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2:34" x14ac:dyDescent="0.25">
      <c r="B6359" t="s">
        <v>7725</v>
      </c>
      <c r="C6359" t="s">
        <v>1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2:34" x14ac:dyDescent="0.25">
      <c r="B6360" t="s">
        <v>7726</v>
      </c>
      <c r="C6360" t="s">
        <v>1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2:34" x14ac:dyDescent="0.25">
      <c r="B6361" t="s">
        <v>7727</v>
      </c>
      <c r="C6361" t="s">
        <v>1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2:34" x14ac:dyDescent="0.25">
      <c r="B6362" t="s">
        <v>7728</v>
      </c>
      <c r="C6362" t="s">
        <v>1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2:34" x14ac:dyDescent="0.25">
      <c r="B6363" t="s">
        <v>7729</v>
      </c>
      <c r="C6363" t="s">
        <v>1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2:34" x14ac:dyDescent="0.25">
      <c r="B6364" t="s">
        <v>7730</v>
      </c>
      <c r="C6364" t="s">
        <v>1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2:34" x14ac:dyDescent="0.25">
      <c r="B6365" t="s">
        <v>7731</v>
      </c>
      <c r="C6365" t="s">
        <v>1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2:34" x14ac:dyDescent="0.25">
      <c r="B6366" t="s">
        <v>7732</v>
      </c>
      <c r="C6366" t="s">
        <v>1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2:34" x14ac:dyDescent="0.25">
      <c r="B6367" t="s">
        <v>7733</v>
      </c>
      <c r="C6367" t="s">
        <v>1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2:34" x14ac:dyDescent="0.25">
      <c r="B6368" t="s">
        <v>7734</v>
      </c>
      <c r="C6368" t="s">
        <v>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2:34" x14ac:dyDescent="0.25">
      <c r="B6369" t="s">
        <v>7735</v>
      </c>
      <c r="C6369" t="s">
        <v>1</v>
      </c>
      <c r="D6369" s="132">
        <v>5.0728900000000001E-5</v>
      </c>
      <c r="E6369" s="132">
        <v>5.0728900000000001E-5</v>
      </c>
      <c r="F6369" s="132">
        <v>5.0728900000000001E-5</v>
      </c>
      <c r="G6369" s="132">
        <v>5.0728900000000001E-5</v>
      </c>
      <c r="H6369" s="132">
        <v>5.0728900000000001E-5</v>
      </c>
      <c r="I6369" s="132">
        <v>5.0728900000000001E-5</v>
      </c>
      <c r="J6369" s="132">
        <v>5.0728900000000001E-5</v>
      </c>
      <c r="K6369" s="132">
        <v>5.0728900000000001E-5</v>
      </c>
      <c r="L6369" s="132">
        <v>5.0728900000000001E-5</v>
      </c>
      <c r="M6369" s="132">
        <v>5.0728900000000001E-5</v>
      </c>
      <c r="N6369" s="132">
        <v>5.0728900000000001E-5</v>
      </c>
      <c r="O6369" s="132">
        <v>5.0728900000000001E-5</v>
      </c>
      <c r="P6369" s="132">
        <v>5.0728900000000001E-5</v>
      </c>
      <c r="Q6369" s="132">
        <v>5.0728900000000001E-5</v>
      </c>
      <c r="R6369" s="132">
        <v>5.0728900000000001E-5</v>
      </c>
      <c r="S6369" s="132">
        <v>5.0728900000000001E-5</v>
      </c>
      <c r="T6369" s="132">
        <v>5.0728900000000001E-5</v>
      </c>
      <c r="U6369" s="132">
        <v>5.0728900000000001E-5</v>
      </c>
      <c r="V6369" s="132">
        <v>5.0728900000000001E-5</v>
      </c>
      <c r="W6369" s="132">
        <v>5.0728900000000001E-5</v>
      </c>
      <c r="X6369" s="132">
        <v>5.0728900000000001E-5</v>
      </c>
      <c r="Y6369" s="132">
        <v>5.0728900000000001E-5</v>
      </c>
      <c r="Z6369" s="132">
        <v>5.0728900000000001E-5</v>
      </c>
      <c r="AA6369" s="132">
        <v>5.0728900000000001E-5</v>
      </c>
      <c r="AB6369" s="132">
        <v>5.0728900000000001E-5</v>
      </c>
      <c r="AC6369" s="132">
        <v>5.0728900000000001E-5</v>
      </c>
      <c r="AD6369" s="132">
        <v>5.0728900000000001E-5</v>
      </c>
      <c r="AE6369" s="132">
        <v>5.0728900000000001E-5</v>
      </c>
      <c r="AF6369" s="132">
        <v>5.0728900000000001E-5</v>
      </c>
      <c r="AG6369" s="132">
        <v>5.0728900000000001E-5</v>
      </c>
      <c r="AH6369" s="132">
        <v>5.0728900000000001E-5</v>
      </c>
    </row>
    <row r="6370" spans="2:34" x14ac:dyDescent="0.25">
      <c r="B6370" t="s">
        <v>7736</v>
      </c>
      <c r="C6370" t="s">
        <v>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2:34" x14ac:dyDescent="0.25">
      <c r="B6371" t="s">
        <v>7737</v>
      </c>
      <c r="C6371" t="s">
        <v>1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2:34" x14ac:dyDescent="0.25">
      <c r="B6372" t="s">
        <v>7738</v>
      </c>
      <c r="C6372" t="s">
        <v>1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2:34" x14ac:dyDescent="0.25">
      <c r="B6373" t="s">
        <v>7739</v>
      </c>
      <c r="C6373" t="s">
        <v>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2:34" x14ac:dyDescent="0.25">
      <c r="B6374" t="s">
        <v>7740</v>
      </c>
      <c r="C6374" t="s">
        <v>1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2:34" x14ac:dyDescent="0.25">
      <c r="B6375" t="s">
        <v>7741</v>
      </c>
      <c r="C6375" t="s">
        <v>1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2:34" x14ac:dyDescent="0.25">
      <c r="B6376" t="s">
        <v>7742</v>
      </c>
      <c r="C6376" t="s">
        <v>1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2:34" x14ac:dyDescent="0.25">
      <c r="B6377" t="s">
        <v>7743</v>
      </c>
      <c r="C6377" t="s">
        <v>1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2:34" x14ac:dyDescent="0.25">
      <c r="B6378" t="s">
        <v>7744</v>
      </c>
      <c r="C6378" t="s">
        <v>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2:34" x14ac:dyDescent="0.25">
      <c r="B6379" t="s">
        <v>7745</v>
      </c>
      <c r="C6379" t="s">
        <v>1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2:34" x14ac:dyDescent="0.25">
      <c r="B6380" t="s">
        <v>7746</v>
      </c>
      <c r="C6380" t="s">
        <v>1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2:34" x14ac:dyDescent="0.25">
      <c r="B6381" t="s">
        <v>7747</v>
      </c>
      <c r="C6381" t="s">
        <v>1</v>
      </c>
      <c r="D6381" s="132">
        <v>5.0728900000000001E-5</v>
      </c>
      <c r="E6381" s="132">
        <v>5.0728900000000001E-5</v>
      </c>
      <c r="F6381" s="132">
        <v>5.0728900000000001E-5</v>
      </c>
      <c r="G6381" s="132">
        <v>5.0728900000000001E-5</v>
      </c>
      <c r="H6381" s="132">
        <v>5.0728900000000001E-5</v>
      </c>
      <c r="I6381" s="132">
        <v>5.0728900000000001E-5</v>
      </c>
      <c r="J6381" s="132">
        <v>5.0728900000000001E-5</v>
      </c>
      <c r="K6381" s="132">
        <v>5.0728900000000001E-5</v>
      </c>
      <c r="L6381" s="132">
        <v>5.0728900000000001E-5</v>
      </c>
      <c r="M6381" s="132">
        <v>5.0728900000000001E-5</v>
      </c>
      <c r="N6381" s="132">
        <v>5.0728900000000001E-5</v>
      </c>
      <c r="O6381" s="132">
        <v>5.0728900000000001E-5</v>
      </c>
      <c r="P6381" s="132">
        <v>5.0728900000000001E-5</v>
      </c>
      <c r="Q6381" s="132">
        <v>5.0728900000000001E-5</v>
      </c>
      <c r="R6381" s="132">
        <v>5.0728900000000001E-5</v>
      </c>
      <c r="S6381" s="132">
        <v>5.0728900000000001E-5</v>
      </c>
      <c r="T6381" s="132">
        <v>5.0728900000000001E-5</v>
      </c>
      <c r="U6381" s="132">
        <v>5.0728900000000001E-5</v>
      </c>
      <c r="V6381" s="132">
        <v>5.0728900000000001E-5</v>
      </c>
      <c r="W6381" s="132">
        <v>5.0728900000000001E-5</v>
      </c>
      <c r="X6381" s="132">
        <v>5.0728900000000001E-5</v>
      </c>
      <c r="Y6381" s="132">
        <v>5.0728900000000001E-5</v>
      </c>
      <c r="Z6381" s="132">
        <v>5.0728900000000001E-5</v>
      </c>
      <c r="AA6381" s="132">
        <v>5.0728900000000001E-5</v>
      </c>
      <c r="AB6381" s="132">
        <v>5.0728900000000001E-5</v>
      </c>
      <c r="AC6381" s="132">
        <v>5.0728900000000001E-5</v>
      </c>
      <c r="AD6381" s="132">
        <v>5.0728900000000001E-5</v>
      </c>
      <c r="AE6381" s="132">
        <v>5.0728900000000001E-5</v>
      </c>
      <c r="AF6381" s="132">
        <v>5.0728900000000001E-5</v>
      </c>
      <c r="AG6381" s="132">
        <v>5.0728900000000001E-5</v>
      </c>
      <c r="AH6381" s="132">
        <v>5.0728900000000001E-5</v>
      </c>
    </row>
    <row r="6382" spans="2:34" x14ac:dyDescent="0.25">
      <c r="B6382" t="s">
        <v>7748</v>
      </c>
      <c r="C6382" t="s">
        <v>1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2:34" x14ac:dyDescent="0.25">
      <c r="B6383" t="s">
        <v>7749</v>
      </c>
      <c r="C6383" t="s">
        <v>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2:34" x14ac:dyDescent="0.25">
      <c r="B6384" t="s">
        <v>7750</v>
      </c>
      <c r="C6384" t="s">
        <v>1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2:34" x14ac:dyDescent="0.25">
      <c r="B6385" t="s">
        <v>7751</v>
      </c>
      <c r="C6385" t="s">
        <v>1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2:34" x14ac:dyDescent="0.25">
      <c r="B6386" t="s">
        <v>7752</v>
      </c>
      <c r="C6386" t="s">
        <v>1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2:34" x14ac:dyDescent="0.25">
      <c r="B6387" t="s">
        <v>7753</v>
      </c>
      <c r="C6387" t="s">
        <v>1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2:34" x14ac:dyDescent="0.25">
      <c r="B6388" t="s">
        <v>7754</v>
      </c>
      <c r="C6388" t="s">
        <v>1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2:34" x14ac:dyDescent="0.25">
      <c r="B6389" t="s">
        <v>7755</v>
      </c>
      <c r="C6389" t="s">
        <v>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2:34" x14ac:dyDescent="0.25">
      <c r="B6390" t="s">
        <v>7756</v>
      </c>
      <c r="C6390" t="s">
        <v>1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2:34" x14ac:dyDescent="0.25">
      <c r="B6391" t="s">
        <v>7757</v>
      </c>
      <c r="C6391" t="s">
        <v>1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2:34" x14ac:dyDescent="0.25">
      <c r="B6392" t="s">
        <v>7758</v>
      </c>
      <c r="C6392" t="s">
        <v>1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2:34" x14ac:dyDescent="0.25">
      <c r="B6393" t="s">
        <v>7759</v>
      </c>
      <c r="C6393" t="s">
        <v>1</v>
      </c>
      <c r="D6393" s="132">
        <v>5.0728900000000001E-5</v>
      </c>
      <c r="E6393" s="132">
        <v>5.0728900000000001E-5</v>
      </c>
      <c r="F6393" s="132">
        <v>5.0728900000000001E-5</v>
      </c>
      <c r="G6393" s="132">
        <v>5.0728900000000001E-5</v>
      </c>
      <c r="H6393" s="132">
        <v>5.0728900000000001E-5</v>
      </c>
      <c r="I6393" s="132">
        <v>5.0728900000000001E-5</v>
      </c>
      <c r="J6393" s="132">
        <v>5.0728900000000001E-5</v>
      </c>
      <c r="K6393" s="132">
        <v>5.0728900000000001E-5</v>
      </c>
      <c r="L6393" s="132">
        <v>5.0728900000000001E-5</v>
      </c>
      <c r="M6393" s="132">
        <v>5.0728900000000001E-5</v>
      </c>
      <c r="N6393" s="132">
        <v>5.0728900000000001E-5</v>
      </c>
      <c r="O6393" s="132">
        <v>5.0728900000000001E-5</v>
      </c>
      <c r="P6393" s="132">
        <v>5.0728900000000001E-5</v>
      </c>
      <c r="Q6393" s="132">
        <v>5.0728900000000001E-5</v>
      </c>
      <c r="R6393" s="132">
        <v>5.0728900000000001E-5</v>
      </c>
      <c r="S6393" s="132">
        <v>5.0728900000000001E-5</v>
      </c>
      <c r="T6393" s="132">
        <v>5.0728900000000001E-5</v>
      </c>
      <c r="U6393" s="132">
        <v>5.0728900000000001E-5</v>
      </c>
      <c r="V6393" s="132">
        <v>5.0728900000000001E-5</v>
      </c>
      <c r="W6393" s="132">
        <v>5.0728900000000001E-5</v>
      </c>
      <c r="X6393" s="132">
        <v>5.0728900000000001E-5</v>
      </c>
      <c r="Y6393" s="132">
        <v>5.0728900000000001E-5</v>
      </c>
      <c r="Z6393" s="132">
        <v>5.0728900000000001E-5</v>
      </c>
      <c r="AA6393" s="132">
        <v>5.0728900000000001E-5</v>
      </c>
      <c r="AB6393" s="132">
        <v>5.0728900000000001E-5</v>
      </c>
      <c r="AC6393" s="132">
        <v>5.0728900000000001E-5</v>
      </c>
      <c r="AD6393" s="132">
        <v>5.0728900000000001E-5</v>
      </c>
      <c r="AE6393" s="132">
        <v>5.0728900000000001E-5</v>
      </c>
      <c r="AF6393" s="132">
        <v>5.0728900000000001E-5</v>
      </c>
      <c r="AG6393" s="132">
        <v>5.0728900000000001E-5</v>
      </c>
      <c r="AH6393" s="132">
        <v>5.0728900000000001E-5</v>
      </c>
    </row>
    <row r="6394" spans="2:34" x14ac:dyDescent="0.25">
      <c r="B6394" t="s">
        <v>7760</v>
      </c>
      <c r="C6394" t="s">
        <v>1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2:34" x14ac:dyDescent="0.25">
      <c r="B6395" t="s">
        <v>7761</v>
      </c>
      <c r="C6395" t="s">
        <v>1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2:34" x14ac:dyDescent="0.25">
      <c r="B6396" t="s">
        <v>7762</v>
      </c>
      <c r="C6396" t="s">
        <v>1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2:34" x14ac:dyDescent="0.25">
      <c r="B6397" t="s">
        <v>7763</v>
      </c>
      <c r="C6397" t="s">
        <v>1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2:34" x14ac:dyDescent="0.25">
      <c r="B6398" t="s">
        <v>7764</v>
      </c>
      <c r="C6398" t="s">
        <v>1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2:34" x14ac:dyDescent="0.25">
      <c r="B6399" t="s">
        <v>7765</v>
      </c>
      <c r="C6399" t="s">
        <v>1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2:34" x14ac:dyDescent="0.25">
      <c r="B6400" t="s">
        <v>7766</v>
      </c>
      <c r="C6400" t="s">
        <v>1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2:34" x14ac:dyDescent="0.25">
      <c r="B6401" t="s">
        <v>7767</v>
      </c>
      <c r="C6401" t="s">
        <v>1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2:34" x14ac:dyDescent="0.25">
      <c r="B6402" t="s">
        <v>7768</v>
      </c>
      <c r="C6402" t="s">
        <v>1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2:34" x14ac:dyDescent="0.25">
      <c r="B6403" t="s">
        <v>7769</v>
      </c>
      <c r="C6403" t="s">
        <v>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2:34" x14ac:dyDescent="0.25">
      <c r="B6404" t="s">
        <v>7770</v>
      </c>
      <c r="C6404" t="s">
        <v>1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2:34" x14ac:dyDescent="0.25">
      <c r="B6405" t="s">
        <v>7771</v>
      </c>
      <c r="C6405" t="s">
        <v>1</v>
      </c>
      <c r="D6405" s="132">
        <v>5.0728900000000001E-5</v>
      </c>
      <c r="E6405" s="132">
        <v>5.0944900000000001E-5</v>
      </c>
      <c r="F6405" s="132">
        <v>5.0954500000000001E-5</v>
      </c>
      <c r="G6405" s="132">
        <v>5.0957200000000001E-5</v>
      </c>
      <c r="H6405" s="132">
        <v>5.0949799999999998E-5</v>
      </c>
      <c r="I6405" s="132">
        <v>5.0946699999999998E-5</v>
      </c>
      <c r="J6405" s="132">
        <v>5.0939999999999997E-5</v>
      </c>
      <c r="K6405" s="132">
        <v>5.0947299999999999E-5</v>
      </c>
      <c r="L6405" s="132">
        <v>5.0948900000000003E-5</v>
      </c>
      <c r="M6405" s="132">
        <v>5.0948700000000002E-5</v>
      </c>
      <c r="N6405" s="132">
        <v>5.0945100000000001E-5</v>
      </c>
      <c r="O6405" s="132">
        <v>5.0942800000000003E-5</v>
      </c>
      <c r="P6405" s="132">
        <v>5.0939200000000002E-5</v>
      </c>
      <c r="Q6405" s="132">
        <v>5.0935700000000001E-5</v>
      </c>
      <c r="R6405" s="132">
        <v>5.0936999999999997E-5</v>
      </c>
      <c r="S6405" s="132">
        <v>5.0938099999999999E-5</v>
      </c>
      <c r="T6405" s="132">
        <v>5.0937999999999999E-5</v>
      </c>
      <c r="U6405" s="132">
        <v>5.0932700000000001E-5</v>
      </c>
      <c r="V6405" s="132">
        <v>5.0927000000000002E-5</v>
      </c>
      <c r="W6405" s="132">
        <v>5.0923500000000001E-5</v>
      </c>
      <c r="X6405" s="132">
        <v>5.09199E-5</v>
      </c>
      <c r="Y6405" s="132">
        <v>5.0916199999999999E-5</v>
      </c>
      <c r="Z6405" s="132">
        <v>5.0914300000000001E-5</v>
      </c>
      <c r="AA6405" s="132">
        <v>5.0912999999999999E-5</v>
      </c>
      <c r="AB6405" s="132">
        <v>5.0912299999999997E-5</v>
      </c>
      <c r="AC6405" s="132">
        <v>5.0910199999999999E-5</v>
      </c>
      <c r="AD6405" s="132">
        <v>5.0910800000000001E-5</v>
      </c>
      <c r="AE6405" s="132">
        <v>5.0912399999999997E-5</v>
      </c>
      <c r="AF6405" s="132">
        <v>5.0912699999999998E-5</v>
      </c>
      <c r="AG6405" s="132">
        <v>5.0912499999999997E-5</v>
      </c>
      <c r="AH6405" s="132">
        <v>5.0912599999999998E-5</v>
      </c>
    </row>
    <row r="6406" spans="2:34" x14ac:dyDescent="0.25">
      <c r="B6406" t="s">
        <v>7772</v>
      </c>
      <c r="C6406" t="s">
        <v>1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2:34" x14ac:dyDescent="0.25">
      <c r="B6407" t="s">
        <v>7773</v>
      </c>
      <c r="C6407" t="s">
        <v>1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2:34" x14ac:dyDescent="0.25">
      <c r="B6408" t="s">
        <v>7774</v>
      </c>
      <c r="C6408" t="s">
        <v>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2:34" x14ac:dyDescent="0.25">
      <c r="B6409" t="s">
        <v>7775</v>
      </c>
      <c r="C6409" t="s">
        <v>1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2:34" x14ac:dyDescent="0.25">
      <c r="B6410" t="s">
        <v>7776</v>
      </c>
      <c r="C6410" t="s">
        <v>1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2:34" x14ac:dyDescent="0.25">
      <c r="B6411" t="s">
        <v>7777</v>
      </c>
      <c r="C6411" t="s">
        <v>1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2:34" x14ac:dyDescent="0.25">
      <c r="B6412" t="s">
        <v>7778</v>
      </c>
      <c r="C6412" t="s">
        <v>1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2:34" x14ac:dyDescent="0.25">
      <c r="B6413" t="s">
        <v>7779</v>
      </c>
      <c r="C6413" t="s">
        <v>1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2:34" x14ac:dyDescent="0.25">
      <c r="B6414" t="s">
        <v>7780</v>
      </c>
      <c r="C6414" t="s">
        <v>1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2:34" x14ac:dyDescent="0.25">
      <c r="B6415" t="s">
        <v>7781</v>
      </c>
      <c r="C6415" t="s">
        <v>1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2:34" x14ac:dyDescent="0.25">
      <c r="B6416" t="s">
        <v>7782</v>
      </c>
      <c r="C6416" t="s">
        <v>1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2:34" x14ac:dyDescent="0.25">
      <c r="B6417" t="s">
        <v>7783</v>
      </c>
      <c r="C6417" t="s">
        <v>1</v>
      </c>
      <c r="D6417" s="132">
        <v>5.0728900000000001E-5</v>
      </c>
      <c r="E6417" s="132">
        <v>5.0728900000000001E-5</v>
      </c>
      <c r="F6417" s="132">
        <v>5.0728900000000001E-5</v>
      </c>
      <c r="G6417" s="132">
        <v>5.0728900000000001E-5</v>
      </c>
      <c r="H6417" s="132">
        <v>5.0728900000000001E-5</v>
      </c>
      <c r="I6417" s="132">
        <v>5.0728900000000001E-5</v>
      </c>
      <c r="J6417" s="132">
        <v>5.0728900000000001E-5</v>
      </c>
      <c r="K6417" s="132">
        <v>5.0728900000000001E-5</v>
      </c>
      <c r="L6417" s="132">
        <v>5.0728900000000001E-5</v>
      </c>
      <c r="M6417" s="132">
        <v>5.0728900000000001E-5</v>
      </c>
      <c r="N6417" s="132">
        <v>5.0728900000000001E-5</v>
      </c>
      <c r="O6417" s="132">
        <v>5.0728900000000001E-5</v>
      </c>
      <c r="P6417" s="132">
        <v>5.0728900000000001E-5</v>
      </c>
      <c r="Q6417" s="132">
        <v>5.0728900000000001E-5</v>
      </c>
      <c r="R6417" s="132">
        <v>5.0728900000000001E-5</v>
      </c>
      <c r="S6417" s="132">
        <v>5.0728900000000001E-5</v>
      </c>
      <c r="T6417" s="132">
        <v>5.0728900000000001E-5</v>
      </c>
      <c r="U6417" s="132">
        <v>5.0728900000000001E-5</v>
      </c>
      <c r="V6417" s="132">
        <v>5.0728900000000001E-5</v>
      </c>
      <c r="W6417" s="132">
        <v>5.0728900000000001E-5</v>
      </c>
      <c r="X6417" s="132">
        <v>5.0728900000000001E-5</v>
      </c>
      <c r="Y6417" s="132">
        <v>5.0728900000000001E-5</v>
      </c>
      <c r="Z6417" s="132">
        <v>5.0728900000000001E-5</v>
      </c>
      <c r="AA6417" s="132">
        <v>5.0728900000000001E-5</v>
      </c>
      <c r="AB6417" s="132">
        <v>5.0728900000000001E-5</v>
      </c>
      <c r="AC6417" s="132">
        <v>5.0728900000000001E-5</v>
      </c>
      <c r="AD6417" s="132">
        <v>5.0728900000000001E-5</v>
      </c>
      <c r="AE6417" s="132">
        <v>5.0728900000000001E-5</v>
      </c>
      <c r="AF6417" s="132">
        <v>5.0728900000000001E-5</v>
      </c>
      <c r="AG6417" s="132">
        <v>5.0728900000000001E-5</v>
      </c>
      <c r="AH6417" s="132">
        <v>5.0728900000000001E-5</v>
      </c>
    </row>
    <row r="6418" spans="2:34" x14ac:dyDescent="0.25">
      <c r="B6418" t="s">
        <v>7784</v>
      </c>
      <c r="C6418" t="s">
        <v>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2:34" x14ac:dyDescent="0.25">
      <c r="B6419" t="s">
        <v>7785</v>
      </c>
      <c r="C6419" t="s">
        <v>1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2:34" x14ac:dyDescent="0.25">
      <c r="B6420" t="s">
        <v>7786</v>
      </c>
      <c r="C6420" t="s">
        <v>1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2:34" x14ac:dyDescent="0.25">
      <c r="B6421" t="s">
        <v>7787</v>
      </c>
      <c r="C6421" t="s">
        <v>1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2:34" x14ac:dyDescent="0.25">
      <c r="B6422" t="s">
        <v>7788</v>
      </c>
      <c r="C6422" t="s">
        <v>1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2:34" x14ac:dyDescent="0.25">
      <c r="B6423" t="s">
        <v>7789</v>
      </c>
      <c r="C6423" t="s">
        <v>1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2:34" x14ac:dyDescent="0.25">
      <c r="B6424" t="s">
        <v>7790</v>
      </c>
      <c r="C6424" t="s">
        <v>1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2:34" x14ac:dyDescent="0.25">
      <c r="B6425" t="s">
        <v>7791</v>
      </c>
      <c r="C6425" t="s">
        <v>1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2:34" x14ac:dyDescent="0.25">
      <c r="B6426" t="s">
        <v>7792</v>
      </c>
      <c r="C6426" t="s">
        <v>1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2:34" x14ac:dyDescent="0.25">
      <c r="B6427" t="s">
        <v>7793</v>
      </c>
      <c r="C6427" t="s">
        <v>1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2:34" x14ac:dyDescent="0.25">
      <c r="B6428" t="s">
        <v>7794</v>
      </c>
      <c r="C6428" t="s">
        <v>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2:34" x14ac:dyDescent="0.25">
      <c r="B6429" t="s">
        <v>7795</v>
      </c>
      <c r="C6429" t="s">
        <v>1</v>
      </c>
      <c r="D6429" s="132">
        <v>5.0728900000000001E-5</v>
      </c>
      <c r="E6429" s="132">
        <v>5.0728900000000001E-5</v>
      </c>
      <c r="F6429" s="132">
        <v>5.0728900000000001E-5</v>
      </c>
      <c r="G6429" s="132">
        <v>5.0728900000000001E-5</v>
      </c>
      <c r="H6429" s="132">
        <v>5.0728900000000001E-5</v>
      </c>
      <c r="I6429" s="132">
        <v>5.0728900000000001E-5</v>
      </c>
      <c r="J6429" s="132">
        <v>5.0728900000000001E-5</v>
      </c>
      <c r="K6429" s="132">
        <v>5.0728900000000001E-5</v>
      </c>
      <c r="L6429" s="132">
        <v>5.0728900000000001E-5</v>
      </c>
      <c r="M6429" s="132">
        <v>5.0728900000000001E-5</v>
      </c>
      <c r="N6429" s="132">
        <v>5.0728900000000001E-5</v>
      </c>
      <c r="O6429" s="132">
        <v>5.0728900000000001E-5</v>
      </c>
      <c r="P6429" s="132">
        <v>5.0728900000000001E-5</v>
      </c>
      <c r="Q6429" s="132">
        <v>5.0728900000000001E-5</v>
      </c>
      <c r="R6429" s="132">
        <v>5.0728900000000001E-5</v>
      </c>
      <c r="S6429" s="132">
        <v>5.0728900000000001E-5</v>
      </c>
      <c r="T6429" s="132">
        <v>5.0728900000000001E-5</v>
      </c>
      <c r="U6429" s="132">
        <v>5.0728900000000001E-5</v>
      </c>
      <c r="V6429" s="132">
        <v>5.0728900000000001E-5</v>
      </c>
      <c r="W6429" s="132">
        <v>5.0728900000000001E-5</v>
      </c>
      <c r="X6429" s="132">
        <v>5.0728900000000001E-5</v>
      </c>
      <c r="Y6429" s="132">
        <v>5.0728900000000001E-5</v>
      </c>
      <c r="Z6429" s="132">
        <v>5.0728900000000001E-5</v>
      </c>
      <c r="AA6429" s="132">
        <v>5.0728900000000001E-5</v>
      </c>
      <c r="AB6429" s="132">
        <v>5.0728900000000001E-5</v>
      </c>
      <c r="AC6429" s="132">
        <v>5.0728900000000001E-5</v>
      </c>
      <c r="AD6429" s="132">
        <v>5.0728900000000001E-5</v>
      </c>
      <c r="AE6429" s="132">
        <v>5.0728900000000001E-5</v>
      </c>
      <c r="AF6429" s="132">
        <v>5.0728900000000001E-5</v>
      </c>
      <c r="AG6429" s="132">
        <v>5.0728900000000001E-5</v>
      </c>
      <c r="AH6429" s="132">
        <v>5.0728900000000001E-5</v>
      </c>
    </row>
    <row r="6430" spans="2:34" x14ac:dyDescent="0.25">
      <c r="B6430" t="s">
        <v>7796</v>
      </c>
      <c r="C6430" t="s">
        <v>1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2:34" x14ac:dyDescent="0.25">
      <c r="B6431" t="s">
        <v>7797</v>
      </c>
      <c r="C6431" t="s">
        <v>1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2:34" x14ac:dyDescent="0.25">
      <c r="B6432" t="s">
        <v>7798</v>
      </c>
      <c r="C6432" t="s">
        <v>1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2:34" x14ac:dyDescent="0.25">
      <c r="B6433" t="s">
        <v>7799</v>
      </c>
      <c r="C6433" t="s">
        <v>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2:34" x14ac:dyDescent="0.25">
      <c r="B6434" t="s">
        <v>7800</v>
      </c>
      <c r="C6434" t="s">
        <v>1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2:34" x14ac:dyDescent="0.25">
      <c r="B6435" t="s">
        <v>7801</v>
      </c>
      <c r="C6435" t="s">
        <v>1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2:34" x14ac:dyDescent="0.25">
      <c r="B6436" t="s">
        <v>7802</v>
      </c>
      <c r="C6436" t="s">
        <v>1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2:34" x14ac:dyDescent="0.25">
      <c r="B6437" t="s">
        <v>7803</v>
      </c>
      <c r="C6437" t="s">
        <v>1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2:34" x14ac:dyDescent="0.25">
      <c r="B6438" t="s">
        <v>7804</v>
      </c>
      <c r="C6438" t="s">
        <v>1</v>
      </c>
      <c r="D6438" s="132">
        <v>20093800000000</v>
      </c>
      <c r="E6438" s="132">
        <v>17787000000000</v>
      </c>
      <c r="F6438" s="132">
        <v>27904900000000</v>
      </c>
      <c r="G6438" s="132">
        <v>25692000000000</v>
      </c>
      <c r="H6438" s="132">
        <v>24950500000000</v>
      </c>
      <c r="I6438" s="132">
        <v>27189600000000</v>
      </c>
      <c r="J6438" s="132">
        <v>27922500000000</v>
      </c>
      <c r="K6438" s="132">
        <v>27068000000000</v>
      </c>
      <c r="L6438" s="132">
        <v>26798600000000</v>
      </c>
      <c r="M6438" s="132">
        <v>27107400000000</v>
      </c>
      <c r="N6438" s="132">
        <v>28020500000000</v>
      </c>
      <c r="O6438" s="132">
        <v>28412500000000</v>
      </c>
      <c r="P6438" s="132">
        <v>28950900000000</v>
      </c>
      <c r="Q6438" s="132">
        <v>29237400000000</v>
      </c>
      <c r="R6438" s="132">
        <v>29580300000000</v>
      </c>
      <c r="S6438" s="132">
        <v>29662400000000</v>
      </c>
      <c r="T6438" s="132">
        <v>29666100000000</v>
      </c>
      <c r="U6438" s="132">
        <v>29694600000000</v>
      </c>
      <c r="V6438" s="132">
        <v>29469300000000</v>
      </c>
      <c r="W6438" s="132">
        <v>29340400000000</v>
      </c>
      <c r="X6438" s="132">
        <v>29214100000000</v>
      </c>
      <c r="Y6438" s="132">
        <v>29024600000000</v>
      </c>
      <c r="Z6438" s="132">
        <v>29113100000000</v>
      </c>
      <c r="AA6438" s="132">
        <v>29137900000000</v>
      </c>
      <c r="AB6438" s="132">
        <v>29083600000000</v>
      </c>
      <c r="AC6438" s="132">
        <v>29223000000000</v>
      </c>
      <c r="AD6438" s="132">
        <v>29187800000000</v>
      </c>
      <c r="AE6438" s="132">
        <v>29108700000000</v>
      </c>
      <c r="AF6438" s="132">
        <v>29267600000000</v>
      </c>
      <c r="AG6438" s="132">
        <v>29043600000000</v>
      </c>
      <c r="AH6438" s="132">
        <v>28816300000000</v>
      </c>
    </row>
    <row r="6439" spans="2:34" x14ac:dyDescent="0.25">
      <c r="B6439" t="s">
        <v>7805</v>
      </c>
      <c r="C6439" t="s">
        <v>1</v>
      </c>
      <c r="D6439" s="132">
        <v>7173560000000</v>
      </c>
      <c r="E6439" s="132">
        <v>9098960000000</v>
      </c>
      <c r="F6439" s="132">
        <v>3512360000000</v>
      </c>
      <c r="G6439" s="132">
        <v>4661640000000</v>
      </c>
      <c r="H6439" s="132">
        <v>4541170000000</v>
      </c>
      <c r="I6439" s="132">
        <v>3885920000000</v>
      </c>
      <c r="J6439" s="132">
        <v>3592070000000</v>
      </c>
      <c r="K6439" s="132">
        <v>3982650000000</v>
      </c>
      <c r="L6439" s="132">
        <v>4220150000000</v>
      </c>
      <c r="M6439" s="132">
        <v>4011710000000</v>
      </c>
      <c r="N6439" s="132">
        <v>3629760000000</v>
      </c>
      <c r="O6439" s="132">
        <v>3444840000000</v>
      </c>
      <c r="P6439" s="132">
        <v>3187190000000</v>
      </c>
      <c r="Q6439" s="132">
        <v>3033740000000</v>
      </c>
      <c r="R6439" s="132">
        <v>2893870000000</v>
      </c>
      <c r="S6439" s="132">
        <v>2815450000000</v>
      </c>
      <c r="T6439" s="132">
        <v>2822140000000</v>
      </c>
      <c r="U6439" s="132">
        <v>2825700000000</v>
      </c>
      <c r="V6439" s="132">
        <v>2960620000000</v>
      </c>
      <c r="W6439" s="132">
        <v>3016710000000</v>
      </c>
      <c r="X6439" s="132">
        <v>3101250000000</v>
      </c>
      <c r="Y6439" s="132">
        <v>3129060000000</v>
      </c>
      <c r="Z6439" s="132">
        <v>3100390000000</v>
      </c>
      <c r="AA6439" s="132">
        <v>3079040000000</v>
      </c>
      <c r="AB6439" s="132">
        <v>3106200000000</v>
      </c>
      <c r="AC6439" s="132">
        <v>3008970000000</v>
      </c>
      <c r="AD6439" s="132">
        <v>3071980000000</v>
      </c>
      <c r="AE6439" s="132">
        <v>3085830000000</v>
      </c>
      <c r="AF6439" s="132">
        <v>3005640000000</v>
      </c>
      <c r="AG6439" s="132">
        <v>3113870000000</v>
      </c>
      <c r="AH6439" s="132">
        <v>3226680000000</v>
      </c>
    </row>
    <row r="6440" spans="2:34" x14ac:dyDescent="0.25">
      <c r="B6440" t="s">
        <v>7806</v>
      </c>
      <c r="C6440" t="s">
        <v>1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2:34" x14ac:dyDescent="0.25">
      <c r="B6441" t="s">
        <v>7807</v>
      </c>
      <c r="C6441" t="s">
        <v>1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2:34" x14ac:dyDescent="0.25">
      <c r="B6442" t="s">
        <v>7808</v>
      </c>
      <c r="C6442" t="s">
        <v>1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2:34" x14ac:dyDescent="0.25">
      <c r="B6443" t="s">
        <v>7809</v>
      </c>
      <c r="C6443" t="s">
        <v>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2:34" x14ac:dyDescent="0.25">
      <c r="B6444" t="s">
        <v>7810</v>
      </c>
      <c r="C6444" t="s">
        <v>1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2:34" x14ac:dyDescent="0.25">
      <c r="B6445" t="s">
        <v>7811</v>
      </c>
      <c r="C6445" t="s">
        <v>1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2:34" x14ac:dyDescent="0.25">
      <c r="B6446" t="s">
        <v>7812</v>
      </c>
      <c r="C6446" t="s">
        <v>1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2:34" x14ac:dyDescent="0.25">
      <c r="B6447" t="s">
        <v>7813</v>
      </c>
      <c r="C6447" t="s">
        <v>1</v>
      </c>
      <c r="D6447" s="132">
        <v>32790800000</v>
      </c>
      <c r="E6447" s="132">
        <v>32652700000</v>
      </c>
      <c r="F6447" s="132">
        <v>32514500000</v>
      </c>
      <c r="G6447" s="132">
        <v>32376400000</v>
      </c>
      <c r="H6447" s="132">
        <v>32238300000</v>
      </c>
      <c r="I6447" s="132">
        <v>25692900000</v>
      </c>
      <c r="J6447" s="132">
        <v>25488200000</v>
      </c>
      <c r="K6447" s="132">
        <v>25283500000</v>
      </c>
      <c r="L6447" s="132">
        <v>25078800000</v>
      </c>
      <c r="M6447" s="132">
        <v>24874100000</v>
      </c>
      <c r="N6447" s="132">
        <v>24669400000</v>
      </c>
      <c r="O6447" s="132">
        <v>24464700000</v>
      </c>
      <c r="P6447" s="132">
        <v>24260000000</v>
      </c>
      <c r="Q6447" s="132">
        <v>24055300000</v>
      </c>
      <c r="R6447" s="132">
        <v>23850600000</v>
      </c>
      <c r="S6447" s="132">
        <v>23645900000</v>
      </c>
      <c r="T6447" s="132">
        <v>23441200000</v>
      </c>
      <c r="U6447" s="132">
        <v>23236500000</v>
      </c>
      <c r="V6447" s="132">
        <v>23031800000</v>
      </c>
      <c r="W6447" s="132">
        <v>22827100000</v>
      </c>
      <c r="X6447" s="132">
        <v>22622400000</v>
      </c>
      <c r="Y6447" s="132">
        <v>22417700000</v>
      </c>
      <c r="Z6447" s="132">
        <v>22212900000</v>
      </c>
      <c r="AA6447" s="132">
        <v>22008200000</v>
      </c>
      <c r="AB6447" s="132">
        <v>21803500000</v>
      </c>
      <c r="AC6447" s="132">
        <v>21598800000</v>
      </c>
      <c r="AD6447" s="132">
        <v>21394100000</v>
      </c>
      <c r="AE6447" s="132">
        <v>21189400000</v>
      </c>
      <c r="AF6447" s="132">
        <v>20984700000</v>
      </c>
      <c r="AG6447" s="132">
        <v>20780000000</v>
      </c>
      <c r="AH6447" s="132">
        <v>20575300000</v>
      </c>
    </row>
    <row r="6448" spans="2:34" x14ac:dyDescent="0.25">
      <c r="B6448" t="s">
        <v>7814</v>
      </c>
      <c r="C6448" t="s">
        <v>1</v>
      </c>
      <c r="D6448" s="132">
        <v>367448000000</v>
      </c>
      <c r="E6448" s="132">
        <v>367243000000</v>
      </c>
      <c r="F6448" s="132">
        <v>355408000000</v>
      </c>
      <c r="G6448" s="132">
        <v>357204000000</v>
      </c>
      <c r="H6448" s="132">
        <v>355568000000</v>
      </c>
      <c r="I6448" s="132">
        <v>201264000000</v>
      </c>
      <c r="J6448" s="132">
        <v>199369000000</v>
      </c>
      <c r="K6448" s="132">
        <v>199005000000</v>
      </c>
      <c r="L6448" s="132">
        <v>198464000000</v>
      </c>
      <c r="M6448" s="132">
        <v>196476000000</v>
      </c>
      <c r="N6448" s="132">
        <v>194337000000</v>
      </c>
      <c r="O6448" s="132">
        <v>192772000000</v>
      </c>
      <c r="P6448" s="132">
        <v>190722000000</v>
      </c>
      <c r="Q6448" s="132">
        <v>189060000000</v>
      </c>
      <c r="R6448" s="132">
        <v>187469000000</v>
      </c>
      <c r="S6448" s="132">
        <v>186028000000</v>
      </c>
      <c r="T6448" s="132">
        <v>184993000000</v>
      </c>
      <c r="U6448" s="132">
        <v>184000000000</v>
      </c>
      <c r="V6448" s="132">
        <v>183656000000</v>
      </c>
      <c r="W6448" s="132">
        <v>182868000000</v>
      </c>
      <c r="X6448" s="132">
        <v>182215000000</v>
      </c>
      <c r="Y6448" s="132">
        <v>181309000000</v>
      </c>
      <c r="Z6448" s="132">
        <v>180168000000</v>
      </c>
      <c r="AA6448" s="132">
        <v>179068000000</v>
      </c>
      <c r="AB6448" s="132">
        <v>178168000000</v>
      </c>
      <c r="AC6448" s="132">
        <v>176710000000</v>
      </c>
      <c r="AD6448" s="132">
        <v>175983000000</v>
      </c>
      <c r="AE6448" s="132">
        <v>175017000000</v>
      </c>
      <c r="AF6448" s="132">
        <v>173591000000</v>
      </c>
      <c r="AG6448" s="132">
        <v>173047000000</v>
      </c>
      <c r="AH6448" s="132">
        <v>172532000000</v>
      </c>
    </row>
    <row r="6449" spans="2:34" x14ac:dyDescent="0.25">
      <c r="B6449" t="s">
        <v>7815</v>
      </c>
      <c r="C6449" t="s">
        <v>1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2:34" x14ac:dyDescent="0.25">
      <c r="B6450" t="s">
        <v>7816</v>
      </c>
      <c r="C6450" t="s">
        <v>1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2:34" x14ac:dyDescent="0.25">
      <c r="B6451" t="s">
        <v>7817</v>
      </c>
      <c r="C6451" t="s">
        <v>1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2:34" x14ac:dyDescent="0.25">
      <c r="B6452" t="s">
        <v>7818</v>
      </c>
      <c r="C6452" t="s">
        <v>1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2:34" x14ac:dyDescent="0.25">
      <c r="B6453" t="s">
        <v>7819</v>
      </c>
      <c r="C6453" t="s">
        <v>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</row>
    <row r="6454" spans="2:34" x14ac:dyDescent="0.25">
      <c r="B6454" t="s">
        <v>7820</v>
      </c>
      <c r="C6454" t="s">
        <v>1</v>
      </c>
      <c r="D6454" s="132">
        <v>252224000</v>
      </c>
      <c r="E6454" s="132">
        <v>223269000</v>
      </c>
      <c r="F6454" s="132">
        <v>350272000</v>
      </c>
      <c r="G6454" s="132">
        <v>322495000</v>
      </c>
      <c r="H6454" s="132">
        <v>313187000</v>
      </c>
      <c r="I6454" s="132">
        <v>341293000</v>
      </c>
      <c r="J6454" s="132">
        <v>350493000</v>
      </c>
      <c r="K6454" s="132">
        <v>339767000</v>
      </c>
      <c r="L6454" s="132">
        <v>336385000</v>
      </c>
      <c r="M6454" s="132">
        <v>340261000</v>
      </c>
      <c r="N6454" s="132">
        <v>351723000</v>
      </c>
      <c r="O6454" s="132">
        <v>356644000</v>
      </c>
      <c r="P6454" s="132">
        <v>363401000</v>
      </c>
      <c r="Q6454" s="132">
        <v>366998000</v>
      </c>
      <c r="R6454" s="132">
        <v>371302000</v>
      </c>
      <c r="S6454" s="132">
        <v>372332000</v>
      </c>
      <c r="T6454" s="132">
        <v>372379000</v>
      </c>
      <c r="U6454" s="132">
        <v>372737000</v>
      </c>
      <c r="V6454" s="132">
        <v>369908000</v>
      </c>
      <c r="W6454" s="132">
        <v>368290000</v>
      </c>
      <c r="X6454" s="132">
        <v>366706000</v>
      </c>
      <c r="Y6454" s="132">
        <v>364327000</v>
      </c>
      <c r="Z6454" s="132">
        <v>365438000</v>
      </c>
      <c r="AA6454" s="132">
        <v>365749000</v>
      </c>
      <c r="AB6454" s="132">
        <v>365068000</v>
      </c>
      <c r="AC6454" s="132">
        <v>366817000</v>
      </c>
      <c r="AD6454" s="132">
        <v>366376000</v>
      </c>
      <c r="AE6454" s="132">
        <v>365383000</v>
      </c>
      <c r="AF6454" s="132">
        <v>367377000</v>
      </c>
      <c r="AG6454" s="132">
        <v>364565000</v>
      </c>
      <c r="AH6454" s="132">
        <v>361713000</v>
      </c>
    </row>
    <row r="6455" spans="2:34" x14ac:dyDescent="0.25">
      <c r="B6455" t="s">
        <v>7821</v>
      </c>
      <c r="C6455" t="s">
        <v>1</v>
      </c>
      <c r="D6455" s="132">
        <v>122218000</v>
      </c>
      <c r="E6455" s="132">
        <v>155022000</v>
      </c>
      <c r="F6455" s="132">
        <v>59841100</v>
      </c>
      <c r="G6455" s="132">
        <v>79421800</v>
      </c>
      <c r="H6455" s="132">
        <v>77369300</v>
      </c>
      <c r="I6455" s="132">
        <v>66205600</v>
      </c>
      <c r="J6455" s="132">
        <v>61199300</v>
      </c>
      <c r="K6455" s="132">
        <v>67853700</v>
      </c>
      <c r="L6455" s="132">
        <v>71900100</v>
      </c>
      <c r="M6455" s="132">
        <v>68348800</v>
      </c>
      <c r="N6455" s="132">
        <v>61841400</v>
      </c>
      <c r="O6455" s="132">
        <v>58690800</v>
      </c>
      <c r="P6455" s="132">
        <v>54301100</v>
      </c>
      <c r="Q6455" s="132">
        <v>51686700</v>
      </c>
      <c r="R6455" s="132">
        <v>49303800</v>
      </c>
      <c r="S6455" s="132">
        <v>47967700</v>
      </c>
      <c r="T6455" s="132">
        <v>48081700</v>
      </c>
      <c r="U6455" s="132">
        <v>48142300</v>
      </c>
      <c r="V6455" s="132">
        <v>50441100</v>
      </c>
      <c r="W6455" s="132">
        <v>51396600</v>
      </c>
      <c r="X6455" s="132">
        <v>52836900</v>
      </c>
      <c r="Y6455" s="132">
        <v>53310800</v>
      </c>
      <c r="Z6455" s="132">
        <v>52822400</v>
      </c>
      <c r="AA6455" s="132">
        <v>52458600</v>
      </c>
      <c r="AB6455" s="132">
        <v>52921300</v>
      </c>
      <c r="AC6455" s="132">
        <v>51264700</v>
      </c>
      <c r="AD6455" s="132">
        <v>52338400</v>
      </c>
      <c r="AE6455" s="132">
        <v>52574300</v>
      </c>
      <c r="AF6455" s="132">
        <v>51208000</v>
      </c>
      <c r="AG6455" s="132">
        <v>53052000</v>
      </c>
      <c r="AH6455" s="132">
        <v>54974000</v>
      </c>
    </row>
    <row r="6456" spans="2:34" x14ac:dyDescent="0.25">
      <c r="B6456" t="s">
        <v>7822</v>
      </c>
      <c r="C6456" t="s">
        <v>1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2:34" x14ac:dyDescent="0.25">
      <c r="B6457" t="s">
        <v>7823</v>
      </c>
      <c r="C6457" t="s">
        <v>1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2:34" x14ac:dyDescent="0.25">
      <c r="B6458" t="s">
        <v>7824</v>
      </c>
      <c r="C6458" t="s">
        <v>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2:34" x14ac:dyDescent="0.25">
      <c r="B6459" t="s">
        <v>7825</v>
      </c>
      <c r="C6459" t="s">
        <v>1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2:34" x14ac:dyDescent="0.25">
      <c r="B6460" t="s">
        <v>7826</v>
      </c>
      <c r="C6460" t="s">
        <v>1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2:34" x14ac:dyDescent="0.25">
      <c r="B6461" t="s">
        <v>7827</v>
      </c>
      <c r="C6461" t="s">
        <v>1</v>
      </c>
      <c r="D6461" s="132">
        <v>4525850</v>
      </c>
      <c r="E6461" s="132">
        <v>7219800</v>
      </c>
      <c r="F6461" s="132">
        <v>7219800</v>
      </c>
      <c r="G6461" s="132">
        <v>7219800</v>
      </c>
      <c r="H6461" s="132">
        <v>7219800</v>
      </c>
      <c r="I6461" s="132">
        <v>7219800</v>
      </c>
      <c r="J6461" s="132">
        <v>7489200</v>
      </c>
      <c r="K6461" s="132">
        <v>7758590</v>
      </c>
      <c r="L6461" s="132">
        <v>7758590</v>
      </c>
      <c r="M6461" s="132">
        <v>8027990</v>
      </c>
      <c r="N6461" s="132">
        <v>8027990</v>
      </c>
      <c r="O6461" s="132">
        <v>8027990</v>
      </c>
      <c r="P6461" s="132">
        <v>8297380</v>
      </c>
      <c r="Q6461" s="132">
        <v>8566780</v>
      </c>
      <c r="R6461" s="132">
        <v>8836180</v>
      </c>
      <c r="S6461" s="132">
        <v>9105570</v>
      </c>
      <c r="T6461" s="132">
        <v>9374970</v>
      </c>
      <c r="U6461" s="132">
        <v>9644360</v>
      </c>
      <c r="V6461" s="132">
        <v>9913760</v>
      </c>
      <c r="W6461" s="132">
        <v>10183200</v>
      </c>
      <c r="X6461" s="132">
        <v>10452500</v>
      </c>
      <c r="Y6461" s="132">
        <v>10721900</v>
      </c>
      <c r="Z6461" s="132">
        <v>10991300</v>
      </c>
      <c r="AA6461" s="132">
        <v>11260700</v>
      </c>
      <c r="AB6461" s="132">
        <v>11260700</v>
      </c>
      <c r="AC6461" s="132">
        <v>11260700</v>
      </c>
      <c r="AD6461" s="132">
        <v>11260700</v>
      </c>
      <c r="AE6461" s="132">
        <v>11260700</v>
      </c>
      <c r="AF6461" s="132">
        <v>11260700</v>
      </c>
      <c r="AG6461" s="132">
        <v>11260700</v>
      </c>
      <c r="AH6461" s="132">
        <v>11260700</v>
      </c>
    </row>
    <row r="6462" spans="2:34" x14ac:dyDescent="0.25">
      <c r="B6462" t="s">
        <v>7828</v>
      </c>
      <c r="C6462" t="s">
        <v>1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2:34" x14ac:dyDescent="0.25">
      <c r="B6463" t="s">
        <v>7829</v>
      </c>
      <c r="C6463" t="s">
        <v>1</v>
      </c>
      <c r="D6463" s="132">
        <v>2897900</v>
      </c>
      <c r="E6463" s="132">
        <v>2885700</v>
      </c>
      <c r="F6463" s="132">
        <v>2873490</v>
      </c>
      <c r="G6463" s="132">
        <v>2861280</v>
      </c>
      <c r="H6463" s="132">
        <v>2849070</v>
      </c>
      <c r="I6463" s="132">
        <v>2270620</v>
      </c>
      <c r="J6463" s="132">
        <v>2252530</v>
      </c>
      <c r="K6463" s="132">
        <v>2234440</v>
      </c>
      <c r="L6463" s="132">
        <v>2216350</v>
      </c>
      <c r="M6463" s="132">
        <v>2198260</v>
      </c>
      <c r="N6463" s="132">
        <v>2180170</v>
      </c>
      <c r="O6463" s="132">
        <v>2162080</v>
      </c>
      <c r="P6463" s="132">
        <v>2143990</v>
      </c>
      <c r="Q6463" s="132">
        <v>2125900</v>
      </c>
      <c r="R6463" s="132">
        <v>2107810</v>
      </c>
      <c r="S6463" s="132">
        <v>2089720</v>
      </c>
      <c r="T6463" s="132">
        <v>2071630</v>
      </c>
      <c r="U6463" s="132">
        <v>2053530</v>
      </c>
      <c r="V6463" s="132">
        <v>2035440</v>
      </c>
      <c r="W6463" s="132">
        <v>2017350</v>
      </c>
      <c r="X6463" s="132">
        <v>1999260</v>
      </c>
      <c r="Y6463" s="132">
        <v>1981170</v>
      </c>
      <c r="Z6463" s="132">
        <v>1963080</v>
      </c>
      <c r="AA6463" s="132">
        <v>1944990</v>
      </c>
      <c r="AB6463" s="132">
        <v>1926900</v>
      </c>
      <c r="AC6463" s="132">
        <v>1908810</v>
      </c>
      <c r="AD6463" s="132">
        <v>1890720</v>
      </c>
      <c r="AE6463" s="132">
        <v>1872620</v>
      </c>
      <c r="AF6463" s="132">
        <v>1854530</v>
      </c>
      <c r="AG6463" s="132">
        <v>1836440</v>
      </c>
      <c r="AH6463" s="132">
        <v>1818350</v>
      </c>
    </row>
    <row r="6464" spans="2:34" x14ac:dyDescent="0.25">
      <c r="B6464" t="s">
        <v>7830</v>
      </c>
      <c r="C6464" t="s">
        <v>1</v>
      </c>
      <c r="D6464" s="132">
        <v>6260320</v>
      </c>
      <c r="E6464" s="132">
        <v>6256840</v>
      </c>
      <c r="F6464" s="132">
        <v>6055200</v>
      </c>
      <c r="G6464" s="132">
        <v>6085800</v>
      </c>
      <c r="H6464" s="132">
        <v>6057920</v>
      </c>
      <c r="I6464" s="132">
        <v>3429000</v>
      </c>
      <c r="J6464" s="132">
        <v>3396710</v>
      </c>
      <c r="K6464" s="132">
        <v>3390520</v>
      </c>
      <c r="L6464" s="132">
        <v>3381300</v>
      </c>
      <c r="M6464" s="132">
        <v>3347420</v>
      </c>
      <c r="N6464" s="132">
        <v>3310990</v>
      </c>
      <c r="O6464" s="132">
        <v>3284310</v>
      </c>
      <c r="P6464" s="132">
        <v>3249380</v>
      </c>
      <c r="Q6464" s="132">
        <v>3221080</v>
      </c>
      <c r="R6464" s="132">
        <v>3193970</v>
      </c>
      <c r="S6464" s="132">
        <v>3169410</v>
      </c>
      <c r="T6464" s="132">
        <v>3151780</v>
      </c>
      <c r="U6464" s="132">
        <v>3134860</v>
      </c>
      <c r="V6464" s="132">
        <v>3129010</v>
      </c>
      <c r="W6464" s="132">
        <v>3115570</v>
      </c>
      <c r="X6464" s="132">
        <v>3104460</v>
      </c>
      <c r="Y6464" s="132">
        <v>3089010</v>
      </c>
      <c r="Z6464" s="132">
        <v>3069570</v>
      </c>
      <c r="AA6464" s="132">
        <v>3050830</v>
      </c>
      <c r="AB6464" s="132">
        <v>3035500</v>
      </c>
      <c r="AC6464" s="132">
        <v>3010670</v>
      </c>
      <c r="AD6464" s="132">
        <v>2998280</v>
      </c>
      <c r="AE6464" s="132">
        <v>2981830</v>
      </c>
      <c r="AF6464" s="132">
        <v>2957520</v>
      </c>
      <c r="AG6464" s="132">
        <v>2948250</v>
      </c>
      <c r="AH6464" s="132">
        <v>2939470</v>
      </c>
    </row>
    <row r="6465" spans="2:34" x14ac:dyDescent="0.25">
      <c r="B6465" t="s">
        <v>7831</v>
      </c>
      <c r="C6465" t="s">
        <v>1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2:34" x14ac:dyDescent="0.25">
      <c r="B6466" t="s">
        <v>7832</v>
      </c>
      <c r="C6466" t="s">
        <v>1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2:34" x14ac:dyDescent="0.25">
      <c r="B6467" t="s">
        <v>7833</v>
      </c>
      <c r="C6467" t="s">
        <v>1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2:34" x14ac:dyDescent="0.25">
      <c r="B6468" t="s">
        <v>7834</v>
      </c>
      <c r="C6468" t="s">
        <v>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2:34" x14ac:dyDescent="0.25">
      <c r="B6469" t="s">
        <v>7835</v>
      </c>
      <c r="C6469" t="s">
        <v>1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</row>
    <row r="6470" spans="2:34" x14ac:dyDescent="0.25">
      <c r="B6470" t="s">
        <v>7836</v>
      </c>
      <c r="C6470" t="s">
        <v>1</v>
      </c>
      <c r="D6470" s="132">
        <v>6849600000</v>
      </c>
      <c r="E6470" s="132">
        <v>6063270000</v>
      </c>
      <c r="F6470" s="132">
        <v>9512270000</v>
      </c>
      <c r="G6470" s="132">
        <v>8757940000</v>
      </c>
      <c r="H6470" s="132">
        <v>8505170000</v>
      </c>
      <c r="I6470" s="132">
        <v>9268430000</v>
      </c>
      <c r="J6470" s="132">
        <v>9518280000</v>
      </c>
      <c r="K6470" s="132">
        <v>9226970000</v>
      </c>
      <c r="L6470" s="132">
        <v>9135130000</v>
      </c>
      <c r="M6470" s="132">
        <v>9240400000</v>
      </c>
      <c r="N6470" s="132">
        <v>9551660000</v>
      </c>
      <c r="O6470" s="132">
        <v>9685310000</v>
      </c>
      <c r="P6470" s="132">
        <v>9868810000</v>
      </c>
      <c r="Q6470" s="132">
        <v>9966490000</v>
      </c>
      <c r="R6470" s="132">
        <v>10083400000</v>
      </c>
      <c r="S6470" s="132">
        <v>10111400000</v>
      </c>
      <c r="T6470" s="132">
        <v>10112600000</v>
      </c>
      <c r="U6470" s="132">
        <v>10122300000</v>
      </c>
      <c r="V6470" s="132">
        <v>10045500000</v>
      </c>
      <c r="W6470" s="132">
        <v>10001600000</v>
      </c>
      <c r="X6470" s="132">
        <v>9958550000</v>
      </c>
      <c r="Y6470" s="132">
        <v>9893970000</v>
      </c>
      <c r="Z6470" s="132">
        <v>9924130000</v>
      </c>
      <c r="AA6470" s="132">
        <v>9932570000</v>
      </c>
      <c r="AB6470" s="132">
        <v>9914070000</v>
      </c>
      <c r="AC6470" s="132">
        <v>9961580000</v>
      </c>
      <c r="AD6470" s="132">
        <v>9949590000</v>
      </c>
      <c r="AE6470" s="132">
        <v>9922620000</v>
      </c>
      <c r="AF6470" s="132">
        <v>9976790000</v>
      </c>
      <c r="AG6470" s="132">
        <v>9900410000</v>
      </c>
      <c r="AH6470" s="132">
        <v>9822950000</v>
      </c>
    </row>
    <row r="6471" spans="2:34" x14ac:dyDescent="0.25">
      <c r="B6471" t="s">
        <v>7837</v>
      </c>
      <c r="C6471" t="s">
        <v>1</v>
      </c>
      <c r="D6471" s="132">
        <v>1005600000</v>
      </c>
      <c r="E6471" s="132">
        <v>1275500000</v>
      </c>
      <c r="F6471" s="132">
        <v>492365000</v>
      </c>
      <c r="G6471" s="132">
        <v>653473000</v>
      </c>
      <c r="H6471" s="132">
        <v>636585000</v>
      </c>
      <c r="I6471" s="132">
        <v>544731000</v>
      </c>
      <c r="J6471" s="132">
        <v>503540000</v>
      </c>
      <c r="K6471" s="132">
        <v>558292000</v>
      </c>
      <c r="L6471" s="132">
        <v>591585000</v>
      </c>
      <c r="M6471" s="132">
        <v>562365000</v>
      </c>
      <c r="N6471" s="132">
        <v>508823000</v>
      </c>
      <c r="O6471" s="132">
        <v>482901000</v>
      </c>
      <c r="P6471" s="132">
        <v>446783000</v>
      </c>
      <c r="Q6471" s="132">
        <v>425272000</v>
      </c>
      <c r="R6471" s="132">
        <v>405666000</v>
      </c>
      <c r="S6471" s="132">
        <v>394673000</v>
      </c>
      <c r="T6471" s="132">
        <v>395610000</v>
      </c>
      <c r="U6471" s="132">
        <v>396109000</v>
      </c>
      <c r="V6471" s="132">
        <v>415023000</v>
      </c>
      <c r="W6471" s="132">
        <v>422885000</v>
      </c>
      <c r="X6471" s="132">
        <v>434736000</v>
      </c>
      <c r="Y6471" s="132">
        <v>438635000</v>
      </c>
      <c r="Z6471" s="132">
        <v>434616000</v>
      </c>
      <c r="AA6471" s="132">
        <v>431623000</v>
      </c>
      <c r="AB6471" s="132">
        <v>435430000</v>
      </c>
      <c r="AC6471" s="132">
        <v>421800000</v>
      </c>
      <c r="AD6471" s="132">
        <v>430634000</v>
      </c>
      <c r="AE6471" s="132">
        <v>432575000</v>
      </c>
      <c r="AF6471" s="132">
        <v>421333000</v>
      </c>
      <c r="AG6471" s="132">
        <v>436506000</v>
      </c>
      <c r="AH6471" s="132">
        <v>452319000</v>
      </c>
    </row>
    <row r="6472" spans="2:34" x14ac:dyDescent="0.25">
      <c r="B6472" t="s">
        <v>7838</v>
      </c>
      <c r="C6472" t="s">
        <v>1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2:34" x14ac:dyDescent="0.25">
      <c r="B6473" t="s">
        <v>7839</v>
      </c>
      <c r="C6473" t="s">
        <v>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2:34" x14ac:dyDescent="0.25">
      <c r="B6474" t="s">
        <v>7840</v>
      </c>
      <c r="C6474" t="s">
        <v>1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2:34" x14ac:dyDescent="0.25">
      <c r="B6475" t="s">
        <v>7841</v>
      </c>
      <c r="C6475" t="s">
        <v>1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2:34" x14ac:dyDescent="0.25">
      <c r="B6476" t="s">
        <v>7842</v>
      </c>
      <c r="C6476" t="s">
        <v>1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2:34" x14ac:dyDescent="0.25">
      <c r="B6477" t="s">
        <v>7843</v>
      </c>
      <c r="C6477" t="s">
        <v>1</v>
      </c>
      <c r="D6477" s="132">
        <v>94795900</v>
      </c>
      <c r="E6477" s="132">
        <v>151222000</v>
      </c>
      <c r="F6477" s="132">
        <v>151222000</v>
      </c>
      <c r="G6477" s="132">
        <v>151222000</v>
      </c>
      <c r="H6477" s="132">
        <v>151222000</v>
      </c>
      <c r="I6477" s="132">
        <v>151222000</v>
      </c>
      <c r="J6477" s="132">
        <v>156865000</v>
      </c>
      <c r="K6477" s="132">
        <v>162507000</v>
      </c>
      <c r="L6477" s="132">
        <v>162507000</v>
      </c>
      <c r="M6477" s="132">
        <v>168150000</v>
      </c>
      <c r="N6477" s="132">
        <v>168150000</v>
      </c>
      <c r="O6477" s="132">
        <v>168150000</v>
      </c>
      <c r="P6477" s="132">
        <v>173792000</v>
      </c>
      <c r="Q6477" s="132">
        <v>179435000</v>
      </c>
      <c r="R6477" s="132">
        <v>185078000</v>
      </c>
      <c r="S6477" s="132">
        <v>190720000</v>
      </c>
      <c r="T6477" s="132">
        <v>196363000</v>
      </c>
      <c r="U6477" s="132">
        <v>202006000</v>
      </c>
      <c r="V6477" s="132">
        <v>207648000</v>
      </c>
      <c r="W6477" s="132">
        <v>213291000</v>
      </c>
      <c r="X6477" s="132">
        <v>218933000</v>
      </c>
      <c r="Y6477" s="132">
        <v>224576000</v>
      </c>
      <c r="Z6477" s="132">
        <v>230219000</v>
      </c>
      <c r="AA6477" s="132">
        <v>235861000</v>
      </c>
      <c r="AB6477" s="132">
        <v>235861000</v>
      </c>
      <c r="AC6477" s="132">
        <v>235861000</v>
      </c>
      <c r="AD6477" s="132">
        <v>235861000</v>
      </c>
      <c r="AE6477" s="132">
        <v>235861000</v>
      </c>
      <c r="AF6477" s="132">
        <v>235861000</v>
      </c>
      <c r="AG6477" s="132">
        <v>235861000</v>
      </c>
      <c r="AH6477" s="132">
        <v>235861000</v>
      </c>
    </row>
    <row r="6478" spans="2:34" x14ac:dyDescent="0.25">
      <c r="B6478" t="s">
        <v>7844</v>
      </c>
      <c r="C6478" t="s">
        <v>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2:34" x14ac:dyDescent="0.25">
      <c r="B6479" t="s">
        <v>7845</v>
      </c>
      <c r="C6479" t="s">
        <v>1</v>
      </c>
      <c r="D6479" s="132">
        <v>14146300</v>
      </c>
      <c r="E6479" s="132">
        <v>14086700</v>
      </c>
      <c r="F6479" s="132">
        <v>14027100</v>
      </c>
      <c r="G6479" s="132">
        <v>13967600</v>
      </c>
      <c r="H6479" s="132">
        <v>13908000</v>
      </c>
      <c r="I6479" s="132">
        <v>11084200</v>
      </c>
      <c r="J6479" s="132">
        <v>10995900</v>
      </c>
      <c r="K6479" s="132">
        <v>10907600</v>
      </c>
      <c r="L6479" s="132">
        <v>10819300</v>
      </c>
      <c r="M6479" s="132">
        <v>10731000</v>
      </c>
      <c r="N6479" s="132">
        <v>10642700</v>
      </c>
      <c r="O6479" s="132">
        <v>10554300</v>
      </c>
      <c r="P6479" s="132">
        <v>10466000</v>
      </c>
      <c r="Q6479" s="132">
        <v>10377700</v>
      </c>
      <c r="R6479" s="132">
        <v>10289400</v>
      </c>
      <c r="S6479" s="132">
        <v>10201100</v>
      </c>
      <c r="T6479" s="132">
        <v>10112800</v>
      </c>
      <c r="U6479" s="132">
        <v>10024500</v>
      </c>
      <c r="V6479" s="132">
        <v>9936170</v>
      </c>
      <c r="W6479" s="132">
        <v>9847860</v>
      </c>
      <c r="X6479" s="132">
        <v>9759540</v>
      </c>
      <c r="Y6479" s="132">
        <v>9671230</v>
      </c>
      <c r="Z6479" s="132">
        <v>9582920</v>
      </c>
      <c r="AA6479" s="132">
        <v>9494610</v>
      </c>
      <c r="AB6479" s="132">
        <v>9406290</v>
      </c>
      <c r="AC6479" s="132">
        <v>9317980</v>
      </c>
      <c r="AD6479" s="132">
        <v>9229670</v>
      </c>
      <c r="AE6479" s="132">
        <v>9141350</v>
      </c>
      <c r="AF6479" s="132">
        <v>9053040</v>
      </c>
      <c r="AG6479" s="132">
        <v>8964730</v>
      </c>
      <c r="AH6479" s="132">
        <v>8876420</v>
      </c>
    </row>
    <row r="6480" spans="2:34" x14ac:dyDescent="0.25">
      <c r="B6480" t="s">
        <v>7846</v>
      </c>
      <c r="C6480" t="s">
        <v>1</v>
      </c>
      <c r="D6480" s="132">
        <v>51509200</v>
      </c>
      <c r="E6480" s="132">
        <v>51480500</v>
      </c>
      <c r="F6480" s="132">
        <v>49821500</v>
      </c>
      <c r="G6480" s="132">
        <v>50073200</v>
      </c>
      <c r="H6480" s="132">
        <v>49843800</v>
      </c>
      <c r="I6480" s="132">
        <v>28213400</v>
      </c>
      <c r="J6480" s="132">
        <v>27947700</v>
      </c>
      <c r="K6480" s="132">
        <v>27896800</v>
      </c>
      <c r="L6480" s="132">
        <v>27820900</v>
      </c>
      <c r="M6480" s="132">
        <v>27542200</v>
      </c>
      <c r="N6480" s="132">
        <v>27242400</v>
      </c>
      <c r="O6480" s="132">
        <v>27022900</v>
      </c>
      <c r="P6480" s="132">
        <v>26735500</v>
      </c>
      <c r="Q6480" s="132">
        <v>26502700</v>
      </c>
      <c r="R6480" s="132">
        <v>26279600</v>
      </c>
      <c r="S6480" s="132">
        <v>26077500</v>
      </c>
      <c r="T6480" s="132">
        <v>25932400</v>
      </c>
      <c r="U6480" s="132">
        <v>25793200</v>
      </c>
      <c r="V6480" s="132">
        <v>25745100</v>
      </c>
      <c r="W6480" s="132">
        <v>25634600</v>
      </c>
      <c r="X6480" s="132">
        <v>25543100</v>
      </c>
      <c r="Y6480" s="132">
        <v>25416000</v>
      </c>
      <c r="Z6480" s="132">
        <v>25256100</v>
      </c>
      <c r="AA6480" s="132">
        <v>25101900</v>
      </c>
      <c r="AB6480" s="132">
        <v>24975700</v>
      </c>
      <c r="AC6480" s="132">
        <v>24771400</v>
      </c>
      <c r="AD6480" s="132">
        <v>24669500</v>
      </c>
      <c r="AE6480" s="132">
        <v>24534100</v>
      </c>
      <c r="AF6480" s="132">
        <v>24334100</v>
      </c>
      <c r="AG6480" s="132">
        <v>24257800</v>
      </c>
      <c r="AH6480" s="132">
        <v>24185600</v>
      </c>
    </row>
    <row r="6481" spans="2:34" x14ac:dyDescent="0.25">
      <c r="B6481" t="s">
        <v>7847</v>
      </c>
      <c r="C6481" t="s">
        <v>1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2:34" x14ac:dyDescent="0.25">
      <c r="B6482" t="s">
        <v>7848</v>
      </c>
      <c r="C6482" t="s">
        <v>1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2:34" x14ac:dyDescent="0.25">
      <c r="B6483" t="s">
        <v>7849</v>
      </c>
      <c r="C6483" t="s">
        <v>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2:34" x14ac:dyDescent="0.25">
      <c r="B6484" t="s">
        <v>7850</v>
      </c>
      <c r="C6484" t="s">
        <v>1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2:34" x14ac:dyDescent="0.25">
      <c r="B6485" t="s">
        <v>7851</v>
      </c>
      <c r="C6485" t="s">
        <v>1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</row>
    <row r="6486" spans="2:34" x14ac:dyDescent="0.25">
      <c r="B6486" t="s">
        <v>7852</v>
      </c>
      <c r="C6486" t="s">
        <v>1</v>
      </c>
      <c r="D6486" s="132">
        <v>13965100000</v>
      </c>
      <c r="E6486" s="132">
        <v>12361900000</v>
      </c>
      <c r="F6486" s="132">
        <v>19393800000</v>
      </c>
      <c r="G6486" s="132">
        <v>17855800000</v>
      </c>
      <c r="H6486" s="132">
        <v>17340500000</v>
      </c>
      <c r="I6486" s="132">
        <v>18896600000</v>
      </c>
      <c r="J6486" s="132">
        <v>19406000000</v>
      </c>
      <c r="K6486" s="132">
        <v>18812100000</v>
      </c>
      <c r="L6486" s="132">
        <v>18624900000</v>
      </c>
      <c r="M6486" s="132">
        <v>18839500000</v>
      </c>
      <c r="N6486" s="132">
        <v>19474100000</v>
      </c>
      <c r="O6486" s="132">
        <v>19746600000</v>
      </c>
      <c r="P6486" s="132">
        <v>20120700000</v>
      </c>
      <c r="Q6486" s="132">
        <v>20319900000</v>
      </c>
      <c r="R6486" s="132">
        <v>20558200000</v>
      </c>
      <c r="S6486" s="132">
        <v>20615200000</v>
      </c>
      <c r="T6486" s="132">
        <v>20617800000</v>
      </c>
      <c r="U6486" s="132">
        <v>20637600000</v>
      </c>
      <c r="V6486" s="132">
        <v>20481000000</v>
      </c>
      <c r="W6486" s="132">
        <v>20391400000</v>
      </c>
      <c r="X6486" s="132">
        <v>20303700000</v>
      </c>
      <c r="Y6486" s="132">
        <v>20172000000</v>
      </c>
      <c r="Z6486" s="132">
        <v>20233500000</v>
      </c>
      <c r="AA6486" s="132">
        <v>20250700000</v>
      </c>
      <c r="AB6486" s="132">
        <v>20213000000</v>
      </c>
      <c r="AC6486" s="132">
        <v>20309900000</v>
      </c>
      <c r="AD6486" s="132">
        <v>20285400000</v>
      </c>
      <c r="AE6486" s="132">
        <v>20230400000</v>
      </c>
      <c r="AF6486" s="132">
        <v>20340900000</v>
      </c>
      <c r="AG6486" s="132">
        <v>20185200000</v>
      </c>
      <c r="AH6486" s="132">
        <v>20027200000</v>
      </c>
    </row>
    <row r="6487" spans="2:34" x14ac:dyDescent="0.25">
      <c r="B6487" t="s">
        <v>7853</v>
      </c>
      <c r="C6487" t="s">
        <v>1</v>
      </c>
      <c r="D6487" s="132">
        <v>1865860000</v>
      </c>
      <c r="E6487" s="132">
        <v>2366660000</v>
      </c>
      <c r="F6487" s="132">
        <v>913570000</v>
      </c>
      <c r="G6487" s="132">
        <v>1212500000</v>
      </c>
      <c r="H6487" s="132">
        <v>1181170000</v>
      </c>
      <c r="I6487" s="132">
        <v>1010730000</v>
      </c>
      <c r="J6487" s="132">
        <v>934304000</v>
      </c>
      <c r="K6487" s="132">
        <v>1035890000</v>
      </c>
      <c r="L6487" s="132">
        <v>1097670000</v>
      </c>
      <c r="M6487" s="132">
        <v>1043450000</v>
      </c>
      <c r="N6487" s="132">
        <v>944107000</v>
      </c>
      <c r="O6487" s="132">
        <v>896009000</v>
      </c>
      <c r="P6487" s="132">
        <v>828993000</v>
      </c>
      <c r="Q6487" s="132">
        <v>789080000</v>
      </c>
      <c r="R6487" s="132">
        <v>752701000</v>
      </c>
      <c r="S6487" s="132">
        <v>732304000</v>
      </c>
      <c r="T6487" s="132">
        <v>734044000</v>
      </c>
      <c r="U6487" s="132">
        <v>734968000</v>
      </c>
      <c r="V6487" s="132">
        <v>770063000</v>
      </c>
      <c r="W6487" s="132">
        <v>784652000</v>
      </c>
      <c r="X6487" s="132">
        <v>806640000</v>
      </c>
      <c r="Y6487" s="132">
        <v>813875000</v>
      </c>
      <c r="Z6487" s="132">
        <v>806418000</v>
      </c>
      <c r="AA6487" s="132">
        <v>800864000</v>
      </c>
      <c r="AB6487" s="132">
        <v>807928000</v>
      </c>
      <c r="AC6487" s="132">
        <v>782638000</v>
      </c>
      <c r="AD6487" s="132">
        <v>799029000</v>
      </c>
      <c r="AE6487" s="132">
        <v>802630000</v>
      </c>
      <c r="AF6487" s="132">
        <v>781771000</v>
      </c>
      <c r="AG6487" s="132">
        <v>809924000</v>
      </c>
      <c r="AH6487" s="132">
        <v>839266000</v>
      </c>
    </row>
    <row r="6488" spans="2:34" x14ac:dyDescent="0.25">
      <c r="B6488" t="s">
        <v>7854</v>
      </c>
      <c r="C6488" t="s">
        <v>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2:34" x14ac:dyDescent="0.25">
      <c r="B6489" t="s">
        <v>7855</v>
      </c>
      <c r="C6489" t="s">
        <v>1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2:34" x14ac:dyDescent="0.25">
      <c r="B6490" t="s">
        <v>7856</v>
      </c>
      <c r="C6490" t="s">
        <v>1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2:34" x14ac:dyDescent="0.25">
      <c r="B6491" t="s">
        <v>7857</v>
      </c>
      <c r="C6491" t="s">
        <v>1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2:34" x14ac:dyDescent="0.25">
      <c r="B6492" t="s">
        <v>7858</v>
      </c>
      <c r="C6492" t="s">
        <v>1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2:34" x14ac:dyDescent="0.25">
      <c r="B6493" t="s">
        <v>7859</v>
      </c>
      <c r="C6493" t="s">
        <v>1</v>
      </c>
      <c r="D6493" s="132">
        <v>55535800</v>
      </c>
      <c r="E6493" s="132">
        <v>88592800</v>
      </c>
      <c r="F6493" s="132">
        <v>88592800</v>
      </c>
      <c r="G6493" s="132">
        <v>88592800</v>
      </c>
      <c r="H6493" s="132">
        <v>88592800</v>
      </c>
      <c r="I6493" s="132">
        <v>88592800</v>
      </c>
      <c r="J6493" s="132">
        <v>91898500</v>
      </c>
      <c r="K6493" s="132">
        <v>95204200</v>
      </c>
      <c r="L6493" s="132">
        <v>95204200</v>
      </c>
      <c r="M6493" s="132">
        <v>98509900</v>
      </c>
      <c r="N6493" s="132">
        <v>98509900</v>
      </c>
      <c r="O6493" s="132">
        <v>98509900</v>
      </c>
      <c r="P6493" s="132">
        <v>101816000</v>
      </c>
      <c r="Q6493" s="132">
        <v>105121000</v>
      </c>
      <c r="R6493" s="132">
        <v>108427000</v>
      </c>
      <c r="S6493" s="132">
        <v>111733000</v>
      </c>
      <c r="T6493" s="132">
        <v>115038000</v>
      </c>
      <c r="U6493" s="132">
        <v>118344000</v>
      </c>
      <c r="V6493" s="132">
        <v>121650000</v>
      </c>
      <c r="W6493" s="132">
        <v>124955000</v>
      </c>
      <c r="X6493" s="132">
        <v>128261000</v>
      </c>
      <c r="Y6493" s="132">
        <v>131567000</v>
      </c>
      <c r="Z6493" s="132">
        <v>134873000</v>
      </c>
      <c r="AA6493" s="132">
        <v>138178000</v>
      </c>
      <c r="AB6493" s="132">
        <v>138178000</v>
      </c>
      <c r="AC6493" s="132">
        <v>138178000</v>
      </c>
      <c r="AD6493" s="132">
        <v>138178000</v>
      </c>
      <c r="AE6493" s="132">
        <v>138178000</v>
      </c>
      <c r="AF6493" s="132">
        <v>138178000</v>
      </c>
      <c r="AG6493" s="132">
        <v>138178000</v>
      </c>
      <c r="AH6493" s="132">
        <v>138178000</v>
      </c>
    </row>
    <row r="6494" spans="2:34" x14ac:dyDescent="0.25">
      <c r="B6494" t="s">
        <v>7860</v>
      </c>
      <c r="C6494" t="s">
        <v>1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2:34" x14ac:dyDescent="0.25">
      <c r="B6495" t="s">
        <v>7861</v>
      </c>
      <c r="C6495" t="s">
        <v>1</v>
      </c>
      <c r="D6495" s="132">
        <v>99903300</v>
      </c>
      <c r="E6495" s="132">
        <v>99482400</v>
      </c>
      <c r="F6495" s="132">
        <v>99061500</v>
      </c>
      <c r="G6495" s="132">
        <v>98640700</v>
      </c>
      <c r="H6495" s="132">
        <v>98219800</v>
      </c>
      <c r="I6495" s="132">
        <v>78278200</v>
      </c>
      <c r="J6495" s="132">
        <v>77654500</v>
      </c>
      <c r="K6495" s="132">
        <v>77030800</v>
      </c>
      <c r="L6495" s="132">
        <v>76407200</v>
      </c>
      <c r="M6495" s="132">
        <v>75783500</v>
      </c>
      <c r="N6495" s="132">
        <v>75159900</v>
      </c>
      <c r="O6495" s="132">
        <v>74536200</v>
      </c>
      <c r="P6495" s="132">
        <v>73912500</v>
      </c>
      <c r="Q6495" s="132">
        <v>73288900</v>
      </c>
      <c r="R6495" s="132">
        <v>72665200</v>
      </c>
      <c r="S6495" s="132">
        <v>72041500</v>
      </c>
      <c r="T6495" s="132">
        <v>71417900</v>
      </c>
      <c r="U6495" s="132">
        <v>70794200</v>
      </c>
      <c r="V6495" s="132">
        <v>70170500</v>
      </c>
      <c r="W6495" s="132">
        <v>69546900</v>
      </c>
      <c r="X6495" s="132">
        <v>68923200</v>
      </c>
      <c r="Y6495" s="132">
        <v>68299500</v>
      </c>
      <c r="Z6495" s="132">
        <v>67675800</v>
      </c>
      <c r="AA6495" s="132">
        <v>67052200</v>
      </c>
      <c r="AB6495" s="132">
        <v>66428500</v>
      </c>
      <c r="AC6495" s="132">
        <v>65804800</v>
      </c>
      <c r="AD6495" s="132">
        <v>65181100</v>
      </c>
      <c r="AE6495" s="132">
        <v>64557400</v>
      </c>
      <c r="AF6495" s="132">
        <v>63933800</v>
      </c>
      <c r="AG6495" s="132">
        <v>63310100</v>
      </c>
      <c r="AH6495" s="132">
        <v>62686400</v>
      </c>
    </row>
    <row r="6496" spans="2:34" x14ac:dyDescent="0.25">
      <c r="B6496" t="s">
        <v>7862</v>
      </c>
      <c r="C6496" t="s">
        <v>1</v>
      </c>
      <c r="D6496" s="132">
        <v>95573800</v>
      </c>
      <c r="E6496" s="132">
        <v>95520600</v>
      </c>
      <c r="F6496" s="132">
        <v>92442300</v>
      </c>
      <c r="G6496" s="132">
        <v>92909500</v>
      </c>
      <c r="H6496" s="132">
        <v>92483800</v>
      </c>
      <c r="I6496" s="132">
        <v>52349200</v>
      </c>
      <c r="J6496" s="132">
        <v>51856200</v>
      </c>
      <c r="K6496" s="132">
        <v>51761600</v>
      </c>
      <c r="L6496" s="132">
        <v>51620900</v>
      </c>
      <c r="M6496" s="132">
        <v>51103700</v>
      </c>
      <c r="N6496" s="132">
        <v>50547500</v>
      </c>
      <c r="O6496" s="132">
        <v>50140300</v>
      </c>
      <c r="P6496" s="132">
        <v>49607000</v>
      </c>
      <c r="Q6496" s="132">
        <v>49174900</v>
      </c>
      <c r="R6496" s="132">
        <v>48761000</v>
      </c>
      <c r="S6496" s="132">
        <v>48386200</v>
      </c>
      <c r="T6496" s="132">
        <v>48116900</v>
      </c>
      <c r="U6496" s="132">
        <v>47858600</v>
      </c>
      <c r="V6496" s="132">
        <v>47769300</v>
      </c>
      <c r="W6496" s="132">
        <v>47564200</v>
      </c>
      <c r="X6496" s="132">
        <v>47394500</v>
      </c>
      <c r="Y6496" s="132">
        <v>47158700</v>
      </c>
      <c r="Z6496" s="132">
        <v>46861900</v>
      </c>
      <c r="AA6496" s="132">
        <v>46575800</v>
      </c>
      <c r="AB6496" s="132">
        <v>46341800</v>
      </c>
      <c r="AC6496" s="132">
        <v>45962600</v>
      </c>
      <c r="AD6496" s="132">
        <v>45773500</v>
      </c>
      <c r="AE6496" s="132">
        <v>45522300</v>
      </c>
      <c r="AF6496" s="132">
        <v>45151200</v>
      </c>
      <c r="AG6496" s="132">
        <v>45009700</v>
      </c>
      <c r="AH6496" s="132">
        <v>44875800</v>
      </c>
    </row>
    <row r="6497" spans="2:34" x14ac:dyDescent="0.25">
      <c r="B6497" t="s">
        <v>7863</v>
      </c>
      <c r="C6497" t="s">
        <v>1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2:34" x14ac:dyDescent="0.25">
      <c r="B6498" t="s">
        <v>7864</v>
      </c>
      <c r="C6498" t="s">
        <v>1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2:34" x14ac:dyDescent="0.25">
      <c r="B6499" t="s">
        <v>7865</v>
      </c>
      <c r="C6499" t="s">
        <v>1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2:34" x14ac:dyDescent="0.25">
      <c r="B6500" t="s">
        <v>7866</v>
      </c>
      <c r="C6500" t="s">
        <v>1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2:34" x14ac:dyDescent="0.25">
      <c r="B6501" t="s">
        <v>7867</v>
      </c>
      <c r="C6501" t="s">
        <v>1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</row>
    <row r="6502" spans="2:34" x14ac:dyDescent="0.25">
      <c r="B6502" t="s">
        <v>7868</v>
      </c>
      <c r="C6502" t="s">
        <v>1</v>
      </c>
      <c r="D6502" s="132">
        <v>1463700000</v>
      </c>
      <c r="E6502" s="132">
        <v>1295670000</v>
      </c>
      <c r="F6502" s="132">
        <v>2032690000</v>
      </c>
      <c r="G6502" s="132">
        <v>1871490000</v>
      </c>
      <c r="H6502" s="132">
        <v>1817480000</v>
      </c>
      <c r="I6502" s="132">
        <v>1980580000</v>
      </c>
      <c r="J6502" s="132">
        <v>2033970000</v>
      </c>
      <c r="K6502" s="132">
        <v>1971720000</v>
      </c>
      <c r="L6502" s="132">
        <v>1952100000</v>
      </c>
      <c r="M6502" s="132">
        <v>1974590000</v>
      </c>
      <c r="N6502" s="132">
        <v>2041110000</v>
      </c>
      <c r="O6502" s="132">
        <v>2069670000</v>
      </c>
      <c r="P6502" s="132">
        <v>2108880000</v>
      </c>
      <c r="Q6502" s="132">
        <v>2129750000</v>
      </c>
      <c r="R6502" s="132">
        <v>2154730000</v>
      </c>
      <c r="S6502" s="132">
        <v>2160710000</v>
      </c>
      <c r="T6502" s="132">
        <v>2160980000</v>
      </c>
      <c r="U6502" s="132">
        <v>2163060000</v>
      </c>
      <c r="V6502" s="132">
        <v>2146640000</v>
      </c>
      <c r="W6502" s="132">
        <v>2137250000</v>
      </c>
      <c r="X6502" s="132">
        <v>2128060000</v>
      </c>
      <c r="Y6502" s="132">
        <v>2114250000</v>
      </c>
      <c r="Z6502" s="132">
        <v>2120700000</v>
      </c>
      <c r="AA6502" s="132">
        <v>2122500000</v>
      </c>
      <c r="AB6502" s="132">
        <v>2118550000</v>
      </c>
      <c r="AC6502" s="132">
        <v>2128700000</v>
      </c>
      <c r="AD6502" s="132">
        <v>2126140000</v>
      </c>
      <c r="AE6502" s="132">
        <v>2120380000</v>
      </c>
      <c r="AF6502" s="132">
        <v>2131950000</v>
      </c>
      <c r="AG6502" s="132">
        <v>2115630000</v>
      </c>
      <c r="AH6502" s="132">
        <v>2099080000</v>
      </c>
    </row>
    <row r="6503" spans="2:34" x14ac:dyDescent="0.25">
      <c r="B6503" t="s">
        <v>7869</v>
      </c>
      <c r="C6503" t="s">
        <v>1</v>
      </c>
      <c r="D6503" s="132">
        <v>319741000</v>
      </c>
      <c r="E6503" s="132">
        <v>405561000</v>
      </c>
      <c r="F6503" s="132">
        <v>156553000</v>
      </c>
      <c r="G6503" s="132">
        <v>207779000</v>
      </c>
      <c r="H6503" s="132">
        <v>202410000</v>
      </c>
      <c r="I6503" s="132">
        <v>173204000</v>
      </c>
      <c r="J6503" s="132">
        <v>160106000</v>
      </c>
      <c r="K6503" s="132">
        <v>177515000</v>
      </c>
      <c r="L6503" s="132">
        <v>188101000</v>
      </c>
      <c r="M6503" s="132">
        <v>178811000</v>
      </c>
      <c r="N6503" s="132">
        <v>161786000</v>
      </c>
      <c r="O6503" s="132">
        <v>153544000</v>
      </c>
      <c r="P6503" s="132">
        <v>142060000</v>
      </c>
      <c r="Q6503" s="132">
        <v>135220000</v>
      </c>
      <c r="R6503" s="132">
        <v>128986000</v>
      </c>
      <c r="S6503" s="132">
        <v>125491000</v>
      </c>
      <c r="T6503" s="132">
        <v>125789000</v>
      </c>
      <c r="U6503" s="132">
        <v>125947000</v>
      </c>
      <c r="V6503" s="132">
        <v>131961000</v>
      </c>
      <c r="W6503" s="132">
        <v>134461000</v>
      </c>
      <c r="X6503" s="132">
        <v>138229000</v>
      </c>
      <c r="Y6503" s="132">
        <v>139469000</v>
      </c>
      <c r="Z6503" s="132">
        <v>138191000</v>
      </c>
      <c r="AA6503" s="132">
        <v>137240000</v>
      </c>
      <c r="AB6503" s="132">
        <v>138450000</v>
      </c>
      <c r="AC6503" s="132">
        <v>134116000</v>
      </c>
      <c r="AD6503" s="132">
        <v>136925000</v>
      </c>
      <c r="AE6503" s="132">
        <v>137542000</v>
      </c>
      <c r="AF6503" s="132">
        <v>133968000</v>
      </c>
      <c r="AG6503" s="132">
        <v>138792000</v>
      </c>
      <c r="AH6503" s="132">
        <v>143820000</v>
      </c>
    </row>
    <row r="6504" spans="2:34" x14ac:dyDescent="0.25">
      <c r="B6504" t="s">
        <v>7870</v>
      </c>
      <c r="C6504" t="s">
        <v>1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2:34" x14ac:dyDescent="0.25">
      <c r="B6505" t="s">
        <v>7871</v>
      </c>
      <c r="C6505" t="s">
        <v>1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2:34" x14ac:dyDescent="0.25">
      <c r="B6506" t="s">
        <v>7872</v>
      </c>
      <c r="C6506" t="s">
        <v>1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2:34" x14ac:dyDescent="0.25">
      <c r="B6507" t="s">
        <v>7873</v>
      </c>
      <c r="C6507" t="s">
        <v>1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2:34" x14ac:dyDescent="0.25">
      <c r="B6508" t="s">
        <v>7874</v>
      </c>
      <c r="C6508" t="s">
        <v>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2:34" x14ac:dyDescent="0.25">
      <c r="B6509" t="s">
        <v>7875</v>
      </c>
      <c r="C6509" t="s">
        <v>1</v>
      </c>
      <c r="D6509" s="132">
        <v>9463590</v>
      </c>
      <c r="E6509" s="132">
        <v>15096700</v>
      </c>
      <c r="F6509" s="132">
        <v>15096700</v>
      </c>
      <c r="G6509" s="132">
        <v>15096700</v>
      </c>
      <c r="H6509" s="132">
        <v>15096700</v>
      </c>
      <c r="I6509" s="132">
        <v>15096700</v>
      </c>
      <c r="J6509" s="132">
        <v>15660000</v>
      </c>
      <c r="K6509" s="132">
        <v>16223300</v>
      </c>
      <c r="L6509" s="132">
        <v>16223300</v>
      </c>
      <c r="M6509" s="132">
        <v>16786600</v>
      </c>
      <c r="N6509" s="132">
        <v>16786600</v>
      </c>
      <c r="O6509" s="132">
        <v>16786600</v>
      </c>
      <c r="P6509" s="132">
        <v>17349900</v>
      </c>
      <c r="Q6509" s="132">
        <v>17913200</v>
      </c>
      <c r="R6509" s="132">
        <v>18476500</v>
      </c>
      <c r="S6509" s="132">
        <v>19039800</v>
      </c>
      <c r="T6509" s="132">
        <v>19603200</v>
      </c>
      <c r="U6509" s="132">
        <v>20166500</v>
      </c>
      <c r="V6509" s="132">
        <v>20729800</v>
      </c>
      <c r="W6509" s="132">
        <v>21293100</v>
      </c>
      <c r="X6509" s="132">
        <v>21856400</v>
      </c>
      <c r="Y6509" s="132">
        <v>22419700</v>
      </c>
      <c r="Z6509" s="132">
        <v>22983000</v>
      </c>
      <c r="AA6509" s="132">
        <v>23546300</v>
      </c>
      <c r="AB6509" s="132">
        <v>23546300</v>
      </c>
      <c r="AC6509" s="132">
        <v>23546300</v>
      </c>
      <c r="AD6509" s="132">
        <v>23546300</v>
      </c>
      <c r="AE6509" s="132">
        <v>23546300</v>
      </c>
      <c r="AF6509" s="132">
        <v>23546300</v>
      </c>
      <c r="AG6509" s="132">
        <v>23546300</v>
      </c>
      <c r="AH6509" s="132">
        <v>23546300</v>
      </c>
    </row>
    <row r="6510" spans="2:34" x14ac:dyDescent="0.25">
      <c r="B6510" t="s">
        <v>7876</v>
      </c>
      <c r="C6510" t="s">
        <v>1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2:34" x14ac:dyDescent="0.25">
      <c r="B6511" t="s">
        <v>7877</v>
      </c>
      <c r="C6511" t="s">
        <v>1</v>
      </c>
      <c r="D6511" s="132">
        <v>9587060</v>
      </c>
      <c r="E6511" s="132">
        <v>9546670</v>
      </c>
      <c r="F6511" s="132">
        <v>9506280</v>
      </c>
      <c r="G6511" s="132">
        <v>9465890</v>
      </c>
      <c r="H6511" s="132">
        <v>9425510</v>
      </c>
      <c r="I6511" s="132">
        <v>7511840</v>
      </c>
      <c r="J6511" s="132">
        <v>7451990</v>
      </c>
      <c r="K6511" s="132">
        <v>7392140</v>
      </c>
      <c r="L6511" s="132">
        <v>7332290</v>
      </c>
      <c r="M6511" s="132">
        <v>7272440</v>
      </c>
      <c r="N6511" s="132">
        <v>7212590</v>
      </c>
      <c r="O6511" s="132">
        <v>7152750</v>
      </c>
      <c r="P6511" s="132">
        <v>7092900</v>
      </c>
      <c r="Q6511" s="132">
        <v>7033050</v>
      </c>
      <c r="R6511" s="132">
        <v>6973200</v>
      </c>
      <c r="S6511" s="132">
        <v>6913350</v>
      </c>
      <c r="T6511" s="132">
        <v>6853500</v>
      </c>
      <c r="U6511" s="132">
        <v>6793650</v>
      </c>
      <c r="V6511" s="132">
        <v>6733800</v>
      </c>
      <c r="W6511" s="132">
        <v>6673950</v>
      </c>
      <c r="X6511" s="132">
        <v>6614100</v>
      </c>
      <c r="Y6511" s="132">
        <v>6554250</v>
      </c>
      <c r="Z6511" s="132">
        <v>6494400</v>
      </c>
      <c r="AA6511" s="132">
        <v>6434550</v>
      </c>
      <c r="AB6511" s="132">
        <v>6374700</v>
      </c>
      <c r="AC6511" s="132">
        <v>6314850</v>
      </c>
      <c r="AD6511" s="132">
        <v>6255000</v>
      </c>
      <c r="AE6511" s="132">
        <v>6195150</v>
      </c>
      <c r="AF6511" s="132">
        <v>6135300</v>
      </c>
      <c r="AG6511" s="132">
        <v>6075450</v>
      </c>
      <c r="AH6511" s="132">
        <v>6015600</v>
      </c>
    </row>
    <row r="6512" spans="2:34" x14ac:dyDescent="0.25">
      <c r="B6512" t="s">
        <v>7878</v>
      </c>
      <c r="C6512" t="s">
        <v>1</v>
      </c>
      <c r="D6512" s="132">
        <v>16378000</v>
      </c>
      <c r="E6512" s="132">
        <v>16368800</v>
      </c>
      <c r="F6512" s="132">
        <v>15841300</v>
      </c>
      <c r="G6512" s="132">
        <v>15921400</v>
      </c>
      <c r="H6512" s="132">
        <v>15848400</v>
      </c>
      <c r="I6512" s="132">
        <v>8970780</v>
      </c>
      <c r="J6512" s="132">
        <v>8886310</v>
      </c>
      <c r="K6512" s="132">
        <v>8870100</v>
      </c>
      <c r="L6512" s="132">
        <v>8845980</v>
      </c>
      <c r="M6512" s="132">
        <v>8757350</v>
      </c>
      <c r="N6512" s="132">
        <v>8662040</v>
      </c>
      <c r="O6512" s="132">
        <v>8592250</v>
      </c>
      <c r="P6512" s="132">
        <v>8500870</v>
      </c>
      <c r="Q6512" s="132">
        <v>8426840</v>
      </c>
      <c r="R6512" s="132">
        <v>8355900</v>
      </c>
      <c r="S6512" s="132">
        <v>8291670</v>
      </c>
      <c r="T6512" s="132">
        <v>8245520</v>
      </c>
      <c r="U6512" s="132">
        <v>8201260</v>
      </c>
      <c r="V6512" s="132">
        <v>8185950</v>
      </c>
      <c r="W6512" s="132">
        <v>8150810</v>
      </c>
      <c r="X6512" s="132">
        <v>8121740</v>
      </c>
      <c r="Y6512" s="132">
        <v>8081320</v>
      </c>
      <c r="Z6512" s="132">
        <v>8030470</v>
      </c>
      <c r="AA6512" s="132">
        <v>7981440</v>
      </c>
      <c r="AB6512" s="132">
        <v>7941330</v>
      </c>
      <c r="AC6512" s="132">
        <v>7876360</v>
      </c>
      <c r="AD6512" s="132">
        <v>7843950</v>
      </c>
      <c r="AE6512" s="132">
        <v>7800910</v>
      </c>
      <c r="AF6512" s="132">
        <v>7737310</v>
      </c>
      <c r="AG6512" s="132">
        <v>7713060</v>
      </c>
      <c r="AH6512" s="132">
        <v>7690110</v>
      </c>
    </row>
    <row r="6513" spans="2:34" x14ac:dyDescent="0.25">
      <c r="B6513" t="s">
        <v>7879</v>
      </c>
      <c r="C6513" t="s">
        <v>1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2:34" x14ac:dyDescent="0.25">
      <c r="B6514" t="s">
        <v>7880</v>
      </c>
      <c r="C6514" t="s">
        <v>1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2:34" x14ac:dyDescent="0.25">
      <c r="B6515" t="s">
        <v>7881</v>
      </c>
      <c r="C6515" t="s">
        <v>1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2:34" x14ac:dyDescent="0.25">
      <c r="B6516" t="s">
        <v>7882</v>
      </c>
      <c r="C6516" t="s">
        <v>1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2:34" x14ac:dyDescent="0.25">
      <c r="B6517" t="s">
        <v>7883</v>
      </c>
      <c r="C6517" t="s">
        <v>1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</row>
    <row r="6518" spans="2:34" x14ac:dyDescent="0.25">
      <c r="B6518" t="s">
        <v>7884</v>
      </c>
      <c r="C6518" t="s">
        <v>1</v>
      </c>
      <c r="D6518" s="132">
        <v>1121020000</v>
      </c>
      <c r="E6518" s="132">
        <v>992327000</v>
      </c>
      <c r="F6518" s="132">
        <v>1556800000</v>
      </c>
      <c r="G6518" s="132">
        <v>1433340000</v>
      </c>
      <c r="H6518" s="132">
        <v>1391970000</v>
      </c>
      <c r="I6518" s="132">
        <v>1516890000</v>
      </c>
      <c r="J6518" s="132">
        <v>1557780000</v>
      </c>
      <c r="K6518" s="132">
        <v>1510110000</v>
      </c>
      <c r="L6518" s="132">
        <v>1495070000</v>
      </c>
      <c r="M6518" s="132">
        <v>1512300000</v>
      </c>
      <c r="N6518" s="132">
        <v>1563240000</v>
      </c>
      <c r="O6518" s="132">
        <v>1585120000</v>
      </c>
      <c r="P6518" s="132">
        <v>1615150000</v>
      </c>
      <c r="Q6518" s="132">
        <v>1631140000</v>
      </c>
      <c r="R6518" s="132">
        <v>1650270000</v>
      </c>
      <c r="S6518" s="132">
        <v>1654850000</v>
      </c>
      <c r="T6518" s="132">
        <v>1655050000</v>
      </c>
      <c r="U6518" s="132">
        <v>1656640000</v>
      </c>
      <c r="V6518" s="132">
        <v>1644070000</v>
      </c>
      <c r="W6518" s="132">
        <v>1636880000</v>
      </c>
      <c r="X6518" s="132">
        <v>1629840000</v>
      </c>
      <c r="Y6518" s="132">
        <v>1619270000</v>
      </c>
      <c r="Z6518" s="132">
        <v>1624200000</v>
      </c>
      <c r="AA6518" s="132">
        <v>1625580000</v>
      </c>
      <c r="AB6518" s="132">
        <v>1622560000</v>
      </c>
      <c r="AC6518" s="132">
        <v>1630330000</v>
      </c>
      <c r="AD6518" s="132">
        <v>1628370000</v>
      </c>
      <c r="AE6518" s="132">
        <v>1623960000</v>
      </c>
      <c r="AF6518" s="132">
        <v>1632820000</v>
      </c>
      <c r="AG6518" s="132">
        <v>1620320000</v>
      </c>
      <c r="AH6518" s="132">
        <v>1607640000</v>
      </c>
    </row>
    <row r="6519" spans="2:34" x14ac:dyDescent="0.25">
      <c r="B6519" t="s">
        <v>7885</v>
      </c>
      <c r="C6519" t="s">
        <v>1</v>
      </c>
      <c r="D6519" s="132">
        <v>311900000</v>
      </c>
      <c r="E6519" s="132">
        <v>395615000</v>
      </c>
      <c r="F6519" s="132">
        <v>152714000</v>
      </c>
      <c r="G6519" s="132">
        <v>202684000</v>
      </c>
      <c r="H6519" s="132">
        <v>197446000</v>
      </c>
      <c r="I6519" s="132">
        <v>168956000</v>
      </c>
      <c r="J6519" s="132">
        <v>156180000</v>
      </c>
      <c r="K6519" s="132">
        <v>173162000</v>
      </c>
      <c r="L6519" s="132">
        <v>183488000</v>
      </c>
      <c r="M6519" s="132">
        <v>174426000</v>
      </c>
      <c r="N6519" s="132">
        <v>157819000</v>
      </c>
      <c r="O6519" s="132">
        <v>149778000</v>
      </c>
      <c r="P6519" s="132">
        <v>138576000</v>
      </c>
      <c r="Q6519" s="132">
        <v>131904000</v>
      </c>
      <c r="R6519" s="132">
        <v>125823000</v>
      </c>
      <c r="S6519" s="132">
        <v>122413000</v>
      </c>
      <c r="T6519" s="132">
        <v>122704000</v>
      </c>
      <c r="U6519" s="132">
        <v>122859000</v>
      </c>
      <c r="V6519" s="132">
        <v>128725000</v>
      </c>
      <c r="W6519" s="132">
        <v>131164000</v>
      </c>
      <c r="X6519" s="132">
        <v>134839000</v>
      </c>
      <c r="Y6519" s="132">
        <v>136049000</v>
      </c>
      <c r="Z6519" s="132">
        <v>134802000</v>
      </c>
      <c r="AA6519" s="132">
        <v>133874000</v>
      </c>
      <c r="AB6519" s="132">
        <v>135055000</v>
      </c>
      <c r="AC6519" s="132">
        <v>130827000</v>
      </c>
      <c r="AD6519" s="132">
        <v>133567000</v>
      </c>
      <c r="AE6519" s="132">
        <v>134169000</v>
      </c>
      <c r="AF6519" s="132">
        <v>130682000</v>
      </c>
      <c r="AG6519" s="132">
        <v>135388000</v>
      </c>
      <c r="AH6519" s="132">
        <v>140293000</v>
      </c>
    </row>
    <row r="6520" spans="2:34" x14ac:dyDescent="0.25">
      <c r="B6520" t="s">
        <v>7886</v>
      </c>
      <c r="C6520" t="s">
        <v>1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2:34" x14ac:dyDescent="0.25">
      <c r="B6521" t="s">
        <v>7887</v>
      </c>
      <c r="C6521" t="s">
        <v>1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2:34" x14ac:dyDescent="0.25">
      <c r="B6522" t="s">
        <v>7888</v>
      </c>
      <c r="C6522" t="s">
        <v>1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2:34" x14ac:dyDescent="0.25">
      <c r="B6523" t="s">
        <v>7889</v>
      </c>
      <c r="C6523" t="s">
        <v>1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2:34" x14ac:dyDescent="0.25">
      <c r="B6524" t="s">
        <v>7890</v>
      </c>
      <c r="C6524" t="s">
        <v>1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2:34" x14ac:dyDescent="0.25">
      <c r="B6525" t="s">
        <v>7891</v>
      </c>
      <c r="C6525" t="s">
        <v>1</v>
      </c>
      <c r="D6525" s="132">
        <v>8113270</v>
      </c>
      <c r="E6525" s="132">
        <v>12942600</v>
      </c>
      <c r="F6525" s="132">
        <v>12942600</v>
      </c>
      <c r="G6525" s="132">
        <v>12942600</v>
      </c>
      <c r="H6525" s="132">
        <v>12942600</v>
      </c>
      <c r="I6525" s="132">
        <v>12942600</v>
      </c>
      <c r="J6525" s="132">
        <v>13425500</v>
      </c>
      <c r="K6525" s="132">
        <v>13908500</v>
      </c>
      <c r="L6525" s="132">
        <v>13908500</v>
      </c>
      <c r="M6525" s="132">
        <v>14391400</v>
      </c>
      <c r="N6525" s="132">
        <v>14391400</v>
      </c>
      <c r="O6525" s="132">
        <v>14391400</v>
      </c>
      <c r="P6525" s="132">
        <v>14874300</v>
      </c>
      <c r="Q6525" s="132">
        <v>15357300</v>
      </c>
      <c r="R6525" s="132">
        <v>15840200</v>
      </c>
      <c r="S6525" s="132">
        <v>16323100</v>
      </c>
      <c r="T6525" s="132">
        <v>16806100</v>
      </c>
      <c r="U6525" s="132">
        <v>17289000</v>
      </c>
      <c r="V6525" s="132">
        <v>17771900</v>
      </c>
      <c r="W6525" s="132">
        <v>18254900</v>
      </c>
      <c r="X6525" s="132">
        <v>18737800</v>
      </c>
      <c r="Y6525" s="132">
        <v>19220700</v>
      </c>
      <c r="Z6525" s="132">
        <v>19703700</v>
      </c>
      <c r="AA6525" s="132">
        <v>20186600</v>
      </c>
      <c r="AB6525" s="132">
        <v>20186600</v>
      </c>
      <c r="AC6525" s="132">
        <v>20186600</v>
      </c>
      <c r="AD6525" s="132">
        <v>20186600</v>
      </c>
      <c r="AE6525" s="132">
        <v>20186600</v>
      </c>
      <c r="AF6525" s="132">
        <v>20186600</v>
      </c>
      <c r="AG6525" s="132">
        <v>20186600</v>
      </c>
      <c r="AH6525" s="132">
        <v>20186600</v>
      </c>
    </row>
    <row r="6526" spans="2:34" x14ac:dyDescent="0.25">
      <c r="B6526" t="s">
        <v>7892</v>
      </c>
      <c r="C6526" t="s">
        <v>1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2:34" x14ac:dyDescent="0.25">
      <c r="B6527" t="s">
        <v>7893</v>
      </c>
      <c r="C6527" t="s">
        <v>1</v>
      </c>
      <c r="D6527" s="132">
        <v>7891630</v>
      </c>
      <c r="E6527" s="132">
        <v>7858380</v>
      </c>
      <c r="F6527" s="132">
        <v>7825140</v>
      </c>
      <c r="G6527" s="132">
        <v>7791890</v>
      </c>
      <c r="H6527" s="132">
        <v>7758650</v>
      </c>
      <c r="I6527" s="132">
        <v>6183400</v>
      </c>
      <c r="J6527" s="132">
        <v>6134140</v>
      </c>
      <c r="K6527" s="132">
        <v>6084870</v>
      </c>
      <c r="L6527" s="132">
        <v>6035610</v>
      </c>
      <c r="M6527" s="132">
        <v>5986340</v>
      </c>
      <c r="N6527" s="132">
        <v>5937080</v>
      </c>
      <c r="O6527" s="132">
        <v>5887810</v>
      </c>
      <c r="P6527" s="132">
        <v>5838550</v>
      </c>
      <c r="Q6527" s="132">
        <v>5789280</v>
      </c>
      <c r="R6527" s="132">
        <v>5740020</v>
      </c>
      <c r="S6527" s="132">
        <v>5690750</v>
      </c>
      <c r="T6527" s="132">
        <v>5641490</v>
      </c>
      <c r="U6527" s="132">
        <v>5592220</v>
      </c>
      <c r="V6527" s="132">
        <v>5542960</v>
      </c>
      <c r="W6527" s="132">
        <v>5493690</v>
      </c>
      <c r="X6527" s="132">
        <v>5444430</v>
      </c>
      <c r="Y6527" s="132">
        <v>5395160</v>
      </c>
      <c r="Z6527" s="132">
        <v>5345900</v>
      </c>
      <c r="AA6527" s="132">
        <v>5296630</v>
      </c>
      <c r="AB6527" s="132">
        <v>5247360</v>
      </c>
      <c r="AC6527" s="132">
        <v>5198100</v>
      </c>
      <c r="AD6527" s="132">
        <v>5148830</v>
      </c>
      <c r="AE6527" s="132">
        <v>5099570</v>
      </c>
      <c r="AF6527" s="132">
        <v>5050300</v>
      </c>
      <c r="AG6527" s="132">
        <v>5001030</v>
      </c>
      <c r="AH6527" s="132">
        <v>4951770</v>
      </c>
    </row>
    <row r="6528" spans="2:34" x14ac:dyDescent="0.25">
      <c r="B6528" t="s">
        <v>7894</v>
      </c>
      <c r="C6528" t="s">
        <v>1</v>
      </c>
      <c r="D6528" s="132">
        <v>15976300</v>
      </c>
      <c r="E6528" s="132">
        <v>15967400</v>
      </c>
      <c r="F6528" s="132">
        <v>15452800</v>
      </c>
      <c r="G6528" s="132">
        <v>15530900</v>
      </c>
      <c r="H6528" s="132">
        <v>15459800</v>
      </c>
      <c r="I6528" s="132">
        <v>8750780</v>
      </c>
      <c r="J6528" s="132">
        <v>8668380</v>
      </c>
      <c r="K6528" s="132">
        <v>8652570</v>
      </c>
      <c r="L6528" s="132">
        <v>8629040</v>
      </c>
      <c r="M6528" s="132">
        <v>8542590</v>
      </c>
      <c r="N6528" s="132">
        <v>8449610</v>
      </c>
      <c r="O6528" s="132">
        <v>8381540</v>
      </c>
      <c r="P6528" s="132">
        <v>8292400</v>
      </c>
      <c r="Q6528" s="132">
        <v>8220170</v>
      </c>
      <c r="R6528" s="132">
        <v>8150980</v>
      </c>
      <c r="S6528" s="132">
        <v>8088320</v>
      </c>
      <c r="T6528" s="132">
        <v>8043310</v>
      </c>
      <c r="U6528" s="132">
        <v>8000130</v>
      </c>
      <c r="V6528" s="132">
        <v>7985190</v>
      </c>
      <c r="W6528" s="132">
        <v>7950920</v>
      </c>
      <c r="X6528" s="132">
        <v>7922560</v>
      </c>
      <c r="Y6528" s="132">
        <v>7883130</v>
      </c>
      <c r="Z6528" s="132">
        <v>7833520</v>
      </c>
      <c r="AA6528" s="132">
        <v>7785700</v>
      </c>
      <c r="AB6528" s="132">
        <v>7746570</v>
      </c>
      <c r="AC6528" s="132">
        <v>7683200</v>
      </c>
      <c r="AD6528" s="132">
        <v>7651590</v>
      </c>
      <c r="AE6528" s="132">
        <v>7609600</v>
      </c>
      <c r="AF6528" s="132">
        <v>7547560</v>
      </c>
      <c r="AG6528" s="132">
        <v>7523910</v>
      </c>
      <c r="AH6528" s="132">
        <v>7501510</v>
      </c>
    </row>
    <row r="6529" spans="2:34" x14ac:dyDescent="0.25">
      <c r="B6529" t="s">
        <v>7895</v>
      </c>
      <c r="C6529" t="s">
        <v>1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2:34" x14ac:dyDescent="0.25">
      <c r="B6530" t="s">
        <v>7896</v>
      </c>
      <c r="C6530" t="s">
        <v>1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2:34" x14ac:dyDescent="0.25">
      <c r="B6531" t="s">
        <v>7897</v>
      </c>
      <c r="C6531" t="s">
        <v>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2:34" x14ac:dyDescent="0.25">
      <c r="B6532" t="s">
        <v>7898</v>
      </c>
      <c r="C6532" t="s">
        <v>1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2:34" x14ac:dyDescent="0.25">
      <c r="B6533" t="s">
        <v>7899</v>
      </c>
      <c r="C6533" t="s">
        <v>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</row>
    <row r="6534" spans="2:34" x14ac:dyDescent="0.25">
      <c r="B6534" t="s">
        <v>7900</v>
      </c>
      <c r="C6534" t="s">
        <v>1</v>
      </c>
      <c r="D6534" s="132">
        <v>19938100000</v>
      </c>
      <c r="E6534" s="132">
        <v>17649200000</v>
      </c>
      <c r="F6534" s="132">
        <v>27688700000</v>
      </c>
      <c r="G6534" s="132">
        <v>25493000000</v>
      </c>
      <c r="H6534" s="132">
        <v>24757200000</v>
      </c>
      <c r="I6534" s="132">
        <v>26978900000</v>
      </c>
      <c r="J6534" s="132">
        <v>27706200000</v>
      </c>
      <c r="K6534" s="132">
        <v>26858300000</v>
      </c>
      <c r="L6534" s="132">
        <v>26590900000</v>
      </c>
      <c r="M6534" s="132">
        <v>26897400000</v>
      </c>
      <c r="N6534" s="132">
        <v>27803400000</v>
      </c>
      <c r="O6534" s="132">
        <v>28192400000</v>
      </c>
      <c r="P6534" s="132">
        <v>28726600000</v>
      </c>
      <c r="Q6534" s="132">
        <v>29010900000</v>
      </c>
      <c r="R6534" s="132">
        <v>29351100000</v>
      </c>
      <c r="S6534" s="132">
        <v>29432600000</v>
      </c>
      <c r="T6534" s="132">
        <v>29436200000</v>
      </c>
      <c r="U6534" s="132">
        <v>29464600000</v>
      </c>
      <c r="V6534" s="132">
        <v>29241000000</v>
      </c>
      <c r="W6534" s="132">
        <v>29113100000</v>
      </c>
      <c r="X6534" s="132">
        <v>28987800000</v>
      </c>
      <c r="Y6534" s="132">
        <v>28799800000</v>
      </c>
      <c r="Z6534" s="132">
        <v>28887600000</v>
      </c>
      <c r="AA6534" s="132">
        <v>28912200000</v>
      </c>
      <c r="AB6534" s="132">
        <v>28858300000</v>
      </c>
      <c r="AC6534" s="132">
        <v>28996600000</v>
      </c>
      <c r="AD6534" s="132">
        <v>28961700000</v>
      </c>
      <c r="AE6534" s="132">
        <v>28883200000</v>
      </c>
      <c r="AF6534" s="132">
        <v>29040900000</v>
      </c>
      <c r="AG6534" s="132">
        <v>28818600000</v>
      </c>
      <c r="AH6534" s="132">
        <v>28593100000</v>
      </c>
    </row>
    <row r="6535" spans="2:34" x14ac:dyDescent="0.25">
      <c r="B6535" t="s">
        <v>7901</v>
      </c>
      <c r="C6535" t="s">
        <v>1</v>
      </c>
      <c r="D6535" s="132">
        <v>93962000</v>
      </c>
      <c r="E6535" s="132">
        <v>119182000</v>
      </c>
      <c r="F6535" s="132">
        <v>46006200</v>
      </c>
      <c r="G6535" s="132">
        <v>61059900</v>
      </c>
      <c r="H6535" s="132">
        <v>59481900</v>
      </c>
      <c r="I6535" s="132">
        <v>50899200</v>
      </c>
      <c r="J6535" s="132">
        <v>47050300</v>
      </c>
      <c r="K6535" s="132">
        <v>52166300</v>
      </c>
      <c r="L6535" s="132">
        <v>55277200</v>
      </c>
      <c r="M6535" s="132">
        <v>52546900</v>
      </c>
      <c r="N6535" s="132">
        <v>47544000</v>
      </c>
      <c r="O6535" s="132">
        <v>45121800</v>
      </c>
      <c r="P6535" s="132">
        <v>41747000</v>
      </c>
      <c r="Q6535" s="132">
        <v>39737000</v>
      </c>
      <c r="R6535" s="132">
        <v>37905000</v>
      </c>
      <c r="S6535" s="132">
        <v>36877800</v>
      </c>
      <c r="T6535" s="132">
        <v>36965500</v>
      </c>
      <c r="U6535" s="132">
        <v>37012000</v>
      </c>
      <c r="V6535" s="132">
        <v>38779400</v>
      </c>
      <c r="W6535" s="132">
        <v>39514000</v>
      </c>
      <c r="X6535" s="132">
        <v>40621300</v>
      </c>
      <c r="Y6535" s="132">
        <v>40985700</v>
      </c>
      <c r="Z6535" s="132">
        <v>40610100</v>
      </c>
      <c r="AA6535" s="132">
        <v>40330400</v>
      </c>
      <c r="AB6535" s="132">
        <v>40686200</v>
      </c>
      <c r="AC6535" s="132">
        <v>39412600</v>
      </c>
      <c r="AD6535" s="132">
        <v>40238000</v>
      </c>
      <c r="AE6535" s="132">
        <v>40419400</v>
      </c>
      <c r="AF6535" s="132">
        <v>39369000</v>
      </c>
      <c r="AG6535" s="132">
        <v>40786700</v>
      </c>
      <c r="AH6535" s="132">
        <v>42264300</v>
      </c>
    </row>
    <row r="6536" spans="2:34" x14ac:dyDescent="0.25">
      <c r="B6536" t="s">
        <v>7902</v>
      </c>
      <c r="C6536" t="s">
        <v>1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2:34" x14ac:dyDescent="0.25">
      <c r="B6537" t="s">
        <v>7903</v>
      </c>
      <c r="C6537" t="s">
        <v>1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2:34" x14ac:dyDescent="0.25">
      <c r="B6538" t="s">
        <v>7904</v>
      </c>
      <c r="C6538" t="s">
        <v>1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2:34" x14ac:dyDescent="0.25">
      <c r="B6539" t="s">
        <v>7905</v>
      </c>
      <c r="C6539" t="s">
        <v>1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2:34" x14ac:dyDescent="0.25">
      <c r="B6540" t="s">
        <v>7906</v>
      </c>
      <c r="C6540" t="s">
        <v>1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2:34" x14ac:dyDescent="0.25">
      <c r="B6541" t="s">
        <v>7907</v>
      </c>
      <c r="C6541" t="s">
        <v>1</v>
      </c>
      <c r="D6541" s="132">
        <v>7283170</v>
      </c>
      <c r="E6541" s="132">
        <v>11618400</v>
      </c>
      <c r="F6541" s="132">
        <v>11618400</v>
      </c>
      <c r="G6541" s="132">
        <v>11618400</v>
      </c>
      <c r="H6541" s="132">
        <v>11618400</v>
      </c>
      <c r="I6541" s="132">
        <v>11618400</v>
      </c>
      <c r="J6541" s="132">
        <v>12051900</v>
      </c>
      <c r="K6541" s="132">
        <v>12485400</v>
      </c>
      <c r="L6541" s="132">
        <v>12485400</v>
      </c>
      <c r="M6541" s="132">
        <v>12919000</v>
      </c>
      <c r="N6541" s="132">
        <v>12919000</v>
      </c>
      <c r="O6541" s="132">
        <v>12919000</v>
      </c>
      <c r="P6541" s="132">
        <v>13352500</v>
      </c>
      <c r="Q6541" s="132">
        <v>13786000</v>
      </c>
      <c r="R6541" s="132">
        <v>14219500</v>
      </c>
      <c r="S6541" s="132">
        <v>14653100</v>
      </c>
      <c r="T6541" s="132">
        <v>15086600</v>
      </c>
      <c r="U6541" s="132">
        <v>15520100</v>
      </c>
      <c r="V6541" s="132">
        <v>15953600</v>
      </c>
      <c r="W6541" s="132">
        <v>16387100</v>
      </c>
      <c r="X6541" s="132">
        <v>16820700</v>
      </c>
      <c r="Y6541" s="132">
        <v>17254200</v>
      </c>
      <c r="Z6541" s="132">
        <v>17687700</v>
      </c>
      <c r="AA6541" s="132">
        <v>18121200</v>
      </c>
      <c r="AB6541" s="132">
        <v>18121200</v>
      </c>
      <c r="AC6541" s="132">
        <v>18121200</v>
      </c>
      <c r="AD6541" s="132">
        <v>18121200</v>
      </c>
      <c r="AE6541" s="132">
        <v>18121200</v>
      </c>
      <c r="AF6541" s="132">
        <v>18121200</v>
      </c>
      <c r="AG6541" s="132">
        <v>18121200</v>
      </c>
      <c r="AH6541" s="132">
        <v>18121200</v>
      </c>
    </row>
    <row r="6542" spans="2:34" x14ac:dyDescent="0.25">
      <c r="B6542" t="s">
        <v>7908</v>
      </c>
      <c r="C6542" t="s">
        <v>1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2:34" x14ac:dyDescent="0.25">
      <c r="B6543" t="s">
        <v>7909</v>
      </c>
      <c r="C6543" t="s">
        <v>1</v>
      </c>
      <c r="D6543" s="132">
        <v>72424500</v>
      </c>
      <c r="E6543" s="132">
        <v>72119400</v>
      </c>
      <c r="F6543" s="132">
        <v>71814300</v>
      </c>
      <c r="G6543" s="132">
        <v>71509200</v>
      </c>
      <c r="H6543" s="132">
        <v>71204100</v>
      </c>
      <c r="I6543" s="132">
        <v>56747400</v>
      </c>
      <c r="J6543" s="132">
        <v>56295300</v>
      </c>
      <c r="K6543" s="132">
        <v>55843200</v>
      </c>
      <c r="L6543" s="132">
        <v>55391100</v>
      </c>
      <c r="M6543" s="132">
        <v>54939000</v>
      </c>
      <c r="N6543" s="132">
        <v>54486800</v>
      </c>
      <c r="O6543" s="132">
        <v>54034700</v>
      </c>
      <c r="P6543" s="132">
        <v>53582600</v>
      </c>
      <c r="Q6543" s="132">
        <v>53130500</v>
      </c>
      <c r="R6543" s="132">
        <v>52678300</v>
      </c>
      <c r="S6543" s="132">
        <v>52226200</v>
      </c>
      <c r="T6543" s="132">
        <v>51774100</v>
      </c>
      <c r="U6543" s="132">
        <v>51322000</v>
      </c>
      <c r="V6543" s="132">
        <v>50869800</v>
      </c>
      <c r="W6543" s="132">
        <v>50417700</v>
      </c>
      <c r="X6543" s="132">
        <v>49965600</v>
      </c>
      <c r="Y6543" s="132">
        <v>49513500</v>
      </c>
      <c r="Z6543" s="132">
        <v>49061300</v>
      </c>
      <c r="AA6543" s="132">
        <v>48609200</v>
      </c>
      <c r="AB6543" s="132">
        <v>48157100</v>
      </c>
      <c r="AC6543" s="132">
        <v>47704900</v>
      </c>
      <c r="AD6543" s="132">
        <v>47252800</v>
      </c>
      <c r="AE6543" s="132">
        <v>46800700</v>
      </c>
      <c r="AF6543" s="132">
        <v>46348500</v>
      </c>
      <c r="AG6543" s="132">
        <v>45896400</v>
      </c>
      <c r="AH6543" s="132">
        <v>45444300</v>
      </c>
    </row>
    <row r="6544" spans="2:34" x14ac:dyDescent="0.25">
      <c r="B6544" t="s">
        <v>7910</v>
      </c>
      <c r="C6544" t="s">
        <v>1</v>
      </c>
      <c r="D6544" s="132">
        <v>4812970</v>
      </c>
      <c r="E6544" s="132">
        <v>4810290</v>
      </c>
      <c r="F6544" s="132">
        <v>4655270</v>
      </c>
      <c r="G6544" s="132">
        <v>4678800</v>
      </c>
      <c r="H6544" s="132">
        <v>4657360</v>
      </c>
      <c r="I6544" s="132">
        <v>2636230</v>
      </c>
      <c r="J6544" s="132">
        <v>2611410</v>
      </c>
      <c r="K6544" s="132">
        <v>2606650</v>
      </c>
      <c r="L6544" s="132">
        <v>2599560</v>
      </c>
      <c r="M6544" s="132">
        <v>2573510</v>
      </c>
      <c r="N6544" s="132">
        <v>2545510</v>
      </c>
      <c r="O6544" s="132">
        <v>2525000</v>
      </c>
      <c r="P6544" s="132">
        <v>2498140</v>
      </c>
      <c r="Q6544" s="132">
        <v>2476380</v>
      </c>
      <c r="R6544" s="132">
        <v>2455540</v>
      </c>
      <c r="S6544" s="132">
        <v>2436660</v>
      </c>
      <c r="T6544" s="132">
        <v>2423100</v>
      </c>
      <c r="U6544" s="132">
        <v>2410100</v>
      </c>
      <c r="V6544" s="132">
        <v>2405600</v>
      </c>
      <c r="W6544" s="132">
        <v>2395270</v>
      </c>
      <c r="X6544" s="132">
        <v>2386730</v>
      </c>
      <c r="Y6544" s="132">
        <v>2374850</v>
      </c>
      <c r="Z6544" s="132">
        <v>2359900</v>
      </c>
      <c r="AA6544" s="132">
        <v>2345500</v>
      </c>
      <c r="AB6544" s="132">
        <v>2333710</v>
      </c>
      <c r="AC6544" s="132">
        <v>2314620</v>
      </c>
      <c r="AD6544" s="132">
        <v>2305090</v>
      </c>
      <c r="AE6544" s="132">
        <v>2292440</v>
      </c>
      <c r="AF6544" s="132">
        <v>2273760</v>
      </c>
      <c r="AG6544" s="132">
        <v>2266630</v>
      </c>
      <c r="AH6544" s="132">
        <v>2259880</v>
      </c>
    </row>
    <row r="6545" spans="2:34" x14ac:dyDescent="0.25">
      <c r="B6545" t="s">
        <v>7911</v>
      </c>
      <c r="C6545" t="s">
        <v>1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2:34" x14ac:dyDescent="0.25">
      <c r="B6546" t="s">
        <v>7912</v>
      </c>
      <c r="C6546" t="s">
        <v>1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2:34" x14ac:dyDescent="0.25">
      <c r="B6547" t="s">
        <v>7913</v>
      </c>
      <c r="C6547" t="s">
        <v>1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2:34" x14ac:dyDescent="0.25">
      <c r="B6548" t="s">
        <v>7914</v>
      </c>
      <c r="C6548" t="s">
        <v>1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2:34" x14ac:dyDescent="0.25">
      <c r="B6549" t="s">
        <v>7915</v>
      </c>
      <c r="C6549" t="s">
        <v>1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</row>
    <row r="6550" spans="2:34" x14ac:dyDescent="0.25">
      <c r="B6550" t="s">
        <v>7916</v>
      </c>
      <c r="C6550" t="s">
        <v>1</v>
      </c>
      <c r="D6550" s="132">
        <v>44176000</v>
      </c>
      <c r="E6550" s="132">
        <v>39104600</v>
      </c>
      <c r="F6550" s="132">
        <v>61348800</v>
      </c>
      <c r="G6550" s="132">
        <v>56483700</v>
      </c>
      <c r="H6550" s="132">
        <v>54853500</v>
      </c>
      <c r="I6550" s="132">
        <v>59776100</v>
      </c>
      <c r="J6550" s="132">
        <v>61387500</v>
      </c>
      <c r="K6550" s="132">
        <v>59508700</v>
      </c>
      <c r="L6550" s="132">
        <v>58916400</v>
      </c>
      <c r="M6550" s="132">
        <v>59595400</v>
      </c>
      <c r="N6550" s="132">
        <v>61602800</v>
      </c>
      <c r="O6550" s="132">
        <v>62464700</v>
      </c>
      <c r="P6550" s="132">
        <v>63648200</v>
      </c>
      <c r="Q6550" s="132">
        <v>64278200</v>
      </c>
      <c r="R6550" s="132">
        <v>65032100</v>
      </c>
      <c r="S6550" s="132">
        <v>65212500</v>
      </c>
      <c r="T6550" s="132">
        <v>65220600</v>
      </c>
      <c r="U6550" s="132">
        <v>65283400</v>
      </c>
      <c r="V6550" s="132">
        <v>64787900</v>
      </c>
      <c r="W6550" s="132">
        <v>64504600</v>
      </c>
      <c r="X6550" s="132">
        <v>64227000</v>
      </c>
      <c r="Y6550" s="132">
        <v>63810500</v>
      </c>
      <c r="Z6550" s="132">
        <v>64005000</v>
      </c>
      <c r="AA6550" s="132">
        <v>64059500</v>
      </c>
      <c r="AB6550" s="132">
        <v>63940100</v>
      </c>
      <c r="AC6550" s="132">
        <v>64246500</v>
      </c>
      <c r="AD6550" s="132">
        <v>64169200</v>
      </c>
      <c r="AE6550" s="132">
        <v>63995300</v>
      </c>
      <c r="AF6550" s="132">
        <v>64344600</v>
      </c>
      <c r="AG6550" s="132">
        <v>63852000</v>
      </c>
      <c r="AH6550" s="132">
        <v>63352500</v>
      </c>
    </row>
    <row r="6551" spans="2:34" x14ac:dyDescent="0.25">
      <c r="B6551" t="s">
        <v>7917</v>
      </c>
      <c r="C6551" t="s">
        <v>1</v>
      </c>
      <c r="D6551" s="132">
        <v>20820400</v>
      </c>
      <c r="E6551" s="132">
        <v>26408600</v>
      </c>
      <c r="F6551" s="132">
        <v>10194200</v>
      </c>
      <c r="G6551" s="132">
        <v>13529800</v>
      </c>
      <c r="H6551" s="132">
        <v>13180200</v>
      </c>
      <c r="I6551" s="132">
        <v>11278400</v>
      </c>
      <c r="J6551" s="132">
        <v>10425500</v>
      </c>
      <c r="K6551" s="132">
        <v>11559100</v>
      </c>
      <c r="L6551" s="132">
        <v>12248500</v>
      </c>
      <c r="M6551" s="132">
        <v>11643500</v>
      </c>
      <c r="N6551" s="132">
        <v>10534900</v>
      </c>
      <c r="O6551" s="132">
        <v>9998210</v>
      </c>
      <c r="P6551" s="132">
        <v>9250410</v>
      </c>
      <c r="Q6551" s="132">
        <v>8805040</v>
      </c>
      <c r="R6551" s="132">
        <v>8399100</v>
      </c>
      <c r="S6551" s="132">
        <v>8171490</v>
      </c>
      <c r="T6551" s="132">
        <v>8190910</v>
      </c>
      <c r="U6551" s="132">
        <v>8201230</v>
      </c>
      <c r="V6551" s="132">
        <v>8592840</v>
      </c>
      <c r="W6551" s="132">
        <v>8755620</v>
      </c>
      <c r="X6551" s="132">
        <v>9000980</v>
      </c>
      <c r="Y6551" s="132">
        <v>9081710</v>
      </c>
      <c r="Z6551" s="132">
        <v>8998500</v>
      </c>
      <c r="AA6551" s="132">
        <v>8936530</v>
      </c>
      <c r="AB6551" s="132">
        <v>9015360</v>
      </c>
      <c r="AC6551" s="132">
        <v>8733150</v>
      </c>
      <c r="AD6551" s="132">
        <v>8916050</v>
      </c>
      <c r="AE6551" s="132">
        <v>8956240</v>
      </c>
      <c r="AF6551" s="132">
        <v>8723480</v>
      </c>
      <c r="AG6551" s="132">
        <v>9037630</v>
      </c>
      <c r="AH6551" s="132">
        <v>9365040</v>
      </c>
    </row>
    <row r="6552" spans="2:34" x14ac:dyDescent="0.25">
      <c r="B6552" t="s">
        <v>7918</v>
      </c>
      <c r="C6552" t="s">
        <v>1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2:34" x14ac:dyDescent="0.25">
      <c r="B6553" t="s">
        <v>7919</v>
      </c>
      <c r="C6553" t="s">
        <v>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2:34" x14ac:dyDescent="0.25">
      <c r="B6554" t="s">
        <v>7920</v>
      </c>
      <c r="C6554" t="s">
        <v>1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2:34" x14ac:dyDescent="0.25">
      <c r="B6555" t="s">
        <v>7921</v>
      </c>
      <c r="C6555" t="s">
        <v>1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2:34" x14ac:dyDescent="0.25">
      <c r="B6556" t="s">
        <v>7922</v>
      </c>
      <c r="C6556" t="s">
        <v>1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2:34" x14ac:dyDescent="0.25">
      <c r="B6557" t="s">
        <v>7923</v>
      </c>
      <c r="C6557" t="s">
        <v>1</v>
      </c>
      <c r="D6557">
        <v>309869</v>
      </c>
      <c r="E6557">
        <v>494314</v>
      </c>
      <c r="F6557">
        <v>494314</v>
      </c>
      <c r="G6557">
        <v>494314</v>
      </c>
      <c r="H6557">
        <v>494314</v>
      </c>
      <c r="I6557">
        <v>494314</v>
      </c>
      <c r="J6557">
        <v>512759</v>
      </c>
      <c r="K6557">
        <v>531203</v>
      </c>
      <c r="L6557">
        <v>531203</v>
      </c>
      <c r="M6557">
        <v>549648</v>
      </c>
      <c r="N6557">
        <v>549648</v>
      </c>
      <c r="O6557">
        <v>549648</v>
      </c>
      <c r="P6557">
        <v>568093</v>
      </c>
      <c r="Q6557">
        <v>586537</v>
      </c>
      <c r="R6557">
        <v>604982</v>
      </c>
      <c r="S6557">
        <v>623426</v>
      </c>
      <c r="T6557">
        <v>641871</v>
      </c>
      <c r="U6557">
        <v>660315</v>
      </c>
      <c r="V6557">
        <v>678760</v>
      </c>
      <c r="W6557">
        <v>697205</v>
      </c>
      <c r="X6557">
        <v>715649</v>
      </c>
      <c r="Y6557">
        <v>734094</v>
      </c>
      <c r="Z6557">
        <v>752538</v>
      </c>
      <c r="AA6557">
        <v>770983</v>
      </c>
      <c r="AB6557">
        <v>770983</v>
      </c>
      <c r="AC6557">
        <v>770983</v>
      </c>
      <c r="AD6557">
        <v>770983</v>
      </c>
      <c r="AE6557">
        <v>770983</v>
      </c>
      <c r="AF6557">
        <v>770983</v>
      </c>
      <c r="AG6557">
        <v>770983</v>
      </c>
      <c r="AH6557">
        <v>770983</v>
      </c>
    </row>
    <row r="6558" spans="2:34" x14ac:dyDescent="0.25">
      <c r="B6558" t="s">
        <v>7924</v>
      </c>
      <c r="C6558" t="s">
        <v>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2:34" x14ac:dyDescent="0.25">
      <c r="B6559" t="s">
        <v>7925</v>
      </c>
      <c r="C6559" t="s">
        <v>1</v>
      </c>
      <c r="D6559" s="132">
        <v>2389670</v>
      </c>
      <c r="E6559" s="132">
        <v>2379600</v>
      </c>
      <c r="F6559" s="132">
        <v>2369530</v>
      </c>
      <c r="G6559" s="132">
        <v>2359470</v>
      </c>
      <c r="H6559" s="132">
        <v>2349400</v>
      </c>
      <c r="I6559" s="132">
        <v>1872400</v>
      </c>
      <c r="J6559" s="132">
        <v>1857480</v>
      </c>
      <c r="K6559" s="132">
        <v>1842560</v>
      </c>
      <c r="L6559" s="132">
        <v>1827650</v>
      </c>
      <c r="M6559" s="132">
        <v>1812730</v>
      </c>
      <c r="N6559" s="132">
        <v>1797810</v>
      </c>
      <c r="O6559" s="132">
        <v>1782890</v>
      </c>
      <c r="P6559" s="132">
        <v>1767970</v>
      </c>
      <c r="Q6559" s="132">
        <v>1753060</v>
      </c>
      <c r="R6559" s="132">
        <v>1738140</v>
      </c>
      <c r="S6559" s="132">
        <v>1723220</v>
      </c>
      <c r="T6559" s="132">
        <v>1708300</v>
      </c>
      <c r="U6559" s="132">
        <v>1693380</v>
      </c>
      <c r="V6559" s="132">
        <v>1678470</v>
      </c>
      <c r="W6559" s="132">
        <v>1663550</v>
      </c>
      <c r="X6559" s="132">
        <v>1648630</v>
      </c>
      <c r="Y6559" s="132">
        <v>1633710</v>
      </c>
      <c r="Z6559" s="132">
        <v>1618790</v>
      </c>
      <c r="AA6559" s="132">
        <v>1603880</v>
      </c>
      <c r="AB6559" s="132">
        <v>1588960</v>
      </c>
      <c r="AC6559" s="132">
        <v>1574040</v>
      </c>
      <c r="AD6559" s="132">
        <v>1559120</v>
      </c>
      <c r="AE6559" s="132">
        <v>1544200</v>
      </c>
      <c r="AF6559" s="132">
        <v>1529280</v>
      </c>
      <c r="AG6559" s="132">
        <v>1514370</v>
      </c>
      <c r="AH6559" s="132">
        <v>1499450</v>
      </c>
    </row>
    <row r="6560" spans="2:34" x14ac:dyDescent="0.25">
      <c r="B6560" t="s">
        <v>7926</v>
      </c>
      <c r="C6560" t="s">
        <v>1</v>
      </c>
      <c r="D6560" s="132">
        <v>1066470</v>
      </c>
      <c r="E6560" s="132">
        <v>1065880</v>
      </c>
      <c r="F6560" s="132">
        <v>1031530</v>
      </c>
      <c r="G6560" s="132">
        <v>1036740</v>
      </c>
      <c r="H6560" s="132">
        <v>1031990</v>
      </c>
      <c r="I6560">
        <v>584144</v>
      </c>
      <c r="J6560">
        <v>578644</v>
      </c>
      <c r="K6560">
        <v>577588</v>
      </c>
      <c r="L6560">
        <v>576017</v>
      </c>
      <c r="M6560">
        <v>570246</v>
      </c>
      <c r="N6560">
        <v>564040</v>
      </c>
      <c r="O6560">
        <v>559496</v>
      </c>
      <c r="P6560">
        <v>553545</v>
      </c>
      <c r="Q6560">
        <v>548724</v>
      </c>
      <c r="R6560">
        <v>544105</v>
      </c>
      <c r="S6560">
        <v>539922</v>
      </c>
      <c r="T6560">
        <v>536918</v>
      </c>
      <c r="U6560">
        <v>534036</v>
      </c>
      <c r="V6560">
        <v>533039</v>
      </c>
      <c r="W6560">
        <v>530750</v>
      </c>
      <c r="X6560">
        <v>528857</v>
      </c>
      <c r="Y6560">
        <v>526226</v>
      </c>
      <c r="Z6560">
        <v>522914</v>
      </c>
      <c r="AA6560">
        <v>519722</v>
      </c>
      <c r="AB6560">
        <v>517110</v>
      </c>
      <c r="AC6560">
        <v>512879</v>
      </c>
      <c r="AD6560">
        <v>510769</v>
      </c>
      <c r="AE6560">
        <v>507966</v>
      </c>
      <c r="AF6560">
        <v>503825</v>
      </c>
      <c r="AG6560">
        <v>502246</v>
      </c>
      <c r="AH6560">
        <v>500751</v>
      </c>
    </row>
    <row r="6561" spans="2:34" x14ac:dyDescent="0.25">
      <c r="B6561" t="s">
        <v>7927</v>
      </c>
      <c r="C6561" t="s">
        <v>1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2:34" x14ac:dyDescent="0.25">
      <c r="B6562" t="s">
        <v>7928</v>
      </c>
      <c r="C6562" t="s">
        <v>1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2:34" x14ac:dyDescent="0.25">
      <c r="B6563" t="s">
        <v>7929</v>
      </c>
      <c r="C6563" t="s">
        <v>1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2:34" x14ac:dyDescent="0.25">
      <c r="B6564" t="s">
        <v>7930</v>
      </c>
      <c r="C6564" t="s">
        <v>1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2:34" x14ac:dyDescent="0.25">
      <c r="B6565" t="s">
        <v>7931</v>
      </c>
      <c r="C6565" t="s">
        <v>1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</row>
    <row r="6566" spans="2:34" x14ac:dyDescent="0.25">
      <c r="B6566" t="s">
        <v>7932</v>
      </c>
      <c r="C6566" t="s">
        <v>1</v>
      </c>
      <c r="D6566" s="132">
        <v>69840200</v>
      </c>
      <c r="E6566" s="132">
        <v>61822600</v>
      </c>
      <c r="F6566" s="132">
        <v>96989500</v>
      </c>
      <c r="G6566" s="132">
        <v>89298100</v>
      </c>
      <c r="H6566" s="132">
        <v>86720800</v>
      </c>
      <c r="I6566" s="132">
        <v>94503200</v>
      </c>
      <c r="J6566" s="132">
        <v>97050700</v>
      </c>
      <c r="K6566" s="132">
        <v>94080500</v>
      </c>
      <c r="L6566" s="132">
        <v>93144100</v>
      </c>
      <c r="M6566" s="132">
        <v>94217400</v>
      </c>
      <c r="N6566" s="132">
        <v>97391100</v>
      </c>
      <c r="O6566" s="132">
        <v>98753800</v>
      </c>
      <c r="P6566" s="132">
        <v>100625000</v>
      </c>
      <c r="Q6566" s="132">
        <v>101621000</v>
      </c>
      <c r="R6566" s="132">
        <v>102813000</v>
      </c>
      <c r="S6566" s="132">
        <v>103098000</v>
      </c>
      <c r="T6566" s="132">
        <v>103111000</v>
      </c>
      <c r="U6566" s="132">
        <v>103210000</v>
      </c>
      <c r="V6566" s="132">
        <v>102427000</v>
      </c>
      <c r="W6566" s="132">
        <v>101979000</v>
      </c>
      <c r="X6566" s="132">
        <v>101540000</v>
      </c>
      <c r="Y6566" s="132">
        <v>100881000</v>
      </c>
      <c r="Z6566" s="132">
        <v>101189000</v>
      </c>
      <c r="AA6566" s="132">
        <v>101275000</v>
      </c>
      <c r="AB6566" s="132">
        <v>101086000</v>
      </c>
      <c r="AC6566" s="132">
        <v>101571000</v>
      </c>
      <c r="AD6566" s="132">
        <v>101448000</v>
      </c>
      <c r="AE6566" s="132">
        <v>101173000</v>
      </c>
      <c r="AF6566" s="132">
        <v>101726000</v>
      </c>
      <c r="AG6566" s="132">
        <v>100947000</v>
      </c>
      <c r="AH6566" s="132">
        <v>100157000</v>
      </c>
    </row>
    <row r="6567" spans="2:34" x14ac:dyDescent="0.25">
      <c r="B6567" t="s">
        <v>7933</v>
      </c>
      <c r="C6567" t="s">
        <v>1</v>
      </c>
      <c r="D6567" s="132">
        <v>139253000</v>
      </c>
      <c r="E6567" s="132">
        <v>176629000</v>
      </c>
      <c r="F6567" s="132">
        <v>68181800</v>
      </c>
      <c r="G6567" s="132">
        <v>90491700</v>
      </c>
      <c r="H6567" s="132">
        <v>88153100</v>
      </c>
      <c r="I6567" s="132">
        <v>75433400</v>
      </c>
      <c r="J6567" s="132">
        <v>69729300</v>
      </c>
      <c r="K6567" s="132">
        <v>77311200</v>
      </c>
      <c r="L6567" s="132">
        <v>81921500</v>
      </c>
      <c r="M6567" s="132">
        <v>77875300</v>
      </c>
      <c r="N6567" s="132">
        <v>70460900</v>
      </c>
      <c r="O6567" s="132">
        <v>66871200</v>
      </c>
      <c r="P6567" s="132">
        <v>61869600</v>
      </c>
      <c r="Q6567" s="132">
        <v>58890800</v>
      </c>
      <c r="R6567" s="132">
        <v>56175800</v>
      </c>
      <c r="S6567" s="132">
        <v>54653500</v>
      </c>
      <c r="T6567" s="132">
        <v>54783400</v>
      </c>
      <c r="U6567" s="132">
        <v>54852400</v>
      </c>
      <c r="V6567" s="132">
        <v>57471600</v>
      </c>
      <c r="W6567" s="132">
        <v>58560300</v>
      </c>
      <c r="X6567" s="132">
        <v>60201300</v>
      </c>
      <c r="Y6567" s="132">
        <v>60741300</v>
      </c>
      <c r="Z6567" s="132">
        <v>60184800</v>
      </c>
      <c r="AA6567" s="132">
        <v>59770300</v>
      </c>
      <c r="AB6567" s="132">
        <v>60297500</v>
      </c>
      <c r="AC6567" s="132">
        <v>58410000</v>
      </c>
      <c r="AD6567" s="132">
        <v>59633300</v>
      </c>
      <c r="AE6567" s="132">
        <v>59902100</v>
      </c>
      <c r="AF6567" s="132">
        <v>58345400</v>
      </c>
      <c r="AG6567" s="132">
        <v>60446500</v>
      </c>
      <c r="AH6567" s="132">
        <v>62636300</v>
      </c>
    </row>
    <row r="6568" spans="2:34" x14ac:dyDescent="0.25">
      <c r="B6568" t="s">
        <v>7934</v>
      </c>
      <c r="C6568" t="s">
        <v>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2:34" x14ac:dyDescent="0.25">
      <c r="B6569" t="s">
        <v>7935</v>
      </c>
      <c r="C6569" t="s">
        <v>1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2:34" x14ac:dyDescent="0.25">
      <c r="B6570" t="s">
        <v>7936</v>
      </c>
      <c r="C6570" t="s">
        <v>1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2:34" x14ac:dyDescent="0.25">
      <c r="B6571" t="s">
        <v>7937</v>
      </c>
      <c r="C6571" t="s">
        <v>1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2:34" x14ac:dyDescent="0.25">
      <c r="B6572" t="s">
        <v>7938</v>
      </c>
      <c r="C6572" t="s">
        <v>1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2:34" x14ac:dyDescent="0.25">
      <c r="B6573" t="s">
        <v>7939</v>
      </c>
      <c r="C6573" t="s">
        <v>1</v>
      </c>
      <c r="D6573" s="132">
        <v>2500360</v>
      </c>
      <c r="E6573" s="132">
        <v>3988670</v>
      </c>
      <c r="F6573" s="132">
        <v>3988670</v>
      </c>
      <c r="G6573" s="132">
        <v>3988670</v>
      </c>
      <c r="H6573" s="132">
        <v>3988670</v>
      </c>
      <c r="I6573" s="132">
        <v>3988670</v>
      </c>
      <c r="J6573" s="132">
        <v>4137510</v>
      </c>
      <c r="K6573" s="132">
        <v>4286340</v>
      </c>
      <c r="L6573" s="132">
        <v>4286340</v>
      </c>
      <c r="M6573" s="132">
        <v>4435170</v>
      </c>
      <c r="N6573" s="132">
        <v>4435170</v>
      </c>
      <c r="O6573" s="132">
        <v>4435170</v>
      </c>
      <c r="P6573" s="132">
        <v>4584000</v>
      </c>
      <c r="Q6573" s="132">
        <v>4732830</v>
      </c>
      <c r="R6573" s="132">
        <v>4881660</v>
      </c>
      <c r="S6573" s="132">
        <v>5030490</v>
      </c>
      <c r="T6573" s="132">
        <v>5179320</v>
      </c>
      <c r="U6573" s="132">
        <v>5328150</v>
      </c>
      <c r="V6573" s="132">
        <v>5476990</v>
      </c>
      <c r="W6573" s="132">
        <v>5625820</v>
      </c>
      <c r="X6573" s="132">
        <v>5774650</v>
      </c>
      <c r="Y6573" s="132">
        <v>5923480</v>
      </c>
      <c r="Z6573" s="132">
        <v>6072310</v>
      </c>
      <c r="AA6573" s="132">
        <v>6221140</v>
      </c>
      <c r="AB6573" s="132">
        <v>6221140</v>
      </c>
      <c r="AC6573" s="132">
        <v>6221140</v>
      </c>
      <c r="AD6573" s="132">
        <v>6221140</v>
      </c>
      <c r="AE6573" s="132">
        <v>6221140</v>
      </c>
      <c r="AF6573" s="132">
        <v>6221140</v>
      </c>
      <c r="AG6573" s="132">
        <v>6221140</v>
      </c>
      <c r="AH6573" s="132">
        <v>6221140</v>
      </c>
    </row>
    <row r="6574" spans="2:34" x14ac:dyDescent="0.25">
      <c r="B6574" t="s">
        <v>7940</v>
      </c>
      <c r="C6574" t="s">
        <v>1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2:34" x14ac:dyDescent="0.25">
      <c r="B6575" t="s">
        <v>7941</v>
      </c>
      <c r="C6575" t="s">
        <v>1</v>
      </c>
      <c r="D6575">
        <v>961893</v>
      </c>
      <c r="E6575">
        <v>957841</v>
      </c>
      <c r="F6575">
        <v>953789</v>
      </c>
      <c r="G6575">
        <v>949737</v>
      </c>
      <c r="H6575">
        <v>945684</v>
      </c>
      <c r="I6575">
        <v>753681</v>
      </c>
      <c r="J6575">
        <v>747677</v>
      </c>
      <c r="K6575">
        <v>741672</v>
      </c>
      <c r="L6575">
        <v>735667</v>
      </c>
      <c r="M6575">
        <v>729662</v>
      </c>
      <c r="N6575">
        <v>723657</v>
      </c>
      <c r="O6575">
        <v>717653</v>
      </c>
      <c r="P6575">
        <v>711648</v>
      </c>
      <c r="Q6575">
        <v>705643</v>
      </c>
      <c r="R6575">
        <v>699638</v>
      </c>
      <c r="S6575">
        <v>693633</v>
      </c>
      <c r="T6575">
        <v>687629</v>
      </c>
      <c r="U6575">
        <v>681624</v>
      </c>
      <c r="V6575">
        <v>675619</v>
      </c>
      <c r="W6575">
        <v>669614</v>
      </c>
      <c r="X6575">
        <v>663609</v>
      </c>
      <c r="Y6575">
        <v>657604</v>
      </c>
      <c r="Z6575">
        <v>651599</v>
      </c>
      <c r="AA6575">
        <v>645595</v>
      </c>
      <c r="AB6575">
        <v>639590</v>
      </c>
      <c r="AC6575">
        <v>633585</v>
      </c>
      <c r="AD6575">
        <v>627580</v>
      </c>
      <c r="AE6575">
        <v>621575</v>
      </c>
      <c r="AF6575">
        <v>615570</v>
      </c>
      <c r="AG6575">
        <v>609565</v>
      </c>
      <c r="AH6575">
        <v>603560</v>
      </c>
    </row>
    <row r="6576" spans="2:34" x14ac:dyDescent="0.25">
      <c r="B6576" t="s">
        <v>7942</v>
      </c>
      <c r="C6576" t="s">
        <v>1</v>
      </c>
      <c r="D6576" s="132">
        <v>7132890</v>
      </c>
      <c r="E6576" s="132">
        <v>7128920</v>
      </c>
      <c r="F6576" s="132">
        <v>6899180</v>
      </c>
      <c r="G6576" s="132">
        <v>6934040</v>
      </c>
      <c r="H6576" s="132">
        <v>6902280</v>
      </c>
      <c r="I6576" s="132">
        <v>3906940</v>
      </c>
      <c r="J6576" s="132">
        <v>3870150</v>
      </c>
      <c r="K6576" s="132">
        <v>3863090</v>
      </c>
      <c r="L6576" s="132">
        <v>3852580</v>
      </c>
      <c r="M6576" s="132">
        <v>3813980</v>
      </c>
      <c r="N6576" s="132">
        <v>3772480</v>
      </c>
      <c r="O6576" s="132">
        <v>3742080</v>
      </c>
      <c r="P6576" s="132">
        <v>3702280</v>
      </c>
      <c r="Q6576" s="132">
        <v>3670040</v>
      </c>
      <c r="R6576" s="132">
        <v>3639140</v>
      </c>
      <c r="S6576" s="132">
        <v>3611170</v>
      </c>
      <c r="T6576" s="132">
        <v>3591070</v>
      </c>
      <c r="U6576" s="132">
        <v>3571800</v>
      </c>
      <c r="V6576" s="132">
        <v>3565130</v>
      </c>
      <c r="W6576" s="132">
        <v>3549820</v>
      </c>
      <c r="X6576" s="132">
        <v>3537160</v>
      </c>
      <c r="Y6576" s="132">
        <v>3519560</v>
      </c>
      <c r="Z6576" s="132">
        <v>3497410</v>
      </c>
      <c r="AA6576" s="132">
        <v>3476060</v>
      </c>
      <c r="AB6576" s="132">
        <v>3458590</v>
      </c>
      <c r="AC6576" s="132">
        <v>3430300</v>
      </c>
      <c r="AD6576" s="132">
        <v>3416180</v>
      </c>
      <c r="AE6576" s="132">
        <v>3397440</v>
      </c>
      <c r="AF6576" s="132">
        <v>3369740</v>
      </c>
      <c r="AG6576" s="132">
        <v>3359180</v>
      </c>
      <c r="AH6576" s="132">
        <v>3349180</v>
      </c>
    </row>
    <row r="6577" spans="2:34" x14ac:dyDescent="0.25">
      <c r="B6577" t="s">
        <v>7943</v>
      </c>
      <c r="C6577" t="s">
        <v>1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2:34" x14ac:dyDescent="0.25">
      <c r="B6578" t="s">
        <v>7944</v>
      </c>
      <c r="C6578" t="s">
        <v>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2:34" x14ac:dyDescent="0.25">
      <c r="B6579" t="s">
        <v>7945</v>
      </c>
      <c r="C6579" t="s">
        <v>1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2:34" x14ac:dyDescent="0.25">
      <c r="B6580" t="s">
        <v>7946</v>
      </c>
      <c r="C6580" t="s">
        <v>1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2:34" x14ac:dyDescent="0.25">
      <c r="B6581" t="s">
        <v>7947</v>
      </c>
      <c r="C6581" t="s">
        <v>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</row>
    <row r="6582" spans="2:34" x14ac:dyDescent="0.25">
      <c r="B6582" t="s">
        <v>7948</v>
      </c>
      <c r="C6582" t="s">
        <v>1</v>
      </c>
      <c r="D6582" s="132">
        <v>2313980000</v>
      </c>
      <c r="E6582" s="132">
        <v>2048340000</v>
      </c>
      <c r="F6582" s="132">
        <v>3213510000</v>
      </c>
      <c r="G6582" s="132">
        <v>2958670000</v>
      </c>
      <c r="H6582" s="132">
        <v>2873280000</v>
      </c>
      <c r="I6582" s="132">
        <v>3131130000</v>
      </c>
      <c r="J6582" s="132">
        <v>3215540000</v>
      </c>
      <c r="K6582" s="132">
        <v>3117120000</v>
      </c>
      <c r="L6582" s="132">
        <v>3086100000</v>
      </c>
      <c r="M6582" s="132">
        <v>3121660000</v>
      </c>
      <c r="N6582" s="132">
        <v>3226810000</v>
      </c>
      <c r="O6582" s="132">
        <v>3271960000</v>
      </c>
      <c r="P6582" s="132">
        <v>3333960000</v>
      </c>
      <c r="Q6582" s="132">
        <v>3366950000</v>
      </c>
      <c r="R6582" s="132">
        <v>3406440000</v>
      </c>
      <c r="S6582" s="132">
        <v>3415890000</v>
      </c>
      <c r="T6582" s="132">
        <v>3416320000</v>
      </c>
      <c r="U6582" s="132">
        <v>3419610000</v>
      </c>
      <c r="V6582" s="132">
        <v>3393650000</v>
      </c>
      <c r="W6582" s="132">
        <v>3378810000</v>
      </c>
      <c r="X6582" s="132">
        <v>3364270000</v>
      </c>
      <c r="Y6582" s="132">
        <v>3342450000</v>
      </c>
      <c r="Z6582" s="132">
        <v>3352640000</v>
      </c>
      <c r="AA6582" s="132">
        <v>3355500000</v>
      </c>
      <c r="AB6582" s="132">
        <v>3349240000</v>
      </c>
      <c r="AC6582" s="132">
        <v>3365300000</v>
      </c>
      <c r="AD6582" s="132">
        <v>3361240000</v>
      </c>
      <c r="AE6582" s="132">
        <v>3352130000</v>
      </c>
      <c r="AF6582" s="132">
        <v>3370430000</v>
      </c>
      <c r="AG6582" s="132">
        <v>3344630000</v>
      </c>
      <c r="AH6582" s="132">
        <v>3318460000</v>
      </c>
    </row>
    <row r="6583" spans="2:34" x14ac:dyDescent="0.25">
      <c r="B6583" t="s">
        <v>7949</v>
      </c>
      <c r="C6583" t="s">
        <v>1</v>
      </c>
      <c r="D6583" s="132">
        <v>135197000</v>
      </c>
      <c r="E6583" s="132">
        <v>171484000</v>
      </c>
      <c r="F6583" s="132">
        <v>66195900</v>
      </c>
      <c r="G6583" s="132">
        <v>87856000</v>
      </c>
      <c r="H6583" s="132">
        <v>85585500</v>
      </c>
      <c r="I6583" s="132">
        <v>73236300</v>
      </c>
      <c r="J6583" s="132">
        <v>67698300</v>
      </c>
      <c r="K6583" s="132">
        <v>75059400</v>
      </c>
      <c r="L6583" s="132">
        <v>79535500</v>
      </c>
      <c r="M6583" s="132">
        <v>75607100</v>
      </c>
      <c r="N6583" s="132">
        <v>68408600</v>
      </c>
      <c r="O6583" s="132">
        <v>64923500</v>
      </c>
      <c r="P6583" s="132">
        <v>60067600</v>
      </c>
      <c r="Q6583" s="132">
        <v>57175600</v>
      </c>
      <c r="R6583" s="132">
        <v>54539600</v>
      </c>
      <c r="S6583" s="132">
        <v>53061600</v>
      </c>
      <c r="T6583" s="132">
        <v>53187700</v>
      </c>
      <c r="U6583" s="132">
        <v>53254700</v>
      </c>
      <c r="V6583" s="132">
        <v>55797600</v>
      </c>
      <c r="W6583" s="132">
        <v>56854700</v>
      </c>
      <c r="X6583" s="132">
        <v>58447900</v>
      </c>
      <c r="Y6583" s="132">
        <v>58972200</v>
      </c>
      <c r="Z6583" s="132">
        <v>58431800</v>
      </c>
      <c r="AA6583" s="132">
        <v>58029400</v>
      </c>
      <c r="AB6583" s="132">
        <v>58541300</v>
      </c>
      <c r="AC6583" s="132">
        <v>56708800</v>
      </c>
      <c r="AD6583" s="132">
        <v>57896400</v>
      </c>
      <c r="AE6583" s="132">
        <v>58157400</v>
      </c>
      <c r="AF6583" s="132">
        <v>56646000</v>
      </c>
      <c r="AG6583" s="132">
        <v>58685900</v>
      </c>
      <c r="AH6583" s="132">
        <v>60812000</v>
      </c>
    </row>
    <row r="6584" spans="2:34" x14ac:dyDescent="0.25">
      <c r="B6584" t="s">
        <v>7950</v>
      </c>
      <c r="C6584" t="s">
        <v>1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2:34" x14ac:dyDescent="0.25">
      <c r="B6585" t="s">
        <v>7951</v>
      </c>
      <c r="C6585" t="s">
        <v>1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2:34" x14ac:dyDescent="0.25">
      <c r="B6586" t="s">
        <v>7952</v>
      </c>
      <c r="C6586" t="s">
        <v>1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2:34" x14ac:dyDescent="0.25">
      <c r="B6587" t="s">
        <v>7953</v>
      </c>
      <c r="C6587" t="s">
        <v>1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2:34" x14ac:dyDescent="0.25">
      <c r="B6588" t="s">
        <v>7954</v>
      </c>
      <c r="C6588" t="s">
        <v>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2:34" x14ac:dyDescent="0.25">
      <c r="B6589" t="s">
        <v>7955</v>
      </c>
      <c r="C6589" t="s">
        <v>1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2:34" x14ac:dyDescent="0.25">
      <c r="B6590" t="s">
        <v>7956</v>
      </c>
      <c r="C6590" t="s">
        <v>1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2:34" x14ac:dyDescent="0.25">
      <c r="B6591" t="s">
        <v>7957</v>
      </c>
      <c r="C6591" t="s">
        <v>1</v>
      </c>
      <c r="D6591" s="132">
        <v>1309890</v>
      </c>
      <c r="E6591" s="132">
        <v>1304370</v>
      </c>
      <c r="F6591" s="132">
        <v>1298850</v>
      </c>
      <c r="G6591" s="132">
        <v>1293330</v>
      </c>
      <c r="H6591" s="132">
        <v>1287810</v>
      </c>
      <c r="I6591" s="132">
        <v>1026350</v>
      </c>
      <c r="J6591" s="132">
        <v>1018170</v>
      </c>
      <c r="K6591" s="132">
        <v>1009990</v>
      </c>
      <c r="L6591" s="132">
        <v>1001820</v>
      </c>
      <c r="M6591">
        <v>993639</v>
      </c>
      <c r="N6591">
        <v>985462</v>
      </c>
      <c r="O6591">
        <v>977285</v>
      </c>
      <c r="P6591">
        <v>969107</v>
      </c>
      <c r="Q6591">
        <v>960930</v>
      </c>
      <c r="R6591">
        <v>952753</v>
      </c>
      <c r="S6591">
        <v>944576</v>
      </c>
      <c r="T6591">
        <v>936398</v>
      </c>
      <c r="U6591">
        <v>928221</v>
      </c>
      <c r="V6591">
        <v>920044</v>
      </c>
      <c r="W6591">
        <v>911867</v>
      </c>
      <c r="X6591">
        <v>903689</v>
      </c>
      <c r="Y6591">
        <v>895512</v>
      </c>
      <c r="Z6591">
        <v>887335</v>
      </c>
      <c r="AA6591">
        <v>879157</v>
      </c>
      <c r="AB6591">
        <v>870980</v>
      </c>
      <c r="AC6591">
        <v>862803</v>
      </c>
      <c r="AD6591">
        <v>854625</v>
      </c>
      <c r="AE6591">
        <v>846448</v>
      </c>
      <c r="AF6591">
        <v>838270</v>
      </c>
      <c r="AG6591">
        <v>830093</v>
      </c>
      <c r="AH6591">
        <v>821916</v>
      </c>
    </row>
    <row r="6592" spans="2:34" x14ac:dyDescent="0.25">
      <c r="B6592" t="s">
        <v>7958</v>
      </c>
      <c r="C6592" t="s">
        <v>1</v>
      </c>
      <c r="D6592" s="132">
        <v>6925140</v>
      </c>
      <c r="E6592" s="132">
        <v>6921280</v>
      </c>
      <c r="F6592" s="132">
        <v>6698230</v>
      </c>
      <c r="G6592" s="132">
        <v>6732080</v>
      </c>
      <c r="H6592" s="132">
        <v>6701240</v>
      </c>
      <c r="I6592" s="132">
        <v>3793140</v>
      </c>
      <c r="J6592" s="132">
        <v>3757430</v>
      </c>
      <c r="K6592" s="132">
        <v>3750570</v>
      </c>
      <c r="L6592" s="132">
        <v>3740370</v>
      </c>
      <c r="M6592" s="132">
        <v>3702900</v>
      </c>
      <c r="N6592" s="132">
        <v>3662600</v>
      </c>
      <c r="O6592" s="132">
        <v>3633090</v>
      </c>
      <c r="P6592" s="132">
        <v>3594450</v>
      </c>
      <c r="Q6592" s="132">
        <v>3563140</v>
      </c>
      <c r="R6592" s="132">
        <v>3533150</v>
      </c>
      <c r="S6592" s="132">
        <v>3505990</v>
      </c>
      <c r="T6592" s="132">
        <v>3486480</v>
      </c>
      <c r="U6592" s="132">
        <v>3467770</v>
      </c>
      <c r="V6592" s="132">
        <v>3461290</v>
      </c>
      <c r="W6592" s="132">
        <v>3446430</v>
      </c>
      <c r="X6592" s="132">
        <v>3434140</v>
      </c>
      <c r="Y6592" s="132">
        <v>3417050</v>
      </c>
      <c r="Z6592" s="132">
        <v>3395550</v>
      </c>
      <c r="AA6592" s="132">
        <v>3374820</v>
      </c>
      <c r="AB6592" s="132">
        <v>3357860</v>
      </c>
      <c r="AC6592" s="132">
        <v>3330390</v>
      </c>
      <c r="AD6592" s="132">
        <v>3316680</v>
      </c>
      <c r="AE6592" s="132">
        <v>3298480</v>
      </c>
      <c r="AF6592" s="132">
        <v>3271590</v>
      </c>
      <c r="AG6592" s="132">
        <v>3261340</v>
      </c>
      <c r="AH6592" s="132">
        <v>3251630</v>
      </c>
    </row>
    <row r="6593" spans="2:34" x14ac:dyDescent="0.25">
      <c r="B6593" t="s">
        <v>7959</v>
      </c>
      <c r="C6593" t="s">
        <v>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2:34" x14ac:dyDescent="0.25">
      <c r="B6594" t="s">
        <v>7960</v>
      </c>
      <c r="C6594" t="s">
        <v>1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2:34" x14ac:dyDescent="0.25">
      <c r="B6595" t="s">
        <v>7961</v>
      </c>
      <c r="C6595" t="s">
        <v>1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2:34" x14ac:dyDescent="0.25">
      <c r="B6596" t="s">
        <v>7962</v>
      </c>
      <c r="C6596" t="s">
        <v>1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2:34" x14ac:dyDescent="0.25">
      <c r="B6597" t="s">
        <v>7963</v>
      </c>
      <c r="C6597" t="s">
        <v>1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</row>
    <row r="6598" spans="2:34" x14ac:dyDescent="0.25">
      <c r="B6598" t="s">
        <v>7964</v>
      </c>
      <c r="C6598" t="s">
        <v>1</v>
      </c>
      <c r="D6598" s="132">
        <v>336579000</v>
      </c>
      <c r="E6598" s="132">
        <v>297940000</v>
      </c>
      <c r="F6598" s="132">
        <v>467419000</v>
      </c>
      <c r="G6598" s="132">
        <v>430352000</v>
      </c>
      <c r="H6598" s="132">
        <v>417932000</v>
      </c>
      <c r="I6598" s="132">
        <v>455437000</v>
      </c>
      <c r="J6598" s="132">
        <v>467714000</v>
      </c>
      <c r="K6598" s="132">
        <v>453400000</v>
      </c>
      <c r="L6598" s="132">
        <v>448887000</v>
      </c>
      <c r="M6598" s="132">
        <v>454060000</v>
      </c>
      <c r="N6598" s="132">
        <v>469355000</v>
      </c>
      <c r="O6598" s="132">
        <v>475922000</v>
      </c>
      <c r="P6598" s="132">
        <v>484939000</v>
      </c>
      <c r="Q6598" s="132">
        <v>489739000</v>
      </c>
      <c r="R6598" s="132">
        <v>495482000</v>
      </c>
      <c r="S6598" s="132">
        <v>496857000</v>
      </c>
      <c r="T6598" s="132">
        <v>496919000</v>
      </c>
      <c r="U6598" s="132">
        <v>497397000</v>
      </c>
      <c r="V6598" s="132">
        <v>493622000</v>
      </c>
      <c r="W6598" s="132">
        <v>491463000</v>
      </c>
      <c r="X6598" s="132">
        <v>489349000</v>
      </c>
      <c r="Y6598" s="132">
        <v>486175000</v>
      </c>
      <c r="Z6598" s="132">
        <v>487657000</v>
      </c>
      <c r="AA6598" s="132">
        <v>488072000</v>
      </c>
      <c r="AB6598" s="132">
        <v>487163000</v>
      </c>
      <c r="AC6598" s="132">
        <v>489498000</v>
      </c>
      <c r="AD6598" s="132">
        <v>488908000</v>
      </c>
      <c r="AE6598" s="132">
        <v>487583000</v>
      </c>
      <c r="AF6598" s="132">
        <v>490245000</v>
      </c>
      <c r="AG6598" s="132">
        <v>486492000</v>
      </c>
      <c r="AH6598" s="132">
        <v>482686000</v>
      </c>
    </row>
    <row r="6599" spans="2:34" x14ac:dyDescent="0.25">
      <c r="B6599" t="s">
        <v>7965</v>
      </c>
      <c r="C6599" t="s">
        <v>1</v>
      </c>
      <c r="D6599" s="132">
        <v>13519700</v>
      </c>
      <c r="E6599" s="132">
        <v>17148400</v>
      </c>
      <c r="F6599" s="132">
        <v>6619590</v>
      </c>
      <c r="G6599" s="132">
        <v>8785600</v>
      </c>
      <c r="H6599" s="132">
        <v>8558550</v>
      </c>
      <c r="I6599" s="132">
        <v>7323630</v>
      </c>
      <c r="J6599" s="132">
        <v>6769830</v>
      </c>
      <c r="K6599" s="132">
        <v>7505940</v>
      </c>
      <c r="L6599" s="132">
        <v>7953550</v>
      </c>
      <c r="M6599" s="132">
        <v>7560710</v>
      </c>
      <c r="N6599" s="132">
        <v>6840860</v>
      </c>
      <c r="O6599" s="132">
        <v>6492350</v>
      </c>
      <c r="P6599" s="132">
        <v>6006760</v>
      </c>
      <c r="Q6599" s="132">
        <v>5717560</v>
      </c>
      <c r="R6599" s="132">
        <v>5453960</v>
      </c>
      <c r="S6599" s="132">
        <v>5306160</v>
      </c>
      <c r="T6599" s="132">
        <v>5318770</v>
      </c>
      <c r="U6599" s="132">
        <v>5325470</v>
      </c>
      <c r="V6599" s="132">
        <v>5579760</v>
      </c>
      <c r="W6599" s="132">
        <v>5685470</v>
      </c>
      <c r="X6599" s="132">
        <v>5844790</v>
      </c>
      <c r="Y6599" s="132">
        <v>5897220</v>
      </c>
      <c r="Z6599" s="132">
        <v>5843180</v>
      </c>
      <c r="AA6599" s="132">
        <v>5802940</v>
      </c>
      <c r="AB6599" s="132">
        <v>5854130</v>
      </c>
      <c r="AC6599" s="132">
        <v>5670880</v>
      </c>
      <c r="AD6599" s="132">
        <v>5789640</v>
      </c>
      <c r="AE6599" s="132">
        <v>5815740</v>
      </c>
      <c r="AF6599" s="132">
        <v>5664600</v>
      </c>
      <c r="AG6599" s="132">
        <v>5868590</v>
      </c>
      <c r="AH6599" s="132">
        <v>6081200</v>
      </c>
    </row>
    <row r="6600" spans="2:34" x14ac:dyDescent="0.25">
      <c r="B6600" t="s">
        <v>7966</v>
      </c>
      <c r="C6600" t="s">
        <v>1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2:34" x14ac:dyDescent="0.25">
      <c r="B6601" t="s">
        <v>7967</v>
      </c>
      <c r="C6601" t="s">
        <v>1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2:34" x14ac:dyDescent="0.25">
      <c r="B6602" t="s">
        <v>7968</v>
      </c>
      <c r="C6602" t="s">
        <v>1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2:34" x14ac:dyDescent="0.25">
      <c r="B6603" t="s">
        <v>7969</v>
      </c>
      <c r="C6603" t="s">
        <v>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2:34" x14ac:dyDescent="0.25">
      <c r="B6604" t="s">
        <v>7970</v>
      </c>
      <c r="C6604" t="s">
        <v>1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2:34" x14ac:dyDescent="0.25">
      <c r="B6605" t="s">
        <v>7971</v>
      </c>
      <c r="C6605" t="s">
        <v>1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2:34" x14ac:dyDescent="0.25">
      <c r="B6606" t="s">
        <v>7972</v>
      </c>
      <c r="C6606" t="s">
        <v>1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2:34" x14ac:dyDescent="0.25">
      <c r="B6607" t="s">
        <v>7973</v>
      </c>
      <c r="C6607" t="s">
        <v>1</v>
      </c>
      <c r="D6607">
        <v>261977</v>
      </c>
      <c r="E6607">
        <v>260874</v>
      </c>
      <c r="F6607">
        <v>259770</v>
      </c>
      <c r="G6607">
        <v>258666</v>
      </c>
      <c r="H6607">
        <v>257563</v>
      </c>
      <c r="I6607">
        <v>205270</v>
      </c>
      <c r="J6607">
        <v>203634</v>
      </c>
      <c r="K6607">
        <v>201999</v>
      </c>
      <c r="L6607">
        <v>200363</v>
      </c>
      <c r="M6607">
        <v>198728</v>
      </c>
      <c r="N6607">
        <v>197092</v>
      </c>
      <c r="O6607">
        <v>195457</v>
      </c>
      <c r="P6607">
        <v>193821</v>
      </c>
      <c r="Q6607">
        <v>192186</v>
      </c>
      <c r="R6607">
        <v>190551</v>
      </c>
      <c r="S6607">
        <v>188915</v>
      </c>
      <c r="T6607">
        <v>187280</v>
      </c>
      <c r="U6607">
        <v>185644</v>
      </c>
      <c r="V6607">
        <v>184009</v>
      </c>
      <c r="W6607">
        <v>182373</v>
      </c>
      <c r="X6607">
        <v>180738</v>
      </c>
      <c r="Y6607">
        <v>179102</v>
      </c>
      <c r="Z6607">
        <v>177467</v>
      </c>
      <c r="AA6607">
        <v>175831</v>
      </c>
      <c r="AB6607">
        <v>174196</v>
      </c>
      <c r="AC6607">
        <v>172561</v>
      </c>
      <c r="AD6607">
        <v>170925</v>
      </c>
      <c r="AE6607">
        <v>169290</v>
      </c>
      <c r="AF6607">
        <v>167654</v>
      </c>
      <c r="AG6607">
        <v>166019</v>
      </c>
      <c r="AH6607">
        <v>164383</v>
      </c>
    </row>
    <row r="6608" spans="2:34" x14ac:dyDescent="0.25">
      <c r="B6608" t="s">
        <v>7974</v>
      </c>
      <c r="C6608" t="s">
        <v>1</v>
      </c>
      <c r="D6608">
        <v>692514</v>
      </c>
      <c r="E6608">
        <v>692128</v>
      </c>
      <c r="F6608">
        <v>669823</v>
      </c>
      <c r="G6608">
        <v>673208</v>
      </c>
      <c r="H6608">
        <v>670124</v>
      </c>
      <c r="I6608">
        <v>379314</v>
      </c>
      <c r="J6608">
        <v>375743</v>
      </c>
      <c r="K6608">
        <v>375057</v>
      </c>
      <c r="L6608">
        <v>374037</v>
      </c>
      <c r="M6608">
        <v>370290</v>
      </c>
      <c r="N6608">
        <v>366260</v>
      </c>
      <c r="O6608">
        <v>363309</v>
      </c>
      <c r="P6608">
        <v>359445</v>
      </c>
      <c r="Q6608">
        <v>356314</v>
      </c>
      <c r="R6608">
        <v>353315</v>
      </c>
      <c r="S6608">
        <v>350599</v>
      </c>
      <c r="T6608">
        <v>348648</v>
      </c>
      <c r="U6608">
        <v>346777</v>
      </c>
      <c r="V6608">
        <v>346129</v>
      </c>
      <c r="W6608">
        <v>344643</v>
      </c>
      <c r="X6608">
        <v>343414</v>
      </c>
      <c r="Y6608">
        <v>341705</v>
      </c>
      <c r="Z6608">
        <v>339555</v>
      </c>
      <c r="AA6608">
        <v>337482</v>
      </c>
      <c r="AB6608">
        <v>335786</v>
      </c>
      <c r="AC6608">
        <v>333039</v>
      </c>
      <c r="AD6608">
        <v>331668</v>
      </c>
      <c r="AE6608">
        <v>329848</v>
      </c>
      <c r="AF6608">
        <v>327159</v>
      </c>
      <c r="AG6608">
        <v>326134</v>
      </c>
      <c r="AH6608">
        <v>325163</v>
      </c>
    </row>
    <row r="6609" spans="2:34" x14ac:dyDescent="0.25">
      <c r="B6609" t="s">
        <v>7975</v>
      </c>
      <c r="C6609" t="s">
        <v>1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2:34" x14ac:dyDescent="0.25">
      <c r="B6610" t="s">
        <v>7976</v>
      </c>
      <c r="C6610" t="s">
        <v>1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2:34" x14ac:dyDescent="0.25">
      <c r="B6611" t="s">
        <v>7977</v>
      </c>
      <c r="C6611" t="s">
        <v>1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2:34" x14ac:dyDescent="0.25">
      <c r="B6612" t="s">
        <v>7978</v>
      </c>
      <c r="C6612" t="s">
        <v>1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2:34" x14ac:dyDescent="0.25">
      <c r="B6613" t="s">
        <v>7979</v>
      </c>
      <c r="C6613" t="s">
        <v>1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</row>
    <row r="6614" spans="2:34" x14ac:dyDescent="0.25">
      <c r="B6614" t="s">
        <v>7980</v>
      </c>
      <c r="C6614" t="s">
        <v>1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2:34" x14ac:dyDescent="0.25">
      <c r="B6615" t="s">
        <v>7981</v>
      </c>
      <c r="C6615" t="s">
        <v>1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2:34" x14ac:dyDescent="0.25">
      <c r="B6616" t="s">
        <v>7982</v>
      </c>
      <c r="C6616" t="s">
        <v>1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2:34" x14ac:dyDescent="0.25">
      <c r="B6617" t="s">
        <v>7983</v>
      </c>
      <c r="C6617" t="s">
        <v>1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2:34" x14ac:dyDescent="0.25">
      <c r="B6618" t="s">
        <v>7984</v>
      </c>
      <c r="C6618" t="s">
        <v>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2:34" x14ac:dyDescent="0.25">
      <c r="B6619" t="s">
        <v>7985</v>
      </c>
      <c r="C6619" t="s">
        <v>1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2:34" x14ac:dyDescent="0.25">
      <c r="B6620" t="s">
        <v>7986</v>
      </c>
      <c r="C6620" t="s">
        <v>1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2:34" x14ac:dyDescent="0.25">
      <c r="B6621" t="s">
        <v>7987</v>
      </c>
      <c r="C6621" t="s">
        <v>1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2:34" x14ac:dyDescent="0.25">
      <c r="B6622" t="s">
        <v>7988</v>
      </c>
      <c r="C6622" t="s">
        <v>1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2:34" x14ac:dyDescent="0.25">
      <c r="B6623" t="s">
        <v>7989</v>
      </c>
      <c r="C6623" t="s">
        <v>1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2:34" x14ac:dyDescent="0.25">
      <c r="B6624" t="s">
        <v>7990</v>
      </c>
      <c r="C6624" t="s">
        <v>1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2:34" x14ac:dyDescent="0.25">
      <c r="B6625" t="s">
        <v>7991</v>
      </c>
      <c r="C6625" t="s">
        <v>1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2:34" x14ac:dyDescent="0.25">
      <c r="B6626" t="s">
        <v>7992</v>
      </c>
      <c r="C6626" t="s">
        <v>1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2:34" x14ac:dyDescent="0.25">
      <c r="B6627" t="s">
        <v>7993</v>
      </c>
      <c r="C6627" t="s">
        <v>1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2:34" x14ac:dyDescent="0.25">
      <c r="B6628" t="s">
        <v>7994</v>
      </c>
      <c r="C6628" t="s">
        <v>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2:34" x14ac:dyDescent="0.25">
      <c r="B6629" t="s">
        <v>7995</v>
      </c>
      <c r="C6629" t="s">
        <v>1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2:34" x14ac:dyDescent="0.25">
      <c r="B6630" t="s">
        <v>7996</v>
      </c>
      <c r="C6630" t="s">
        <v>1</v>
      </c>
      <c r="D6630" s="132">
        <v>4652410000000</v>
      </c>
      <c r="E6630" s="132">
        <v>4787440000000</v>
      </c>
      <c r="F6630" s="132">
        <v>4832640000000</v>
      </c>
      <c r="G6630" s="132">
        <v>4867140000000</v>
      </c>
      <c r="H6630" s="132">
        <v>4896280000000</v>
      </c>
      <c r="I6630" s="132">
        <v>4921670000000</v>
      </c>
      <c r="J6630" s="132">
        <v>4941190000000</v>
      </c>
      <c r="K6630" s="132">
        <v>4960730000000</v>
      </c>
      <c r="L6630" s="132">
        <v>4972430000000</v>
      </c>
      <c r="M6630" s="132">
        <v>4978270000000</v>
      </c>
      <c r="N6630" s="132">
        <v>4988810000000</v>
      </c>
      <c r="O6630" s="132">
        <v>4999770000000</v>
      </c>
      <c r="P6630" s="132">
        <v>5013760000000</v>
      </c>
      <c r="Q6630" s="132">
        <v>5018730000000</v>
      </c>
      <c r="R6630" s="132">
        <v>5022210000000</v>
      </c>
      <c r="S6630" s="132">
        <v>5023490000000</v>
      </c>
      <c r="T6630" s="132">
        <v>5036400000000</v>
      </c>
      <c r="U6630" s="132">
        <v>5048690000000</v>
      </c>
      <c r="V6630" s="132">
        <v>5064370000000</v>
      </c>
      <c r="W6630" s="132">
        <v>5086460000000</v>
      </c>
      <c r="X6630" s="132">
        <v>5127910000000</v>
      </c>
      <c r="Y6630" s="132">
        <v>5151850000000</v>
      </c>
      <c r="Z6630" s="132">
        <v>5155060000000</v>
      </c>
      <c r="AA6630" s="132">
        <v>5157040000000</v>
      </c>
      <c r="AB6630" s="132">
        <v>5165440000000</v>
      </c>
      <c r="AC6630" s="132">
        <v>5180240000000</v>
      </c>
      <c r="AD6630" s="132">
        <v>5194050000000</v>
      </c>
      <c r="AE6630" s="132">
        <v>5219840000000</v>
      </c>
      <c r="AF6630" s="132">
        <v>5250890000000</v>
      </c>
      <c r="AG6630" s="132">
        <v>5283590000000</v>
      </c>
      <c r="AH6630" s="132">
        <v>5319400000000</v>
      </c>
    </row>
    <row r="6631" spans="2:34" x14ac:dyDescent="0.25">
      <c r="B6631" t="s">
        <v>7997</v>
      </c>
      <c r="C6631" t="s">
        <v>1</v>
      </c>
      <c r="D6631" s="132">
        <v>4504800000000</v>
      </c>
      <c r="E6631" s="132">
        <v>4354970000000</v>
      </c>
      <c r="F6631" s="132">
        <v>4142710000000</v>
      </c>
      <c r="G6631" s="132">
        <v>3946670000000</v>
      </c>
      <c r="H6631" s="132">
        <v>3764830000000</v>
      </c>
      <c r="I6631" s="132">
        <v>3602860000000</v>
      </c>
      <c r="J6631" s="132">
        <v>3467360000000</v>
      </c>
      <c r="K6631" s="132">
        <v>3349980000000</v>
      </c>
      <c r="L6631" s="132">
        <v>3250200000000</v>
      </c>
      <c r="M6631" s="132">
        <v>3169650000000</v>
      </c>
      <c r="N6631" s="132">
        <v>3106150000000</v>
      </c>
      <c r="O6631" s="132">
        <v>3052170000000</v>
      </c>
      <c r="P6631" s="132">
        <v>3006510000000</v>
      </c>
      <c r="Q6631" s="132">
        <v>2966860000000</v>
      </c>
      <c r="R6631" s="132">
        <v>2925250000000</v>
      </c>
      <c r="S6631" s="132">
        <v>2885640000000</v>
      </c>
      <c r="T6631" s="132">
        <v>2851540000000</v>
      </c>
      <c r="U6631" s="132">
        <v>2815950000000</v>
      </c>
      <c r="V6631" s="132">
        <v>2783090000000</v>
      </c>
      <c r="W6631" s="132">
        <v>2757070000000</v>
      </c>
      <c r="X6631" s="132">
        <v>2740290000000</v>
      </c>
      <c r="Y6631" s="132">
        <v>2723350000000</v>
      </c>
      <c r="Z6631" s="132">
        <v>2699750000000</v>
      </c>
      <c r="AA6631" s="132">
        <v>2676400000000</v>
      </c>
      <c r="AB6631" s="132">
        <v>2658880000000</v>
      </c>
      <c r="AC6631" s="132">
        <v>2648360000000</v>
      </c>
      <c r="AD6631" s="132">
        <v>2639290000000</v>
      </c>
      <c r="AE6631" s="132">
        <v>2634740000000</v>
      </c>
      <c r="AF6631" s="132">
        <v>2634690000000</v>
      </c>
      <c r="AG6631" s="132">
        <v>2633790000000</v>
      </c>
      <c r="AH6631" s="132">
        <v>2635680000000</v>
      </c>
    </row>
    <row r="6632" spans="2:34" x14ac:dyDescent="0.25">
      <c r="B6632" t="s">
        <v>7998</v>
      </c>
      <c r="C6632" t="s">
        <v>1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2:34" x14ac:dyDescent="0.25">
      <c r="B6633" t="s">
        <v>7999</v>
      </c>
      <c r="C6633" t="s">
        <v>1</v>
      </c>
      <c r="D6633" s="132">
        <v>1497750000000</v>
      </c>
      <c r="E6633" s="132">
        <v>1500940000000</v>
      </c>
      <c r="F6633" s="132">
        <v>1495310000000</v>
      </c>
      <c r="G6633" s="132">
        <v>1489730000000</v>
      </c>
      <c r="H6633" s="132">
        <v>1485310000000</v>
      </c>
      <c r="I6633" s="132">
        <v>1487850000000</v>
      </c>
      <c r="J6633" s="132">
        <v>1498790000000</v>
      </c>
      <c r="K6633" s="132">
        <v>1511840000000</v>
      </c>
      <c r="L6633" s="132">
        <v>1523180000000</v>
      </c>
      <c r="M6633" s="132">
        <v>1535130000000</v>
      </c>
      <c r="N6633" s="132">
        <v>1549000000000</v>
      </c>
      <c r="O6633" s="132">
        <v>1567250000000</v>
      </c>
      <c r="P6633" s="132">
        <v>1587800000000</v>
      </c>
      <c r="Q6633" s="132">
        <v>1610120000000</v>
      </c>
      <c r="R6633" s="132">
        <v>1630350000000</v>
      </c>
      <c r="S6633" s="132">
        <v>1649330000000</v>
      </c>
      <c r="T6633" s="132">
        <v>1662590000000</v>
      </c>
      <c r="U6633" s="132">
        <v>1673110000000</v>
      </c>
      <c r="V6633" s="132">
        <v>1682760000000</v>
      </c>
      <c r="W6633" s="132">
        <v>1693250000000</v>
      </c>
      <c r="X6633" s="132">
        <v>1708760000000</v>
      </c>
      <c r="Y6633" s="132">
        <v>1737430000000</v>
      </c>
      <c r="Z6633" s="132">
        <v>1760610000000</v>
      </c>
      <c r="AA6633" s="132">
        <v>1785440000000</v>
      </c>
      <c r="AB6633" s="132">
        <v>1814980000000</v>
      </c>
      <c r="AC6633" s="132">
        <v>1849150000000</v>
      </c>
      <c r="AD6633" s="132">
        <v>1886600000000</v>
      </c>
      <c r="AE6633" s="132">
        <v>1928390000000</v>
      </c>
      <c r="AF6633" s="132">
        <v>1973360000000</v>
      </c>
      <c r="AG6633" s="132">
        <v>2020100000000</v>
      </c>
      <c r="AH6633" s="132">
        <v>2069050000000</v>
      </c>
    </row>
    <row r="6634" spans="2:34" x14ac:dyDescent="0.25">
      <c r="B6634" t="s">
        <v>8000</v>
      </c>
      <c r="C6634" t="s">
        <v>1</v>
      </c>
      <c r="D6634" s="132">
        <v>7942440000000</v>
      </c>
      <c r="E6634" s="132">
        <v>7981970000000</v>
      </c>
      <c r="F6634" s="132">
        <v>7877800000000</v>
      </c>
      <c r="G6634" s="132">
        <v>7766720000000</v>
      </c>
      <c r="H6634" s="132">
        <v>7659620000000</v>
      </c>
      <c r="I6634" s="132">
        <v>7563120000000</v>
      </c>
      <c r="J6634" s="132">
        <v>7484500000000</v>
      </c>
      <c r="K6634" s="132">
        <v>7416850000000</v>
      </c>
      <c r="L6634" s="132">
        <v>7357420000000</v>
      </c>
      <c r="M6634" s="132">
        <v>7313710000000</v>
      </c>
      <c r="N6634" s="132">
        <v>7285650000000</v>
      </c>
      <c r="O6634" s="132">
        <v>7271890000000</v>
      </c>
      <c r="P6634" s="132">
        <v>7267930000000</v>
      </c>
      <c r="Q6634" s="132">
        <v>7267430000000</v>
      </c>
      <c r="R6634" s="132">
        <v>7266750000000</v>
      </c>
      <c r="S6634" s="132">
        <v>7272560000000</v>
      </c>
      <c r="T6634" s="132">
        <v>7289060000000</v>
      </c>
      <c r="U6634" s="132">
        <v>7303630000000</v>
      </c>
      <c r="V6634" s="132">
        <v>7320270000000</v>
      </c>
      <c r="W6634" s="132">
        <v>7344430000000</v>
      </c>
      <c r="X6634" s="132">
        <v>7393120000000</v>
      </c>
      <c r="Y6634" s="132">
        <v>7481150000000</v>
      </c>
      <c r="Z6634" s="132">
        <v>7542000000000</v>
      </c>
      <c r="AA6634" s="132">
        <v>7605030000000</v>
      </c>
      <c r="AB6634" s="132">
        <v>7682040000000</v>
      </c>
      <c r="AC6634" s="132">
        <v>7772630000000</v>
      </c>
      <c r="AD6634" s="132">
        <v>7871400000000</v>
      </c>
      <c r="AE6634" s="132">
        <v>7983280000000</v>
      </c>
      <c r="AF6634" s="132">
        <v>8104190000000</v>
      </c>
      <c r="AG6634" s="132">
        <v>8228520000000</v>
      </c>
      <c r="AH6634" s="132">
        <v>8357940000000</v>
      </c>
    </row>
    <row r="6635" spans="2:34" x14ac:dyDescent="0.25">
      <c r="B6635" t="s">
        <v>8001</v>
      </c>
      <c r="C6635" t="s">
        <v>1</v>
      </c>
      <c r="D6635" s="132">
        <v>15880200000000</v>
      </c>
      <c r="E6635" s="132">
        <v>16434000000000</v>
      </c>
      <c r="F6635" s="132">
        <v>16872500000000</v>
      </c>
      <c r="G6635" s="132">
        <v>17376700000000</v>
      </c>
      <c r="H6635" s="132">
        <v>17916800000000</v>
      </c>
      <c r="I6635" s="132">
        <v>18455000000000</v>
      </c>
      <c r="J6635" s="132">
        <v>18949200000000</v>
      </c>
      <c r="K6635" s="132">
        <v>19440600000000</v>
      </c>
      <c r="L6635" s="132">
        <v>19956700000000</v>
      </c>
      <c r="M6635" s="132">
        <v>20425700000000</v>
      </c>
      <c r="N6635" s="132">
        <v>20842400000000</v>
      </c>
      <c r="O6635" s="132">
        <v>21234300000000</v>
      </c>
      <c r="P6635" s="132">
        <v>21616200000000</v>
      </c>
      <c r="Q6635" s="132">
        <v>22036100000000</v>
      </c>
      <c r="R6635" s="132">
        <v>22537400000000</v>
      </c>
      <c r="S6635" s="132">
        <v>23065000000000</v>
      </c>
      <c r="T6635" s="132">
        <v>23564900000000</v>
      </c>
      <c r="U6635" s="132">
        <v>24120100000000</v>
      </c>
      <c r="V6635" s="132">
        <v>24668700000000</v>
      </c>
      <c r="W6635" s="132">
        <v>25146500000000</v>
      </c>
      <c r="X6635" s="132">
        <v>25392300000000</v>
      </c>
      <c r="Y6635" s="132">
        <v>25608200000000</v>
      </c>
      <c r="Z6635" s="132">
        <v>26088000000000</v>
      </c>
      <c r="AA6635" s="132">
        <v>26561200000000</v>
      </c>
      <c r="AB6635" s="132">
        <v>26912800000000</v>
      </c>
      <c r="AC6635" s="132">
        <v>27144100000000</v>
      </c>
      <c r="AD6635" s="132">
        <v>27318700000000</v>
      </c>
      <c r="AE6635" s="132">
        <v>27376700000000</v>
      </c>
      <c r="AF6635" s="132">
        <v>27362600000000</v>
      </c>
      <c r="AG6635" s="132">
        <v>27335000000000</v>
      </c>
      <c r="AH6635" s="132">
        <v>27272800000000</v>
      </c>
    </row>
    <row r="6636" spans="2:34" x14ac:dyDescent="0.25">
      <c r="B6636" t="s">
        <v>8002</v>
      </c>
      <c r="C6636" t="s">
        <v>1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2:34" x14ac:dyDescent="0.25">
      <c r="B6637" t="s">
        <v>8003</v>
      </c>
      <c r="C6637" t="s">
        <v>1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2:34" x14ac:dyDescent="0.25">
      <c r="B6638" t="s">
        <v>8004</v>
      </c>
      <c r="C6638" t="s">
        <v>1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2:34" x14ac:dyDescent="0.25">
      <c r="B6639" t="s">
        <v>8005</v>
      </c>
      <c r="C6639" t="s">
        <v>1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2:34" x14ac:dyDescent="0.25">
      <c r="B6640" t="s">
        <v>8006</v>
      </c>
      <c r="C6640" t="s">
        <v>1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2:34" x14ac:dyDescent="0.25">
      <c r="B6641" t="s">
        <v>8007</v>
      </c>
      <c r="C6641" t="s">
        <v>1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2:34" x14ac:dyDescent="0.25">
      <c r="B6642" t="s">
        <v>8008</v>
      </c>
      <c r="C6642" t="s">
        <v>1</v>
      </c>
      <c r="D6642" s="132">
        <v>10229000000000</v>
      </c>
      <c r="E6642" s="132">
        <v>10814300000000</v>
      </c>
      <c r="F6642" s="132">
        <v>10773400000000</v>
      </c>
      <c r="G6642" s="132">
        <v>10714100000000</v>
      </c>
      <c r="H6642" s="132">
        <v>10649600000000</v>
      </c>
      <c r="I6642" s="132">
        <v>10574700000000</v>
      </c>
      <c r="J6642" s="132">
        <v>10485200000000</v>
      </c>
      <c r="K6642" s="132">
        <v>10405500000000</v>
      </c>
      <c r="L6642" s="132">
        <v>10321600000000</v>
      </c>
      <c r="M6642" s="132">
        <v>10224800000000</v>
      </c>
      <c r="N6642" s="132">
        <v>10132700000000</v>
      </c>
      <c r="O6642" s="132">
        <v>10042200000000</v>
      </c>
      <c r="P6642" s="132">
        <v>9956250000000</v>
      </c>
      <c r="Q6642" s="132">
        <v>9864960000000</v>
      </c>
      <c r="R6642" s="132">
        <v>9783510000000</v>
      </c>
      <c r="S6642" s="132">
        <v>9701150000000</v>
      </c>
      <c r="T6642" s="132">
        <v>9634970000000</v>
      </c>
      <c r="U6642" s="132">
        <v>9577570000000</v>
      </c>
      <c r="V6642" s="132">
        <v>9529420000000</v>
      </c>
      <c r="W6642" s="132">
        <v>9490220000000</v>
      </c>
      <c r="X6642" s="132">
        <v>9456280000000</v>
      </c>
      <c r="Y6642" s="132">
        <v>9418320000000</v>
      </c>
      <c r="Z6642" s="132">
        <v>9390620000000</v>
      </c>
      <c r="AA6642" s="132">
        <v>9372610000000</v>
      </c>
      <c r="AB6642" s="132">
        <v>9363530000000</v>
      </c>
      <c r="AC6642" s="132">
        <v>9362060000000</v>
      </c>
      <c r="AD6642" s="132">
        <v>9359230000000</v>
      </c>
      <c r="AE6642" s="132">
        <v>9367220000000</v>
      </c>
      <c r="AF6642" s="132">
        <v>9377600000000</v>
      </c>
      <c r="AG6642" s="132">
        <v>9389050000000</v>
      </c>
      <c r="AH6642" s="132">
        <v>9400630000000</v>
      </c>
    </row>
    <row r="6643" spans="2:34" x14ac:dyDescent="0.25">
      <c r="B6643" t="s">
        <v>8009</v>
      </c>
      <c r="C6643" t="s">
        <v>1</v>
      </c>
      <c r="D6643" s="132">
        <v>13790700000</v>
      </c>
      <c r="E6643" s="132">
        <v>14491000000</v>
      </c>
      <c r="F6643" s="132">
        <v>14393800000</v>
      </c>
      <c r="G6643" s="132">
        <v>14334200000</v>
      </c>
      <c r="H6643" s="132">
        <v>14274700000</v>
      </c>
      <c r="I6643" s="132">
        <v>14221100000</v>
      </c>
      <c r="J6643" s="132">
        <v>14189700000</v>
      </c>
      <c r="K6643" s="132">
        <v>14144200000</v>
      </c>
      <c r="L6643" s="132">
        <v>14105200000</v>
      </c>
      <c r="M6643" s="132">
        <v>14092900000</v>
      </c>
      <c r="N6643" s="132">
        <v>14117900000</v>
      </c>
      <c r="O6643" s="132">
        <v>14146200000</v>
      </c>
      <c r="P6643" s="132">
        <v>14165600000</v>
      </c>
      <c r="Q6643" s="132">
        <v>14202600000</v>
      </c>
      <c r="R6643" s="132">
        <v>14247500000</v>
      </c>
      <c r="S6643" s="132">
        <v>14317200000</v>
      </c>
      <c r="T6643" s="132">
        <v>14401200000</v>
      </c>
      <c r="U6643" s="132">
        <v>14481700000</v>
      </c>
      <c r="V6643" s="132">
        <v>14575800000</v>
      </c>
      <c r="W6643" s="132">
        <v>14696100000</v>
      </c>
      <c r="X6643" s="132">
        <v>14831200000</v>
      </c>
      <c r="Y6643" s="132">
        <v>14919900000</v>
      </c>
      <c r="Z6643" s="132">
        <v>14955100000</v>
      </c>
      <c r="AA6643" s="132">
        <v>14999400000</v>
      </c>
      <c r="AB6643" s="132">
        <v>15069900000</v>
      </c>
      <c r="AC6643" s="132">
        <v>15171900000</v>
      </c>
      <c r="AD6643" s="132">
        <v>15280200000</v>
      </c>
      <c r="AE6643" s="132">
        <v>15383800000</v>
      </c>
      <c r="AF6643" s="132">
        <v>15485000000</v>
      </c>
      <c r="AG6643" s="132">
        <v>15560700000</v>
      </c>
      <c r="AH6643" s="132">
        <v>15632700000</v>
      </c>
    </row>
    <row r="6644" spans="2:34" x14ac:dyDescent="0.25">
      <c r="B6644" t="s">
        <v>8010</v>
      </c>
      <c r="C6644" t="s">
        <v>1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2:34" x14ac:dyDescent="0.25">
      <c r="B6645" t="s">
        <v>8011</v>
      </c>
      <c r="C6645" t="s">
        <v>1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2:34" x14ac:dyDescent="0.25">
      <c r="B6646" t="s">
        <v>8012</v>
      </c>
      <c r="C6646" t="s">
        <v>1</v>
      </c>
      <c r="D6646" s="132">
        <v>7012880000000</v>
      </c>
      <c r="E6646" s="132">
        <v>7473530000000</v>
      </c>
      <c r="F6646" s="132">
        <v>7521330000000</v>
      </c>
      <c r="G6646" s="132">
        <v>7577980000000</v>
      </c>
      <c r="H6646" s="132">
        <v>7642270000000</v>
      </c>
      <c r="I6646" s="132">
        <v>7717430000000</v>
      </c>
      <c r="J6646" s="132">
        <v>7806760000000</v>
      </c>
      <c r="K6646" s="132">
        <v>7899950000000</v>
      </c>
      <c r="L6646" s="132">
        <v>7997750000000</v>
      </c>
      <c r="M6646" s="132">
        <v>8099450000000</v>
      </c>
      <c r="N6646" s="132">
        <v>8200960000000</v>
      </c>
      <c r="O6646" s="132">
        <v>8303040000000</v>
      </c>
      <c r="P6646" s="132">
        <v>8402240000000</v>
      </c>
      <c r="Q6646" s="132">
        <v>8501660000000</v>
      </c>
      <c r="R6646" s="132">
        <v>8600220000000</v>
      </c>
      <c r="S6646" s="132">
        <v>8703160000000</v>
      </c>
      <c r="T6646" s="132">
        <v>8804860000000</v>
      </c>
      <c r="U6646" s="132">
        <v>8905000000000</v>
      </c>
      <c r="V6646" s="132">
        <v>9002420000000</v>
      </c>
      <c r="W6646" s="132">
        <v>9095960000000</v>
      </c>
      <c r="X6646" s="132">
        <v>9186680000000</v>
      </c>
      <c r="Y6646" s="132">
        <v>9322950000000</v>
      </c>
      <c r="Z6646" s="132">
        <v>9456540000000</v>
      </c>
      <c r="AA6646" s="132">
        <v>9587920000000</v>
      </c>
      <c r="AB6646" s="132">
        <v>9717560000000</v>
      </c>
      <c r="AC6646" s="132">
        <v>9845970000000</v>
      </c>
      <c r="AD6646" s="132">
        <v>9976620000000</v>
      </c>
      <c r="AE6646" s="132">
        <v>10104800000000</v>
      </c>
      <c r="AF6646" s="132">
        <v>10233700000000</v>
      </c>
      <c r="AG6646" s="132">
        <v>10363900000000</v>
      </c>
      <c r="AH6646" s="132">
        <v>10496100000000</v>
      </c>
    </row>
    <row r="6647" spans="2:34" x14ac:dyDescent="0.25">
      <c r="B6647" t="s">
        <v>8013</v>
      </c>
      <c r="C6647" t="s">
        <v>1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2:34" x14ac:dyDescent="0.25">
      <c r="B6648" t="s">
        <v>8014</v>
      </c>
      <c r="C6648" t="s">
        <v>1</v>
      </c>
      <c r="D6648" s="132">
        <v>9080860000</v>
      </c>
      <c r="E6648" s="132">
        <v>23136600000</v>
      </c>
      <c r="F6648" s="132">
        <v>23886300000</v>
      </c>
      <c r="G6648" s="132">
        <v>24462300000</v>
      </c>
      <c r="H6648" s="132">
        <v>24851100000</v>
      </c>
      <c r="I6648" s="132">
        <v>24999900000</v>
      </c>
      <c r="J6648" s="132">
        <v>24864800000</v>
      </c>
      <c r="K6648" s="132">
        <v>24461500000</v>
      </c>
      <c r="L6648" s="132">
        <v>23746900000</v>
      </c>
      <c r="M6648" s="132">
        <v>22707800000</v>
      </c>
      <c r="N6648" s="132">
        <v>21404300000</v>
      </c>
      <c r="O6648" s="132">
        <v>19895700000</v>
      </c>
      <c r="P6648" s="132">
        <v>18260300000</v>
      </c>
      <c r="Q6648" s="132">
        <v>16550500000</v>
      </c>
      <c r="R6648" s="132">
        <v>14845100000</v>
      </c>
      <c r="S6648" s="132">
        <v>13185700000</v>
      </c>
      <c r="T6648" s="132">
        <v>11633600000</v>
      </c>
      <c r="U6648" s="132">
        <v>10204400000</v>
      </c>
      <c r="V6648" s="132">
        <v>8903780000</v>
      </c>
      <c r="W6648" s="132">
        <v>7725220000</v>
      </c>
      <c r="X6648" s="132">
        <v>6647970000</v>
      </c>
      <c r="Y6648" s="132">
        <v>5656930000</v>
      </c>
      <c r="Z6648" s="132">
        <v>4745370000</v>
      </c>
      <c r="AA6648" s="132">
        <v>3907490000</v>
      </c>
      <c r="AB6648" s="132">
        <v>3145500000</v>
      </c>
      <c r="AC6648" s="132">
        <v>2465510000</v>
      </c>
      <c r="AD6648" s="132">
        <v>1872440000</v>
      </c>
      <c r="AE6648" s="132">
        <v>1372790000</v>
      </c>
      <c r="AF6648" s="132">
        <v>965638000</v>
      </c>
      <c r="AG6648" s="132">
        <v>647472000</v>
      </c>
      <c r="AH6648" s="132">
        <v>411031000</v>
      </c>
    </row>
    <row r="6649" spans="2:34" x14ac:dyDescent="0.25">
      <c r="B6649" t="s">
        <v>8015</v>
      </c>
      <c r="C6649" t="s">
        <v>1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2:34" x14ac:dyDescent="0.25">
      <c r="B6650" t="s">
        <v>8016</v>
      </c>
      <c r="C6650" t="s">
        <v>1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2:34" x14ac:dyDescent="0.25">
      <c r="B6651" t="s">
        <v>8017</v>
      </c>
      <c r="C6651" t="s">
        <v>1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2:34" x14ac:dyDescent="0.25">
      <c r="B6652" t="s">
        <v>8018</v>
      </c>
      <c r="C6652" t="s">
        <v>1</v>
      </c>
      <c r="D6652" s="132">
        <v>473138000</v>
      </c>
      <c r="E6652" s="132">
        <v>1051250000</v>
      </c>
      <c r="F6652" s="132">
        <v>937447000</v>
      </c>
      <c r="G6652" s="132">
        <v>827611000</v>
      </c>
      <c r="H6652" s="132">
        <v>728381000</v>
      </c>
      <c r="I6652" s="132">
        <v>645427000</v>
      </c>
      <c r="J6652" s="132">
        <v>581838000</v>
      </c>
      <c r="K6652" s="132">
        <v>537214000</v>
      </c>
      <c r="L6652" s="132">
        <v>511507000</v>
      </c>
      <c r="M6652" s="132">
        <v>503837000</v>
      </c>
      <c r="N6652" s="132">
        <v>512774000</v>
      </c>
      <c r="O6652" s="132">
        <v>537350000</v>
      </c>
      <c r="P6652" s="132">
        <v>576416000</v>
      </c>
      <c r="Q6652" s="132">
        <v>630147000</v>
      </c>
      <c r="R6652" s="132">
        <v>698731000</v>
      </c>
      <c r="S6652" s="132">
        <v>783515000</v>
      </c>
      <c r="T6652" s="132">
        <v>884453000</v>
      </c>
      <c r="U6652" s="132">
        <v>1002680000</v>
      </c>
      <c r="V6652" s="132">
        <v>1140000000</v>
      </c>
      <c r="W6652" s="132">
        <v>1299250000</v>
      </c>
      <c r="X6652" s="132">
        <v>1486550000</v>
      </c>
      <c r="Y6652" s="132">
        <v>1723240000</v>
      </c>
      <c r="Z6652" s="132">
        <v>2011190000</v>
      </c>
      <c r="AA6652" s="132">
        <v>2367070000</v>
      </c>
      <c r="AB6652" s="132">
        <v>2811050000</v>
      </c>
      <c r="AC6652" s="132">
        <v>3366430000</v>
      </c>
      <c r="AD6652" s="132">
        <v>4060150000</v>
      </c>
      <c r="AE6652" s="132">
        <v>4914320000</v>
      </c>
      <c r="AF6652" s="132">
        <v>5948810000</v>
      </c>
      <c r="AG6652" s="132">
        <v>7168260000</v>
      </c>
      <c r="AH6652" s="132">
        <v>8552240000</v>
      </c>
    </row>
    <row r="6653" spans="2:34" x14ac:dyDescent="0.25">
      <c r="B6653" t="s">
        <v>8019</v>
      </c>
      <c r="C6653" t="s">
        <v>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2:34" x14ac:dyDescent="0.25">
      <c r="B6654" t="s">
        <v>8020</v>
      </c>
      <c r="C6654" t="s">
        <v>1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2:34" x14ac:dyDescent="0.25">
      <c r="B6655" t="s">
        <v>8021</v>
      </c>
      <c r="C6655" t="s">
        <v>1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2:34" x14ac:dyDescent="0.25">
      <c r="B6656" t="s">
        <v>8022</v>
      </c>
      <c r="C6656" t="s">
        <v>1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2:34" x14ac:dyDescent="0.25">
      <c r="B6657" t="s">
        <v>8023</v>
      </c>
      <c r="C6657" t="s">
        <v>1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2:34" x14ac:dyDescent="0.25">
      <c r="B6658" t="s">
        <v>8024</v>
      </c>
      <c r="C6658" t="s">
        <v>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2:34" x14ac:dyDescent="0.25">
      <c r="B6659" t="s">
        <v>8025</v>
      </c>
      <c r="C6659" t="s">
        <v>1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2:34" x14ac:dyDescent="0.25">
      <c r="B6660" t="s">
        <v>8026</v>
      </c>
      <c r="C6660" t="s">
        <v>1</v>
      </c>
      <c r="D6660" s="132">
        <v>2990400000000</v>
      </c>
      <c r="E6660" s="132">
        <v>3797990000000</v>
      </c>
      <c r="F6660" s="132">
        <v>3781890000000</v>
      </c>
      <c r="G6660" s="132">
        <v>3763520000000</v>
      </c>
      <c r="H6660" s="132">
        <v>3746940000000</v>
      </c>
      <c r="I6660" s="132">
        <v>3731040000000</v>
      </c>
      <c r="J6660" s="132">
        <v>3713930000000</v>
      </c>
      <c r="K6660" s="132">
        <v>3700890000000</v>
      </c>
      <c r="L6660" s="132">
        <v>3689200000000</v>
      </c>
      <c r="M6660" s="132">
        <v>3675490000000</v>
      </c>
      <c r="N6660" s="132">
        <v>3664960000000</v>
      </c>
      <c r="O6660" s="132">
        <v>3656440000000</v>
      </c>
      <c r="P6660" s="132">
        <v>3650850000000</v>
      </c>
      <c r="Q6660" s="132">
        <v>3646290000000</v>
      </c>
      <c r="R6660" s="132">
        <v>3646360000000</v>
      </c>
      <c r="S6660" s="132">
        <v>3648830000000</v>
      </c>
      <c r="T6660" s="132">
        <v>3658910000000</v>
      </c>
      <c r="U6660" s="132">
        <v>3673170000000</v>
      </c>
      <c r="V6660" s="132">
        <v>3690630000000</v>
      </c>
      <c r="W6660" s="132">
        <v>3708930000000</v>
      </c>
      <c r="X6660" s="132">
        <v>3726050000000</v>
      </c>
      <c r="Y6660" s="132">
        <v>3751960000000</v>
      </c>
      <c r="Z6660" s="132">
        <v>3775430000000</v>
      </c>
      <c r="AA6660" s="132">
        <v>3795730000000</v>
      </c>
      <c r="AB6660" s="132">
        <v>3813100000000</v>
      </c>
      <c r="AC6660" s="132">
        <v>3828610000000</v>
      </c>
      <c r="AD6660" s="132">
        <v>3841370000000</v>
      </c>
      <c r="AE6660" s="132">
        <v>3856120000000</v>
      </c>
      <c r="AF6660" s="132">
        <v>3871310000000</v>
      </c>
      <c r="AG6660" s="132">
        <v>3886920000000</v>
      </c>
      <c r="AH6660" s="132">
        <v>3903080000000</v>
      </c>
    </row>
    <row r="6661" spans="2:34" x14ac:dyDescent="0.25">
      <c r="B6661" t="s">
        <v>8027</v>
      </c>
      <c r="C6661" t="s">
        <v>1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2:34" x14ac:dyDescent="0.25">
      <c r="B6662" t="s">
        <v>8028</v>
      </c>
      <c r="C6662" t="s">
        <v>1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2:34" x14ac:dyDescent="0.25">
      <c r="B6663" t="s">
        <v>8029</v>
      </c>
      <c r="C6663" t="s">
        <v>1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2:34" x14ac:dyDescent="0.25">
      <c r="B6664" t="s">
        <v>8030</v>
      </c>
      <c r="C6664" t="s">
        <v>1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2:34" x14ac:dyDescent="0.25">
      <c r="B6665" t="s">
        <v>8031</v>
      </c>
      <c r="C6665" t="s">
        <v>1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2:34" x14ac:dyDescent="0.25">
      <c r="B6666" t="s">
        <v>8032</v>
      </c>
      <c r="C6666" t="s">
        <v>1</v>
      </c>
      <c r="D6666" s="132">
        <v>1686000000</v>
      </c>
      <c r="E6666" s="132">
        <v>3876690000</v>
      </c>
      <c r="F6666" s="132">
        <v>3910720000</v>
      </c>
      <c r="G6666" s="132">
        <v>3941190000</v>
      </c>
      <c r="H6666" s="132">
        <v>3972190000</v>
      </c>
      <c r="I6666" s="132">
        <v>4001900000</v>
      </c>
      <c r="J6666" s="132">
        <v>4028710000</v>
      </c>
      <c r="K6666" s="132">
        <v>4055460000</v>
      </c>
      <c r="L6666" s="132">
        <v>4078780000</v>
      </c>
      <c r="M6666" s="132">
        <v>4095440000</v>
      </c>
      <c r="N6666" s="132">
        <v>4110390000</v>
      </c>
      <c r="O6666" s="132">
        <v>4122240000</v>
      </c>
      <c r="P6666" s="132">
        <v>4130760000</v>
      </c>
      <c r="Q6666" s="132">
        <v>4135930000</v>
      </c>
      <c r="R6666" s="132">
        <v>4139820000</v>
      </c>
      <c r="S6666" s="132">
        <v>4141700000</v>
      </c>
      <c r="T6666" s="132">
        <v>4146980000</v>
      </c>
      <c r="U6666" s="132">
        <v>4153440000</v>
      </c>
      <c r="V6666" s="132">
        <v>4161070000</v>
      </c>
      <c r="W6666" s="132">
        <v>4169430000</v>
      </c>
      <c r="X6666" s="132">
        <v>4178030000</v>
      </c>
      <c r="Y6666" s="132">
        <v>4203860000</v>
      </c>
      <c r="Z6666" s="132">
        <v>4230090000</v>
      </c>
      <c r="AA6666" s="132">
        <v>4256640000</v>
      </c>
      <c r="AB6666" s="132">
        <v>4283530000</v>
      </c>
      <c r="AC6666" s="132">
        <v>4310840000</v>
      </c>
      <c r="AD6666" s="132">
        <v>4336400000</v>
      </c>
      <c r="AE6666" s="132">
        <v>4364720000</v>
      </c>
      <c r="AF6666" s="132">
        <v>4393600000</v>
      </c>
      <c r="AG6666" s="132">
        <v>4423080000</v>
      </c>
      <c r="AH6666" s="132">
        <v>4453120000</v>
      </c>
    </row>
    <row r="6667" spans="2:34" x14ac:dyDescent="0.25">
      <c r="B6667" t="s">
        <v>8033</v>
      </c>
      <c r="C6667" t="s">
        <v>1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2:34" x14ac:dyDescent="0.25">
      <c r="B6668" t="s">
        <v>8034</v>
      </c>
      <c r="C6668" t="s">
        <v>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2:34" x14ac:dyDescent="0.25">
      <c r="B6669" t="s">
        <v>8035</v>
      </c>
      <c r="C6669" t="s">
        <v>1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2:34" x14ac:dyDescent="0.25">
      <c r="B6670" t="s">
        <v>8036</v>
      </c>
      <c r="C6670" t="s">
        <v>1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2:34" x14ac:dyDescent="0.25">
      <c r="B6671" t="s">
        <v>8037</v>
      </c>
      <c r="C6671" t="s">
        <v>1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2:34" x14ac:dyDescent="0.25">
      <c r="B6672" t="s">
        <v>8038</v>
      </c>
      <c r="C6672" t="s">
        <v>1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2:34" x14ac:dyDescent="0.25">
      <c r="B6673" t="s">
        <v>8039</v>
      </c>
      <c r="C6673" t="s">
        <v>1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2:34" x14ac:dyDescent="0.25">
      <c r="B6674" t="s">
        <v>8040</v>
      </c>
      <c r="C6674" t="s">
        <v>1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2:34" x14ac:dyDescent="0.25">
      <c r="B6675" t="s">
        <v>8041</v>
      </c>
      <c r="C6675" t="s">
        <v>1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2:34" x14ac:dyDescent="0.25">
      <c r="B6676" t="s">
        <v>8042</v>
      </c>
      <c r="C6676" t="s">
        <v>1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2:34" x14ac:dyDescent="0.25">
      <c r="B6677" t="s">
        <v>8043</v>
      </c>
      <c r="C6677" t="s">
        <v>1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2:34" x14ac:dyDescent="0.25">
      <c r="B6678" t="s">
        <v>8044</v>
      </c>
      <c r="C6678" t="s">
        <v>1</v>
      </c>
      <c r="D6678" s="132">
        <v>1750880000000</v>
      </c>
      <c r="E6678" s="132">
        <v>1644730000000</v>
      </c>
      <c r="F6678" s="132">
        <v>1656860000000</v>
      </c>
      <c r="G6678" s="132">
        <v>1665610000000</v>
      </c>
      <c r="H6678" s="132">
        <v>1673540000000</v>
      </c>
      <c r="I6678" s="132">
        <v>1680350000000</v>
      </c>
      <c r="J6678" s="132">
        <v>1685740000000</v>
      </c>
      <c r="K6678" s="132">
        <v>1693620000000</v>
      </c>
      <c r="L6678" s="132">
        <v>1702040000000</v>
      </c>
      <c r="M6678" s="132">
        <v>1709360000000</v>
      </c>
      <c r="N6678" s="132">
        <v>1718070000000</v>
      </c>
      <c r="O6678" s="132">
        <v>1726950000000</v>
      </c>
      <c r="P6678" s="132">
        <v>1735480000000</v>
      </c>
      <c r="Q6678" s="132">
        <v>1741730000000</v>
      </c>
      <c r="R6678" s="132">
        <v>1747720000000</v>
      </c>
      <c r="S6678" s="132">
        <v>1751400000000</v>
      </c>
      <c r="T6678" s="132">
        <v>1755290000000</v>
      </c>
      <c r="U6678" s="132">
        <v>1758030000000</v>
      </c>
      <c r="V6678" s="132">
        <v>1760010000000</v>
      </c>
      <c r="W6678" s="132">
        <v>1761560000000</v>
      </c>
      <c r="X6678" s="132">
        <v>1762350000000</v>
      </c>
      <c r="Y6678" s="132">
        <v>1764580000000</v>
      </c>
      <c r="Z6678" s="132">
        <v>1767930000000</v>
      </c>
      <c r="AA6678" s="132">
        <v>1772520000000</v>
      </c>
      <c r="AB6678" s="132">
        <v>1778380000000</v>
      </c>
      <c r="AC6678" s="132">
        <v>1785380000000</v>
      </c>
      <c r="AD6678" s="132">
        <v>1792060000000</v>
      </c>
      <c r="AE6678" s="132">
        <v>1800410000000</v>
      </c>
      <c r="AF6678" s="132">
        <v>1808990000000</v>
      </c>
      <c r="AG6678" s="132">
        <v>1817560000000</v>
      </c>
      <c r="AH6678" s="132">
        <v>1825950000000</v>
      </c>
    </row>
    <row r="6679" spans="2:34" x14ac:dyDescent="0.25">
      <c r="B6679" t="s">
        <v>8045</v>
      </c>
      <c r="C6679" t="s">
        <v>1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2:34" x14ac:dyDescent="0.25">
      <c r="B6680" t="s">
        <v>8046</v>
      </c>
      <c r="C6680" t="s">
        <v>1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2:34" x14ac:dyDescent="0.25">
      <c r="B6681" t="s">
        <v>8047</v>
      </c>
      <c r="C6681" t="s">
        <v>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2:34" x14ac:dyDescent="0.25">
      <c r="B6682" t="s">
        <v>8048</v>
      </c>
      <c r="C6682" t="s">
        <v>1</v>
      </c>
      <c r="D6682" s="132">
        <v>604466000000</v>
      </c>
      <c r="E6682" s="132">
        <v>545721000000</v>
      </c>
      <c r="F6682" s="132">
        <v>534331000000</v>
      </c>
      <c r="G6682" s="132">
        <v>527406000000</v>
      </c>
      <c r="H6682" s="132">
        <v>523701000000</v>
      </c>
      <c r="I6682" s="132">
        <v>522496000000</v>
      </c>
      <c r="J6682" s="132">
        <v>523284000000</v>
      </c>
      <c r="K6682" s="132">
        <v>524661000000</v>
      </c>
      <c r="L6682" s="132">
        <v>526511000000</v>
      </c>
      <c r="M6682" s="132">
        <v>528737000000</v>
      </c>
      <c r="N6682" s="132">
        <v>530941000000</v>
      </c>
      <c r="O6682" s="132">
        <v>533313000000</v>
      </c>
      <c r="P6682" s="132">
        <v>535723000000</v>
      </c>
      <c r="Q6682" s="132">
        <v>538441000000</v>
      </c>
      <c r="R6682" s="132">
        <v>541313000000</v>
      </c>
      <c r="S6682" s="132">
        <v>544820000000</v>
      </c>
      <c r="T6682" s="132">
        <v>548539000000</v>
      </c>
      <c r="U6682" s="132">
        <v>552537000000</v>
      </c>
      <c r="V6682" s="132">
        <v>556689000000</v>
      </c>
      <c r="W6682" s="132">
        <v>560862000000</v>
      </c>
      <c r="X6682" s="132">
        <v>565109000000</v>
      </c>
      <c r="Y6682" s="132">
        <v>573731000000</v>
      </c>
      <c r="Z6682" s="132">
        <v>582180000000</v>
      </c>
      <c r="AA6682" s="132">
        <v>590451000000</v>
      </c>
      <c r="AB6682" s="132">
        <v>598547000000</v>
      </c>
      <c r="AC6682" s="132">
        <v>606498000000</v>
      </c>
      <c r="AD6682" s="132">
        <v>614601000000</v>
      </c>
      <c r="AE6682" s="132">
        <v>622462000000</v>
      </c>
      <c r="AF6682" s="132">
        <v>630365000000</v>
      </c>
      <c r="AG6682" s="132">
        <v>638377000000</v>
      </c>
      <c r="AH6682" s="132">
        <v>646540000000</v>
      </c>
    </row>
    <row r="6683" spans="2:34" x14ac:dyDescent="0.25">
      <c r="B6683" t="s">
        <v>8049</v>
      </c>
      <c r="C6683" t="s">
        <v>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2:34" x14ac:dyDescent="0.25">
      <c r="B6684" t="s">
        <v>8050</v>
      </c>
      <c r="C6684" t="s">
        <v>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</row>
    <row r="6685" spans="2:34" x14ac:dyDescent="0.25">
      <c r="B6685" t="s">
        <v>8051</v>
      </c>
      <c r="C6685" t="s">
        <v>1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2:34" x14ac:dyDescent="0.25">
      <c r="B6686" t="s">
        <v>8052</v>
      </c>
      <c r="C6686" t="s">
        <v>1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2:34" x14ac:dyDescent="0.25">
      <c r="B6687" t="s">
        <v>8053</v>
      </c>
      <c r="C6687" t="s">
        <v>1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2:34" x14ac:dyDescent="0.25">
      <c r="B6688" t="s">
        <v>8054</v>
      </c>
      <c r="C6688" t="s">
        <v>1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</row>
    <row r="6689" spans="2:34" x14ac:dyDescent="0.25">
      <c r="B6689" t="s">
        <v>8055</v>
      </c>
      <c r="C6689" t="s">
        <v>1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2:34" x14ac:dyDescent="0.25">
      <c r="B6690" t="s">
        <v>8056</v>
      </c>
      <c r="C6690" t="s">
        <v>1</v>
      </c>
      <c r="D6690" s="132">
        <v>3625900000000</v>
      </c>
      <c r="E6690" s="132">
        <v>3731140000000</v>
      </c>
      <c r="F6690" s="132">
        <v>3766360000000</v>
      </c>
      <c r="G6690" s="132">
        <v>3793250000000</v>
      </c>
      <c r="H6690" s="132">
        <v>3815960000000</v>
      </c>
      <c r="I6690" s="132">
        <v>3835750000000</v>
      </c>
      <c r="J6690" s="132">
        <v>3850960000000</v>
      </c>
      <c r="K6690" s="132">
        <v>3866190000000</v>
      </c>
      <c r="L6690" s="132">
        <v>3875310000000</v>
      </c>
      <c r="M6690" s="132">
        <v>3879860000000</v>
      </c>
      <c r="N6690" s="132">
        <v>3888080000000</v>
      </c>
      <c r="O6690" s="132">
        <v>3896620000000</v>
      </c>
      <c r="P6690" s="132">
        <v>3907520000000</v>
      </c>
      <c r="Q6690" s="132">
        <v>3911390000000</v>
      </c>
      <c r="R6690" s="132">
        <v>3914110000000</v>
      </c>
      <c r="S6690" s="132">
        <v>3915110000000</v>
      </c>
      <c r="T6690" s="132">
        <v>3925160000000</v>
      </c>
      <c r="U6690" s="132">
        <v>3934740000000</v>
      </c>
      <c r="V6690" s="132">
        <v>3946960000000</v>
      </c>
      <c r="W6690" s="132">
        <v>3964180000000</v>
      </c>
      <c r="X6690" s="132">
        <v>3996480000000</v>
      </c>
      <c r="Y6690" s="132">
        <v>4015150000000</v>
      </c>
      <c r="Z6690" s="132">
        <v>4017640000000</v>
      </c>
      <c r="AA6690" s="132">
        <v>4019190000000</v>
      </c>
      <c r="AB6690" s="132">
        <v>4025730000000</v>
      </c>
      <c r="AC6690" s="132">
        <v>4037270000000</v>
      </c>
      <c r="AD6690" s="132">
        <v>4048030000000</v>
      </c>
      <c r="AE6690" s="132">
        <v>4068130000000</v>
      </c>
      <c r="AF6690" s="132">
        <v>4092330000000</v>
      </c>
      <c r="AG6690" s="132">
        <v>4117820000000</v>
      </c>
      <c r="AH6690" s="132">
        <v>4145720000000</v>
      </c>
    </row>
    <row r="6691" spans="2:34" x14ac:dyDescent="0.25">
      <c r="B6691" t="s">
        <v>8057</v>
      </c>
      <c r="C6691" t="s">
        <v>1</v>
      </c>
      <c r="D6691" s="132">
        <v>3510860000000</v>
      </c>
      <c r="E6691" s="132">
        <v>3394090000000</v>
      </c>
      <c r="F6691" s="132">
        <v>3228660000000</v>
      </c>
      <c r="G6691" s="132">
        <v>3075870000000</v>
      </c>
      <c r="H6691" s="132">
        <v>2934160000000</v>
      </c>
      <c r="I6691" s="132">
        <v>2807920000000</v>
      </c>
      <c r="J6691" s="132">
        <v>2702320000000</v>
      </c>
      <c r="K6691" s="132">
        <v>2610840000000</v>
      </c>
      <c r="L6691" s="132">
        <v>2533070000000</v>
      </c>
      <c r="M6691" s="132">
        <v>2470290000000</v>
      </c>
      <c r="N6691" s="132">
        <v>2420800000000</v>
      </c>
      <c r="O6691" s="132">
        <v>2378740000000</v>
      </c>
      <c r="P6691" s="132">
        <v>2343150000000</v>
      </c>
      <c r="Q6691" s="132">
        <v>2312250000000</v>
      </c>
      <c r="R6691" s="132">
        <v>2279820000000</v>
      </c>
      <c r="S6691" s="132">
        <v>2248950000000</v>
      </c>
      <c r="T6691" s="132">
        <v>2222370000000</v>
      </c>
      <c r="U6691" s="132">
        <v>2194640000000</v>
      </c>
      <c r="V6691" s="132">
        <v>2169030000000</v>
      </c>
      <c r="W6691" s="132">
        <v>2148750000000</v>
      </c>
      <c r="X6691" s="132">
        <v>2135670000000</v>
      </c>
      <c r="Y6691" s="132">
        <v>2122470000000</v>
      </c>
      <c r="Z6691" s="132">
        <v>2104070000000</v>
      </c>
      <c r="AA6691" s="132">
        <v>2085870000000</v>
      </c>
      <c r="AB6691" s="132">
        <v>2072220000000</v>
      </c>
      <c r="AC6691" s="132">
        <v>2064020000000</v>
      </c>
      <c r="AD6691" s="132">
        <v>2056960000000</v>
      </c>
      <c r="AE6691" s="132">
        <v>2053410000000</v>
      </c>
      <c r="AF6691" s="132">
        <v>2053370000000</v>
      </c>
      <c r="AG6691" s="132">
        <v>2052670000000</v>
      </c>
      <c r="AH6691" s="132">
        <v>2054140000000</v>
      </c>
    </row>
    <row r="6692" spans="2:34" x14ac:dyDescent="0.25">
      <c r="B6692" t="s">
        <v>8058</v>
      </c>
      <c r="C6692" t="s">
        <v>1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2:34" x14ac:dyDescent="0.25">
      <c r="B6693" t="s">
        <v>8059</v>
      </c>
      <c r="C6693" t="s">
        <v>1</v>
      </c>
      <c r="D6693" s="132">
        <v>1167290000000</v>
      </c>
      <c r="E6693" s="132">
        <v>1169770000000</v>
      </c>
      <c r="F6693" s="132">
        <v>1165390000000</v>
      </c>
      <c r="G6693" s="132">
        <v>1161040000000</v>
      </c>
      <c r="H6693" s="132">
        <v>1157590000000</v>
      </c>
      <c r="I6693" s="132">
        <v>1159570000000</v>
      </c>
      <c r="J6693" s="132">
        <v>1168090000000</v>
      </c>
      <c r="K6693" s="132">
        <v>1178270000000</v>
      </c>
      <c r="L6693" s="132">
        <v>1187100000000</v>
      </c>
      <c r="M6693" s="132">
        <v>1196420000000</v>
      </c>
      <c r="N6693" s="132">
        <v>1207230000000</v>
      </c>
      <c r="O6693" s="132">
        <v>1221450000000</v>
      </c>
      <c r="P6693" s="132">
        <v>1237470000000</v>
      </c>
      <c r="Q6693" s="132">
        <v>1254860000000</v>
      </c>
      <c r="R6693" s="132">
        <v>1270630000000</v>
      </c>
      <c r="S6693" s="132">
        <v>1285420000000</v>
      </c>
      <c r="T6693" s="132">
        <v>1295760000000</v>
      </c>
      <c r="U6693" s="132">
        <v>1303950000000</v>
      </c>
      <c r="V6693" s="132">
        <v>1311470000000</v>
      </c>
      <c r="W6693" s="132">
        <v>1319650000000</v>
      </c>
      <c r="X6693" s="132">
        <v>1331740000000</v>
      </c>
      <c r="Y6693" s="132">
        <v>1354080000000</v>
      </c>
      <c r="Z6693" s="132">
        <v>1372150000000</v>
      </c>
      <c r="AA6693" s="132">
        <v>1391500000000</v>
      </c>
      <c r="AB6693" s="132">
        <v>1414520000000</v>
      </c>
      <c r="AC6693" s="132">
        <v>1441150000000</v>
      </c>
      <c r="AD6693" s="132">
        <v>1470340000000</v>
      </c>
      <c r="AE6693" s="132">
        <v>1502910000000</v>
      </c>
      <c r="AF6693" s="132">
        <v>1537960000000</v>
      </c>
      <c r="AG6693" s="132">
        <v>1574380000000</v>
      </c>
      <c r="AH6693" s="132">
        <v>1612540000000</v>
      </c>
    </row>
    <row r="6694" spans="2:34" x14ac:dyDescent="0.25">
      <c r="B6694" t="s">
        <v>8060</v>
      </c>
      <c r="C6694" t="s">
        <v>1</v>
      </c>
      <c r="D6694" s="132">
        <v>6190020000000</v>
      </c>
      <c r="E6694" s="132">
        <v>6220820000000</v>
      </c>
      <c r="F6694" s="132">
        <v>6139630000000</v>
      </c>
      <c r="G6694" s="132">
        <v>6053070000000</v>
      </c>
      <c r="H6694" s="132">
        <v>5969600000000</v>
      </c>
      <c r="I6694" s="132">
        <v>5894390000000</v>
      </c>
      <c r="J6694" s="132">
        <v>5833120000000</v>
      </c>
      <c r="K6694" s="132">
        <v>5780390000000</v>
      </c>
      <c r="L6694" s="132">
        <v>5734080000000</v>
      </c>
      <c r="M6694" s="132">
        <v>5700010000000</v>
      </c>
      <c r="N6694" s="132">
        <v>5678140000000</v>
      </c>
      <c r="O6694" s="132">
        <v>5667410000000</v>
      </c>
      <c r="P6694" s="132">
        <v>5664330000000</v>
      </c>
      <c r="Q6694" s="132">
        <v>5663940000000</v>
      </c>
      <c r="R6694" s="132">
        <v>5663410000000</v>
      </c>
      <c r="S6694" s="132">
        <v>5667940000000</v>
      </c>
      <c r="T6694" s="132">
        <v>5680800000000</v>
      </c>
      <c r="U6694" s="132">
        <v>5692150000000</v>
      </c>
      <c r="V6694" s="132">
        <v>5705120000000</v>
      </c>
      <c r="W6694" s="132">
        <v>5723950000000</v>
      </c>
      <c r="X6694" s="132">
        <v>5761900000000</v>
      </c>
      <c r="Y6694" s="132">
        <v>5830510000000</v>
      </c>
      <c r="Z6694" s="132">
        <v>5877930000000</v>
      </c>
      <c r="AA6694" s="132">
        <v>5927050000000</v>
      </c>
      <c r="AB6694" s="132">
        <v>5987070000000</v>
      </c>
      <c r="AC6694" s="132">
        <v>6057670000000</v>
      </c>
      <c r="AD6694" s="132">
        <v>6134650000000</v>
      </c>
      <c r="AE6694" s="132">
        <v>6221850000000</v>
      </c>
      <c r="AF6694" s="132">
        <v>6316080000000</v>
      </c>
      <c r="AG6694" s="132">
        <v>6412980000000</v>
      </c>
      <c r="AH6694" s="132">
        <v>6513840000000</v>
      </c>
    </row>
    <row r="6695" spans="2:34" x14ac:dyDescent="0.25">
      <c r="B6695" t="s">
        <v>8061</v>
      </c>
      <c r="C6695" t="s">
        <v>1</v>
      </c>
      <c r="D6695" s="132">
        <v>12376400000000</v>
      </c>
      <c r="E6695" s="132">
        <v>12808000000000</v>
      </c>
      <c r="F6695" s="132">
        <v>13149700000000</v>
      </c>
      <c r="G6695" s="132">
        <v>13542700000000</v>
      </c>
      <c r="H6695" s="132">
        <v>13963600000000</v>
      </c>
      <c r="I6695" s="132">
        <v>14383100000000</v>
      </c>
      <c r="J6695" s="132">
        <v>14768200000000</v>
      </c>
      <c r="K6695" s="132">
        <v>15151200000000</v>
      </c>
      <c r="L6695" s="132">
        <v>15553500000000</v>
      </c>
      <c r="M6695" s="132">
        <v>15919000000000</v>
      </c>
      <c r="N6695" s="132">
        <v>16243700000000</v>
      </c>
      <c r="O6695" s="132">
        <v>16549100000000</v>
      </c>
      <c r="P6695" s="132">
        <v>16846800000000</v>
      </c>
      <c r="Q6695" s="132">
        <v>17174100000000</v>
      </c>
      <c r="R6695" s="132">
        <v>17564700000000</v>
      </c>
      <c r="S6695" s="132">
        <v>17975900000000</v>
      </c>
      <c r="T6695" s="132">
        <v>18365500000000</v>
      </c>
      <c r="U6695" s="132">
        <v>18798200000000</v>
      </c>
      <c r="V6695" s="132">
        <v>19225800000000</v>
      </c>
      <c r="W6695" s="132">
        <v>19598200000000</v>
      </c>
      <c r="X6695" s="132">
        <v>19789700000000</v>
      </c>
      <c r="Y6695" s="132">
        <v>19958000000000</v>
      </c>
      <c r="Z6695" s="132">
        <v>20331900000000</v>
      </c>
      <c r="AA6695" s="132">
        <v>20700700000000</v>
      </c>
      <c r="AB6695" s="132">
        <v>20974700000000</v>
      </c>
      <c r="AC6695" s="132">
        <v>21155000000000</v>
      </c>
      <c r="AD6695" s="132">
        <v>21291100000000</v>
      </c>
      <c r="AE6695" s="132">
        <v>21336300000000</v>
      </c>
      <c r="AF6695" s="132">
        <v>21325300000000</v>
      </c>
      <c r="AG6695" s="132">
        <v>21303800000000</v>
      </c>
      <c r="AH6695" s="132">
        <v>21255300000000</v>
      </c>
    </row>
    <row r="6696" spans="2:34" x14ac:dyDescent="0.25">
      <c r="B6696" t="s">
        <v>8062</v>
      </c>
      <c r="C6696" t="s">
        <v>1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2:34" x14ac:dyDescent="0.25">
      <c r="B6697" t="s">
        <v>8063</v>
      </c>
      <c r="C6697" t="s">
        <v>1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2:34" x14ac:dyDescent="0.25">
      <c r="B6698" t="s">
        <v>8064</v>
      </c>
      <c r="C6698" t="s">
        <v>1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2:34" x14ac:dyDescent="0.25">
      <c r="B6699" t="s">
        <v>8065</v>
      </c>
      <c r="C6699" t="s">
        <v>1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2:34" x14ac:dyDescent="0.25">
      <c r="B6700" t="s">
        <v>8066</v>
      </c>
      <c r="C6700" t="s">
        <v>1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2:34" x14ac:dyDescent="0.25">
      <c r="B6701" t="s">
        <v>8067</v>
      </c>
      <c r="C6701" t="s">
        <v>1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2:34" x14ac:dyDescent="0.25">
      <c r="B6702" t="s">
        <v>8068</v>
      </c>
      <c r="C6702" t="s">
        <v>1</v>
      </c>
      <c r="D6702" s="132">
        <v>7972050000000</v>
      </c>
      <c r="E6702" s="132">
        <v>8428200000000</v>
      </c>
      <c r="F6702" s="132">
        <v>8396320000000</v>
      </c>
      <c r="G6702" s="132">
        <v>8350120000000</v>
      </c>
      <c r="H6702" s="132">
        <v>8299840000000</v>
      </c>
      <c r="I6702" s="132">
        <v>8241520000000</v>
      </c>
      <c r="J6702" s="132">
        <v>8171720000000</v>
      </c>
      <c r="K6702" s="132">
        <v>8109590000000</v>
      </c>
      <c r="L6702" s="132">
        <v>8044220000000</v>
      </c>
      <c r="M6702" s="132">
        <v>7968820000000</v>
      </c>
      <c r="N6702" s="132">
        <v>7896980000000</v>
      </c>
      <c r="O6702" s="132">
        <v>7826490000000</v>
      </c>
      <c r="P6702" s="132">
        <v>7759500000000</v>
      </c>
      <c r="Q6702" s="132">
        <v>7688350000000</v>
      </c>
      <c r="R6702" s="132">
        <v>7624870000000</v>
      </c>
      <c r="S6702" s="132">
        <v>7560680000000</v>
      </c>
      <c r="T6702" s="132">
        <v>7509110000000</v>
      </c>
      <c r="U6702" s="132">
        <v>7464370000000</v>
      </c>
      <c r="V6702" s="132">
        <v>7426840000000</v>
      </c>
      <c r="W6702" s="132">
        <v>7396290000000</v>
      </c>
      <c r="X6702" s="132">
        <v>7369840000000</v>
      </c>
      <c r="Y6702" s="132">
        <v>7340260000000</v>
      </c>
      <c r="Z6702" s="132">
        <v>7318670000000</v>
      </c>
      <c r="AA6702" s="132">
        <v>7304630000000</v>
      </c>
      <c r="AB6702" s="132">
        <v>7297560000000</v>
      </c>
      <c r="AC6702" s="132">
        <v>7296410000000</v>
      </c>
      <c r="AD6702" s="132">
        <v>7294200000000</v>
      </c>
      <c r="AE6702" s="132">
        <v>7300430000000</v>
      </c>
      <c r="AF6702" s="132">
        <v>7308520000000</v>
      </c>
      <c r="AG6702" s="132">
        <v>7317440000000</v>
      </c>
      <c r="AH6702" s="132">
        <v>7326470000000</v>
      </c>
    </row>
    <row r="6703" spans="2:34" x14ac:dyDescent="0.25">
      <c r="B6703" t="s">
        <v>8069</v>
      </c>
      <c r="C6703" t="s">
        <v>1</v>
      </c>
      <c r="D6703" s="132">
        <v>10748000000</v>
      </c>
      <c r="E6703" s="132">
        <v>11293700000</v>
      </c>
      <c r="F6703" s="132">
        <v>11217900000</v>
      </c>
      <c r="G6703" s="132">
        <v>11171500000</v>
      </c>
      <c r="H6703" s="132">
        <v>11125100000</v>
      </c>
      <c r="I6703" s="132">
        <v>11083300000</v>
      </c>
      <c r="J6703" s="132">
        <v>11058900000</v>
      </c>
      <c r="K6703" s="132">
        <v>11023400000</v>
      </c>
      <c r="L6703" s="132">
        <v>10993000000</v>
      </c>
      <c r="M6703" s="132">
        <v>10983500000</v>
      </c>
      <c r="N6703" s="132">
        <v>11002900000</v>
      </c>
      <c r="O6703" s="132">
        <v>11025000000</v>
      </c>
      <c r="P6703" s="132">
        <v>11040100000</v>
      </c>
      <c r="Q6703" s="132">
        <v>11068900000</v>
      </c>
      <c r="R6703" s="132">
        <v>11104000000</v>
      </c>
      <c r="S6703" s="132">
        <v>11158300000</v>
      </c>
      <c r="T6703" s="132">
        <v>11223700000</v>
      </c>
      <c r="U6703" s="132">
        <v>11286400000</v>
      </c>
      <c r="V6703" s="132">
        <v>11359800000</v>
      </c>
      <c r="W6703" s="132">
        <v>11453600000</v>
      </c>
      <c r="X6703" s="132">
        <v>11558800000</v>
      </c>
      <c r="Y6703" s="132">
        <v>11628000000</v>
      </c>
      <c r="Z6703" s="132">
        <v>11655400000</v>
      </c>
      <c r="AA6703" s="132">
        <v>11689900000</v>
      </c>
      <c r="AB6703" s="132">
        <v>11744800000</v>
      </c>
      <c r="AC6703" s="132">
        <v>11824400000</v>
      </c>
      <c r="AD6703" s="132">
        <v>11908800000</v>
      </c>
      <c r="AE6703" s="132">
        <v>11989500000</v>
      </c>
      <c r="AF6703" s="132">
        <v>12068400000</v>
      </c>
      <c r="AG6703" s="132">
        <v>12127400000</v>
      </c>
      <c r="AH6703" s="132">
        <v>12183500000</v>
      </c>
    </row>
    <row r="6704" spans="2:34" x14ac:dyDescent="0.25">
      <c r="B6704" t="s">
        <v>8070</v>
      </c>
      <c r="C6704" t="s">
        <v>1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2:34" x14ac:dyDescent="0.25">
      <c r="B6705" t="s">
        <v>8071</v>
      </c>
      <c r="C6705" t="s">
        <v>1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2:34" x14ac:dyDescent="0.25">
      <c r="B6706" t="s">
        <v>8072</v>
      </c>
      <c r="C6706" t="s">
        <v>1</v>
      </c>
      <c r="D6706" s="132">
        <v>5465560000000</v>
      </c>
      <c r="E6706" s="132">
        <v>5824570000000</v>
      </c>
      <c r="F6706" s="132">
        <v>5861820000000</v>
      </c>
      <c r="G6706" s="132">
        <v>5905970000000</v>
      </c>
      <c r="H6706" s="132">
        <v>5956080000000</v>
      </c>
      <c r="I6706" s="132">
        <v>6014650000000</v>
      </c>
      <c r="J6706" s="132">
        <v>6084270000000</v>
      </c>
      <c r="K6706" s="132">
        <v>6156900000000</v>
      </c>
      <c r="L6706" s="132">
        <v>6233120000000</v>
      </c>
      <c r="M6706" s="132">
        <v>6312380000000</v>
      </c>
      <c r="N6706" s="132">
        <v>6391490000000</v>
      </c>
      <c r="O6706" s="132">
        <v>6471050000000</v>
      </c>
      <c r="P6706" s="132">
        <v>6548360000000</v>
      </c>
      <c r="Q6706" s="132">
        <v>6625850000000</v>
      </c>
      <c r="R6706" s="132">
        <v>6702660000000</v>
      </c>
      <c r="S6706" s="132">
        <v>6782890000000</v>
      </c>
      <c r="T6706" s="132">
        <v>6862150000000</v>
      </c>
      <c r="U6706" s="132">
        <v>6940200000000</v>
      </c>
      <c r="V6706" s="132">
        <v>7016120000000</v>
      </c>
      <c r="W6706" s="132">
        <v>7089020000000</v>
      </c>
      <c r="X6706" s="132">
        <v>7159730000000</v>
      </c>
      <c r="Y6706" s="132">
        <v>7265930000000</v>
      </c>
      <c r="Z6706" s="132">
        <v>7370040000000</v>
      </c>
      <c r="AA6706" s="132">
        <v>7472440000000</v>
      </c>
      <c r="AB6706" s="132">
        <v>7573470000000</v>
      </c>
      <c r="AC6706" s="132">
        <v>7673550000000</v>
      </c>
      <c r="AD6706" s="132">
        <v>7775370000000</v>
      </c>
      <c r="AE6706" s="132">
        <v>7875280000000</v>
      </c>
      <c r="AF6706" s="132">
        <v>7975720000000</v>
      </c>
      <c r="AG6706" s="132">
        <v>8077230000000</v>
      </c>
      <c r="AH6706" s="132">
        <v>8180220000000</v>
      </c>
    </row>
    <row r="6707" spans="2:34" x14ac:dyDescent="0.25">
      <c r="B6707" t="s">
        <v>8073</v>
      </c>
      <c r="C6707" t="s">
        <v>1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2:34" x14ac:dyDescent="0.25">
      <c r="B6708" t="s">
        <v>8074</v>
      </c>
      <c r="C6708" t="s">
        <v>1</v>
      </c>
      <c r="D6708" s="132">
        <v>7077260000</v>
      </c>
      <c r="E6708" s="132">
        <v>18031700000</v>
      </c>
      <c r="F6708" s="132">
        <v>18616000000</v>
      </c>
      <c r="G6708" s="132">
        <v>19064900000</v>
      </c>
      <c r="H6708" s="132">
        <v>19368000000</v>
      </c>
      <c r="I6708" s="132">
        <v>19483900000</v>
      </c>
      <c r="J6708" s="132">
        <v>19378600000</v>
      </c>
      <c r="K6708" s="132">
        <v>19064300000</v>
      </c>
      <c r="L6708" s="132">
        <v>18507400000</v>
      </c>
      <c r="M6708" s="132">
        <v>17697500000</v>
      </c>
      <c r="N6708" s="132">
        <v>16681600000</v>
      </c>
      <c r="O6708" s="132">
        <v>15505900000</v>
      </c>
      <c r="P6708" s="132">
        <v>14231400000</v>
      </c>
      <c r="Q6708" s="132">
        <v>12898800000</v>
      </c>
      <c r="R6708" s="132">
        <v>11569600000</v>
      </c>
      <c r="S6708" s="132">
        <v>10276400000</v>
      </c>
      <c r="T6708" s="132">
        <v>9066740000</v>
      </c>
      <c r="U6708" s="132">
        <v>7952920000</v>
      </c>
      <c r="V6708" s="132">
        <v>6939240000</v>
      </c>
      <c r="W6708" s="132">
        <v>6020720000</v>
      </c>
      <c r="X6708" s="132">
        <v>5181160000</v>
      </c>
      <c r="Y6708" s="132">
        <v>4408780000</v>
      </c>
      <c r="Z6708" s="132">
        <v>3698350000</v>
      </c>
      <c r="AA6708" s="132">
        <v>3045340000</v>
      </c>
      <c r="AB6708" s="132">
        <v>2451480000</v>
      </c>
      <c r="AC6708" s="132">
        <v>1921520000</v>
      </c>
      <c r="AD6708" s="132">
        <v>1459300000</v>
      </c>
      <c r="AE6708" s="132">
        <v>1069900000</v>
      </c>
      <c r="AF6708" s="132">
        <v>752579000</v>
      </c>
      <c r="AG6708" s="132">
        <v>504613000</v>
      </c>
      <c r="AH6708" s="132">
        <v>320341000</v>
      </c>
    </row>
    <row r="6709" spans="2:34" x14ac:dyDescent="0.25">
      <c r="B6709" t="s">
        <v>8075</v>
      </c>
      <c r="C6709" t="s">
        <v>1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2:34" x14ac:dyDescent="0.25">
      <c r="B6710" t="s">
        <v>8076</v>
      </c>
      <c r="C6710" t="s">
        <v>1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2:34" x14ac:dyDescent="0.25">
      <c r="B6711" t="s">
        <v>8077</v>
      </c>
      <c r="C6711" t="s">
        <v>1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2:34" x14ac:dyDescent="0.25">
      <c r="B6712" t="s">
        <v>8078</v>
      </c>
      <c r="C6712" t="s">
        <v>1</v>
      </c>
      <c r="D6712" s="132">
        <v>368745000</v>
      </c>
      <c r="E6712" s="132">
        <v>819305000</v>
      </c>
      <c r="F6712" s="132">
        <v>730608000</v>
      </c>
      <c r="G6712" s="132">
        <v>645006000</v>
      </c>
      <c r="H6712" s="132">
        <v>567671000</v>
      </c>
      <c r="I6712" s="132">
        <v>503020000</v>
      </c>
      <c r="J6712" s="132">
        <v>453461000</v>
      </c>
      <c r="K6712" s="132">
        <v>418683000</v>
      </c>
      <c r="L6712" s="132">
        <v>398648000</v>
      </c>
      <c r="M6712" s="132">
        <v>392670000</v>
      </c>
      <c r="N6712" s="132">
        <v>399635000</v>
      </c>
      <c r="O6712" s="132">
        <v>418789000</v>
      </c>
      <c r="P6712" s="132">
        <v>449235000</v>
      </c>
      <c r="Q6712" s="132">
        <v>491111000</v>
      </c>
      <c r="R6712" s="132">
        <v>544562000</v>
      </c>
      <c r="S6712" s="132">
        <v>610640000</v>
      </c>
      <c r="T6712" s="132">
        <v>689306000</v>
      </c>
      <c r="U6712" s="132">
        <v>781448000</v>
      </c>
      <c r="V6712" s="132">
        <v>888468000</v>
      </c>
      <c r="W6712" s="132">
        <v>1012590000</v>
      </c>
      <c r="X6712" s="132">
        <v>1158560000</v>
      </c>
      <c r="Y6712" s="132">
        <v>1343030000</v>
      </c>
      <c r="Z6712" s="132">
        <v>1567440000</v>
      </c>
      <c r="AA6712" s="132">
        <v>1844800000</v>
      </c>
      <c r="AB6712" s="132">
        <v>2190820000</v>
      </c>
      <c r="AC6712" s="132">
        <v>2623660000</v>
      </c>
      <c r="AD6712" s="132">
        <v>3164320000</v>
      </c>
      <c r="AE6712" s="132">
        <v>3830020000</v>
      </c>
      <c r="AF6712" s="132">
        <v>4636260000</v>
      </c>
      <c r="AG6712" s="132">
        <v>5586650000</v>
      </c>
      <c r="AH6712" s="132">
        <v>6665270000</v>
      </c>
    </row>
    <row r="6713" spans="2:34" x14ac:dyDescent="0.25">
      <c r="B6713" t="s">
        <v>8079</v>
      </c>
      <c r="C6713" t="s">
        <v>1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2:34" x14ac:dyDescent="0.25">
      <c r="B6714" t="s">
        <v>8080</v>
      </c>
      <c r="C6714" t="s">
        <v>1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2:34" x14ac:dyDescent="0.25">
      <c r="B6715" t="s">
        <v>8081</v>
      </c>
      <c r="C6715" t="s">
        <v>1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2:34" x14ac:dyDescent="0.25">
      <c r="B6716" t="s">
        <v>8082</v>
      </c>
      <c r="C6716" t="s">
        <v>1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2:34" x14ac:dyDescent="0.25">
      <c r="B6717" t="s">
        <v>8083</v>
      </c>
      <c r="C6717" t="s">
        <v>1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2:34" x14ac:dyDescent="0.25">
      <c r="B6718" t="s">
        <v>8084</v>
      </c>
      <c r="C6718" t="s">
        <v>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2:34" x14ac:dyDescent="0.25">
      <c r="B6719" t="s">
        <v>8085</v>
      </c>
      <c r="C6719" t="s">
        <v>1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2:34" x14ac:dyDescent="0.25">
      <c r="B6720" t="s">
        <v>8086</v>
      </c>
      <c r="C6720" t="s">
        <v>1</v>
      </c>
      <c r="D6720" s="132">
        <v>2330600000000</v>
      </c>
      <c r="E6720" s="132">
        <v>2960000000000</v>
      </c>
      <c r="F6720" s="132">
        <v>2947450000000</v>
      </c>
      <c r="G6720" s="132">
        <v>2933140000000</v>
      </c>
      <c r="H6720" s="132">
        <v>2920220000000</v>
      </c>
      <c r="I6720" s="132">
        <v>2907820000000</v>
      </c>
      <c r="J6720" s="132">
        <v>2894490000000</v>
      </c>
      <c r="K6720" s="132">
        <v>2884320000000</v>
      </c>
      <c r="L6720" s="132">
        <v>2875210000000</v>
      </c>
      <c r="M6720" s="132">
        <v>2864520000000</v>
      </c>
      <c r="N6720" s="132">
        <v>2856320000000</v>
      </c>
      <c r="O6720" s="132">
        <v>2849680000000</v>
      </c>
      <c r="P6720" s="132">
        <v>2845320000000</v>
      </c>
      <c r="Q6720" s="132">
        <v>2841770000000</v>
      </c>
      <c r="R6720" s="132">
        <v>2841820000000</v>
      </c>
      <c r="S6720" s="132">
        <v>2843750000000</v>
      </c>
      <c r="T6720" s="132">
        <v>2851600000000</v>
      </c>
      <c r="U6720" s="132">
        <v>2862720000000</v>
      </c>
      <c r="V6720" s="132">
        <v>2876330000000</v>
      </c>
      <c r="W6720" s="132">
        <v>2890590000000</v>
      </c>
      <c r="X6720" s="132">
        <v>2903930000000</v>
      </c>
      <c r="Y6720" s="132">
        <v>2924130000000</v>
      </c>
      <c r="Z6720" s="132">
        <v>2942410000000</v>
      </c>
      <c r="AA6720" s="132">
        <v>2958230000000</v>
      </c>
      <c r="AB6720" s="132">
        <v>2971770000000</v>
      </c>
      <c r="AC6720" s="132">
        <v>2983860000000</v>
      </c>
      <c r="AD6720" s="132">
        <v>2993810000000</v>
      </c>
      <c r="AE6720" s="132">
        <v>3005300000000</v>
      </c>
      <c r="AF6720" s="132">
        <v>3017140000000</v>
      </c>
      <c r="AG6720" s="132">
        <v>3029310000000</v>
      </c>
      <c r="AH6720" s="132">
        <v>3041910000000</v>
      </c>
    </row>
    <row r="6721" spans="2:34" x14ac:dyDescent="0.25">
      <c r="B6721" t="s">
        <v>8087</v>
      </c>
      <c r="C6721" t="s">
        <v>1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2:34" x14ac:dyDescent="0.25">
      <c r="B6722" t="s">
        <v>8088</v>
      </c>
      <c r="C6722" t="s">
        <v>1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2:34" x14ac:dyDescent="0.25">
      <c r="B6723" t="s">
        <v>8089</v>
      </c>
      <c r="C6723" t="s">
        <v>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2:34" x14ac:dyDescent="0.25">
      <c r="B6724" t="s">
        <v>8090</v>
      </c>
      <c r="C6724" t="s">
        <v>1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2:34" x14ac:dyDescent="0.25">
      <c r="B6725" t="s">
        <v>8091</v>
      </c>
      <c r="C6725" t="s">
        <v>1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2:34" x14ac:dyDescent="0.25">
      <c r="B6726" t="s">
        <v>8092</v>
      </c>
      <c r="C6726" t="s">
        <v>1</v>
      </c>
      <c r="D6726" s="132">
        <v>1314000000</v>
      </c>
      <c r="E6726" s="132">
        <v>3021330000</v>
      </c>
      <c r="F6726" s="132">
        <v>3047860000</v>
      </c>
      <c r="G6726" s="132">
        <v>3071610000</v>
      </c>
      <c r="H6726" s="132">
        <v>3095760000</v>
      </c>
      <c r="I6726" s="132">
        <v>3118920000</v>
      </c>
      <c r="J6726" s="132">
        <v>3139810000</v>
      </c>
      <c r="K6726" s="132">
        <v>3160660000</v>
      </c>
      <c r="L6726" s="132">
        <v>3178840000</v>
      </c>
      <c r="M6726" s="132">
        <v>3191820000</v>
      </c>
      <c r="N6726" s="132">
        <v>3203470000</v>
      </c>
      <c r="O6726" s="132">
        <v>3212710000</v>
      </c>
      <c r="P6726" s="132">
        <v>3219340000</v>
      </c>
      <c r="Q6726" s="132">
        <v>3223370000</v>
      </c>
      <c r="R6726" s="132">
        <v>3226410000</v>
      </c>
      <c r="S6726" s="132">
        <v>3227870000</v>
      </c>
      <c r="T6726" s="132">
        <v>3231990000</v>
      </c>
      <c r="U6726" s="132">
        <v>3237020000</v>
      </c>
      <c r="V6726" s="132">
        <v>3242970000</v>
      </c>
      <c r="W6726" s="132">
        <v>3249490000</v>
      </c>
      <c r="X6726" s="132">
        <v>3256190000</v>
      </c>
      <c r="Y6726" s="132">
        <v>3276320000</v>
      </c>
      <c r="Z6726" s="132">
        <v>3296760000</v>
      </c>
      <c r="AA6726" s="132">
        <v>3317450000</v>
      </c>
      <c r="AB6726" s="132">
        <v>3338410000</v>
      </c>
      <c r="AC6726" s="132">
        <v>3359700000</v>
      </c>
      <c r="AD6726" s="132">
        <v>3379610000</v>
      </c>
      <c r="AE6726" s="132">
        <v>3401680000</v>
      </c>
      <c r="AF6726" s="132">
        <v>3424200000</v>
      </c>
      <c r="AG6726" s="132">
        <v>3447170000</v>
      </c>
      <c r="AH6726" s="132">
        <v>3470580000</v>
      </c>
    </row>
    <row r="6727" spans="2:34" x14ac:dyDescent="0.25">
      <c r="B6727" t="s">
        <v>8093</v>
      </c>
      <c r="C6727" t="s">
        <v>1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2:34" x14ac:dyDescent="0.25">
      <c r="B6728" t="s">
        <v>8094</v>
      </c>
      <c r="C6728" t="s">
        <v>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2:34" x14ac:dyDescent="0.25">
      <c r="B6729" t="s">
        <v>8095</v>
      </c>
      <c r="C6729" t="s">
        <v>1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2:34" x14ac:dyDescent="0.25">
      <c r="B6730" t="s">
        <v>8096</v>
      </c>
      <c r="C6730" t="s">
        <v>1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2:34" x14ac:dyDescent="0.25">
      <c r="B6731" t="s">
        <v>8097</v>
      </c>
      <c r="C6731" t="s">
        <v>1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2:34" x14ac:dyDescent="0.25">
      <c r="B6732" t="s">
        <v>8098</v>
      </c>
      <c r="C6732" t="s">
        <v>1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2:34" x14ac:dyDescent="0.25">
      <c r="B6733" t="s">
        <v>8099</v>
      </c>
      <c r="C6733" t="s">
        <v>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2:34" x14ac:dyDescent="0.25">
      <c r="B6734" t="s">
        <v>8100</v>
      </c>
      <c r="C6734" t="s">
        <v>1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2:34" x14ac:dyDescent="0.25">
      <c r="B6735" t="s">
        <v>8101</v>
      </c>
      <c r="C6735" t="s">
        <v>1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2:34" x14ac:dyDescent="0.25">
      <c r="B6736" t="s">
        <v>8102</v>
      </c>
      <c r="C6736" t="s">
        <v>1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2:34" x14ac:dyDescent="0.25">
      <c r="B6737" t="s">
        <v>8103</v>
      </c>
      <c r="C6737" t="s">
        <v>1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2:34" x14ac:dyDescent="0.25">
      <c r="B6738" t="s">
        <v>8104</v>
      </c>
      <c r="C6738" t="s">
        <v>1</v>
      </c>
      <c r="D6738" s="132">
        <v>1364560000000</v>
      </c>
      <c r="E6738" s="132">
        <v>1281830000000</v>
      </c>
      <c r="F6738" s="132">
        <v>1291290000000</v>
      </c>
      <c r="G6738" s="132">
        <v>1298110000000</v>
      </c>
      <c r="H6738" s="132">
        <v>1304290000000</v>
      </c>
      <c r="I6738" s="132">
        <v>1309590000000</v>
      </c>
      <c r="J6738" s="132">
        <v>1313790000000</v>
      </c>
      <c r="K6738" s="132">
        <v>1319940000000</v>
      </c>
      <c r="L6738" s="132">
        <v>1326500000000</v>
      </c>
      <c r="M6738" s="132">
        <v>1332210000000</v>
      </c>
      <c r="N6738" s="132">
        <v>1338990000000</v>
      </c>
      <c r="O6738" s="132">
        <v>1345910000000</v>
      </c>
      <c r="P6738" s="132">
        <v>1352560000000</v>
      </c>
      <c r="Q6738" s="132">
        <v>1357440000000</v>
      </c>
      <c r="R6738" s="132">
        <v>1362100000000</v>
      </c>
      <c r="S6738" s="132">
        <v>1364970000000</v>
      </c>
      <c r="T6738" s="132">
        <v>1368000000000</v>
      </c>
      <c r="U6738" s="132">
        <v>1370140000000</v>
      </c>
      <c r="V6738" s="132">
        <v>1371680000000</v>
      </c>
      <c r="W6738" s="132">
        <v>1372890000000</v>
      </c>
      <c r="X6738" s="132">
        <v>1373500000000</v>
      </c>
      <c r="Y6738" s="132">
        <v>1375240000000</v>
      </c>
      <c r="Z6738" s="132">
        <v>1377860000000</v>
      </c>
      <c r="AA6738" s="132">
        <v>1381430000000</v>
      </c>
      <c r="AB6738" s="132">
        <v>1385990000000</v>
      </c>
      <c r="AC6738" s="132">
        <v>1391450000000</v>
      </c>
      <c r="AD6738" s="132">
        <v>1396660000000</v>
      </c>
      <c r="AE6738" s="132">
        <v>1403170000000</v>
      </c>
      <c r="AF6738" s="132">
        <v>1409860000000</v>
      </c>
      <c r="AG6738" s="132">
        <v>1416530000000</v>
      </c>
      <c r="AH6738" s="132">
        <v>1423070000000</v>
      </c>
    </row>
    <row r="6739" spans="2:34" x14ac:dyDescent="0.25">
      <c r="B6739" t="s">
        <v>8105</v>
      </c>
      <c r="C6739" t="s">
        <v>1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2:34" x14ac:dyDescent="0.25">
      <c r="B6740" t="s">
        <v>8106</v>
      </c>
      <c r="C6740" t="s">
        <v>1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2:34" x14ac:dyDescent="0.25">
      <c r="B6741" t="s">
        <v>8107</v>
      </c>
      <c r="C6741" t="s">
        <v>1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2:34" x14ac:dyDescent="0.25">
      <c r="B6742" t="s">
        <v>8108</v>
      </c>
      <c r="C6742" t="s">
        <v>1</v>
      </c>
      <c r="D6742" s="132">
        <v>471096000000</v>
      </c>
      <c r="E6742" s="132">
        <v>425313000000</v>
      </c>
      <c r="F6742" s="132">
        <v>416436000000</v>
      </c>
      <c r="G6742" s="132">
        <v>411039000000</v>
      </c>
      <c r="H6742" s="132">
        <v>408151000000</v>
      </c>
      <c r="I6742" s="132">
        <v>407212000000</v>
      </c>
      <c r="J6742" s="132">
        <v>407826000000</v>
      </c>
      <c r="K6742" s="132">
        <v>408900000000</v>
      </c>
      <c r="L6742" s="132">
        <v>410341000000</v>
      </c>
      <c r="M6742" s="132">
        <v>412076000000</v>
      </c>
      <c r="N6742" s="132">
        <v>413794000000</v>
      </c>
      <c r="O6742" s="132">
        <v>415643000000</v>
      </c>
      <c r="P6742" s="132">
        <v>417521000000</v>
      </c>
      <c r="Q6742" s="132">
        <v>419639000000</v>
      </c>
      <c r="R6742" s="132">
        <v>421877000000</v>
      </c>
      <c r="S6742" s="132">
        <v>424611000000</v>
      </c>
      <c r="T6742" s="132">
        <v>427509000000</v>
      </c>
      <c r="U6742" s="132">
        <v>430625000000</v>
      </c>
      <c r="V6742" s="132">
        <v>433861000000</v>
      </c>
      <c r="W6742" s="132">
        <v>437113000000</v>
      </c>
      <c r="X6742" s="132">
        <v>440423000000</v>
      </c>
      <c r="Y6742" s="132">
        <v>447143000000</v>
      </c>
      <c r="Z6742" s="132">
        <v>453727000000</v>
      </c>
      <c r="AA6742" s="132">
        <v>460174000000</v>
      </c>
      <c r="AB6742" s="132">
        <v>466483000000</v>
      </c>
      <c r="AC6742" s="132">
        <v>472680000000</v>
      </c>
      <c r="AD6742" s="132">
        <v>478995000000</v>
      </c>
      <c r="AE6742" s="132">
        <v>485122000000</v>
      </c>
      <c r="AF6742" s="132">
        <v>491281000000</v>
      </c>
      <c r="AG6742" s="132">
        <v>497525000000</v>
      </c>
      <c r="AH6742" s="132">
        <v>503887000000</v>
      </c>
    </row>
    <row r="6743" spans="2:34" x14ac:dyDescent="0.25">
      <c r="B6743" t="s">
        <v>8109</v>
      </c>
      <c r="C6743" t="s">
        <v>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2:34" x14ac:dyDescent="0.25">
      <c r="B6744" t="s">
        <v>8110</v>
      </c>
      <c r="C6744" t="s">
        <v>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</row>
    <row r="6745" spans="2:34" x14ac:dyDescent="0.25">
      <c r="B6745" t="s">
        <v>8111</v>
      </c>
      <c r="C6745" t="s">
        <v>1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2:34" x14ac:dyDescent="0.25">
      <c r="B6746" t="s">
        <v>8112</v>
      </c>
      <c r="C6746" t="s">
        <v>1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2:34" x14ac:dyDescent="0.25">
      <c r="B6747" t="s">
        <v>8113</v>
      </c>
      <c r="C6747" t="s">
        <v>1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2:34" x14ac:dyDescent="0.25">
      <c r="B6748" t="s">
        <v>8114</v>
      </c>
      <c r="C6748" t="s">
        <v>1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</row>
    <row r="6749" spans="2:34" x14ac:dyDescent="0.25">
      <c r="B6749" t="s">
        <v>8115</v>
      </c>
      <c r="C6749" t="s">
        <v>1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2:34" x14ac:dyDescent="0.25">
      <c r="B6750" t="s">
        <v>8116</v>
      </c>
      <c r="C6750" t="s">
        <v>1</v>
      </c>
      <c r="D6750" s="132">
        <v>994004000000</v>
      </c>
      <c r="E6750" s="132">
        <v>1098380000000</v>
      </c>
      <c r="F6750" s="132">
        <v>1117160000000</v>
      </c>
      <c r="G6750" s="132">
        <v>1135520000000</v>
      </c>
      <c r="H6750" s="132">
        <v>1152610000000</v>
      </c>
      <c r="I6750" s="132">
        <v>1169270000000</v>
      </c>
      <c r="J6750" s="132">
        <v>1185050000000</v>
      </c>
      <c r="K6750" s="132">
        <v>1200570000000</v>
      </c>
      <c r="L6750" s="132">
        <v>1214790000000</v>
      </c>
      <c r="M6750" s="132">
        <v>1227580000000</v>
      </c>
      <c r="N6750" s="132">
        <v>1237750000000</v>
      </c>
      <c r="O6750" s="132">
        <v>1245400000000</v>
      </c>
      <c r="P6750" s="132">
        <v>1249750000000</v>
      </c>
      <c r="Q6750" s="132">
        <v>1250860000000</v>
      </c>
      <c r="R6750" s="132">
        <v>1249010000000</v>
      </c>
      <c r="S6750" s="132">
        <v>1244240000000</v>
      </c>
      <c r="T6750" s="132">
        <v>1237640000000</v>
      </c>
      <c r="U6750" s="132">
        <v>1228620000000</v>
      </c>
      <c r="V6750" s="132">
        <v>1218750000000</v>
      </c>
      <c r="W6750" s="132">
        <v>1207660000000</v>
      </c>
      <c r="X6750" s="132">
        <v>1195790000000</v>
      </c>
      <c r="Y6750" s="132">
        <v>1183010000000</v>
      </c>
      <c r="Z6750" s="132">
        <v>1170090000000</v>
      </c>
      <c r="AA6750" s="132">
        <v>1156480000000</v>
      </c>
      <c r="AB6750" s="132">
        <v>1142780000000</v>
      </c>
      <c r="AC6750" s="132">
        <v>1128870000000</v>
      </c>
      <c r="AD6750" s="132">
        <v>1114340000000</v>
      </c>
      <c r="AE6750" s="132">
        <v>1100280000000</v>
      </c>
      <c r="AF6750" s="132">
        <v>1085540000000</v>
      </c>
      <c r="AG6750" s="132">
        <v>1070270000000</v>
      </c>
      <c r="AH6750" s="132">
        <v>1055010000000</v>
      </c>
    </row>
    <row r="6751" spans="2:34" x14ac:dyDescent="0.25">
      <c r="B6751" t="s">
        <v>8117</v>
      </c>
      <c r="C6751" t="s">
        <v>1</v>
      </c>
      <c r="D6751" s="132">
        <v>9363940000000</v>
      </c>
      <c r="E6751" s="132">
        <v>10127100000000</v>
      </c>
      <c r="F6751" s="132">
        <v>10072200000000</v>
      </c>
      <c r="G6751" s="132">
        <v>10015800000000</v>
      </c>
      <c r="H6751" s="132">
        <v>9943130000000</v>
      </c>
      <c r="I6751" s="132">
        <v>9863920000000</v>
      </c>
      <c r="J6751" s="132">
        <v>9776730000000</v>
      </c>
      <c r="K6751" s="132">
        <v>9682970000000</v>
      </c>
      <c r="L6751" s="132">
        <v>9583990000000</v>
      </c>
      <c r="M6751" s="132">
        <v>9475460000000</v>
      </c>
      <c r="N6751" s="132">
        <v>9359360000000</v>
      </c>
      <c r="O6751" s="132">
        <v>9244580000000</v>
      </c>
      <c r="P6751" s="132">
        <v>9128510000000</v>
      </c>
      <c r="Q6751" s="132">
        <v>9016040000000</v>
      </c>
      <c r="R6751" s="132">
        <v>8905510000000</v>
      </c>
      <c r="S6751" s="132">
        <v>8800590000000</v>
      </c>
      <c r="T6751" s="132">
        <v>8701300000000</v>
      </c>
      <c r="U6751" s="132">
        <v>8607270000000</v>
      </c>
      <c r="V6751" s="132">
        <v>8522210000000</v>
      </c>
      <c r="W6751" s="132">
        <v>8445840000000</v>
      </c>
      <c r="X6751" s="132">
        <v>8379780000000</v>
      </c>
      <c r="Y6751" s="132">
        <v>8318570000000</v>
      </c>
      <c r="Z6751" s="132">
        <v>8267790000000</v>
      </c>
      <c r="AA6751" s="132">
        <v>8221130000000</v>
      </c>
      <c r="AB6751" s="132">
        <v>8185720000000</v>
      </c>
      <c r="AC6751" s="132">
        <v>8159410000000</v>
      </c>
      <c r="AD6751" s="132">
        <v>8138760000000</v>
      </c>
      <c r="AE6751" s="132">
        <v>8125580000000</v>
      </c>
      <c r="AF6751" s="132">
        <v>8116650000000</v>
      </c>
      <c r="AG6751" s="132">
        <v>8114090000000</v>
      </c>
      <c r="AH6751" s="132">
        <v>8115740000000</v>
      </c>
    </row>
    <row r="6752" spans="2:34" x14ac:dyDescent="0.25">
      <c r="B6752" t="s">
        <v>8118</v>
      </c>
      <c r="C6752" t="s">
        <v>1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2:34" x14ac:dyDescent="0.25">
      <c r="B6753" t="s">
        <v>8119</v>
      </c>
      <c r="C6753" t="s">
        <v>1</v>
      </c>
      <c r="D6753" s="132">
        <v>4457990000000</v>
      </c>
      <c r="E6753" s="132">
        <v>4783570000000</v>
      </c>
      <c r="F6753" s="132">
        <v>4615200000000</v>
      </c>
      <c r="G6753" s="132">
        <v>4364060000000</v>
      </c>
      <c r="H6753" s="132">
        <v>4106180000000</v>
      </c>
      <c r="I6753" s="132">
        <v>3866760000000</v>
      </c>
      <c r="J6753" s="132">
        <v>3640910000000</v>
      </c>
      <c r="K6753" s="132">
        <v>3428750000000</v>
      </c>
      <c r="L6753" s="132">
        <v>3238410000000</v>
      </c>
      <c r="M6753" s="132">
        <v>3068900000000</v>
      </c>
      <c r="N6753" s="132">
        <v>2921150000000</v>
      </c>
      <c r="O6753" s="132">
        <v>2797080000000</v>
      </c>
      <c r="P6753" s="132">
        <v>2692250000000</v>
      </c>
      <c r="Q6753" s="132">
        <v>2602790000000</v>
      </c>
      <c r="R6753" s="132">
        <v>2523470000000</v>
      </c>
      <c r="S6753" s="132">
        <v>2450430000000</v>
      </c>
      <c r="T6753" s="132">
        <v>2382160000000</v>
      </c>
      <c r="U6753" s="132">
        <v>2319200000000</v>
      </c>
      <c r="V6753" s="132">
        <v>2263010000000</v>
      </c>
      <c r="W6753" s="132">
        <v>2210860000000</v>
      </c>
      <c r="X6753" s="132">
        <v>2161730000000</v>
      </c>
      <c r="Y6753" s="132">
        <v>2117420000000</v>
      </c>
      <c r="Z6753" s="132">
        <v>2079780000000</v>
      </c>
      <c r="AA6753" s="132">
        <v>2047850000000</v>
      </c>
      <c r="AB6753" s="132">
        <v>2020800000000</v>
      </c>
      <c r="AC6753" s="132">
        <v>1998210000000</v>
      </c>
      <c r="AD6753" s="132">
        <v>1979550000000</v>
      </c>
      <c r="AE6753" s="132">
        <v>1965140000000</v>
      </c>
      <c r="AF6753" s="132">
        <v>1954650000000</v>
      </c>
      <c r="AG6753" s="132">
        <v>1948370000000</v>
      </c>
      <c r="AH6753" s="132">
        <v>1946310000000</v>
      </c>
    </row>
    <row r="6754" spans="2:34" x14ac:dyDescent="0.25">
      <c r="B6754" t="s">
        <v>8120</v>
      </c>
      <c r="C6754" t="s">
        <v>1</v>
      </c>
      <c r="D6754" s="132">
        <v>6446410000000</v>
      </c>
      <c r="E6754" s="132">
        <v>7134930000000</v>
      </c>
      <c r="F6754" s="132">
        <v>7261800000000</v>
      </c>
      <c r="G6754" s="132">
        <v>7373100000000</v>
      </c>
      <c r="H6754" s="132">
        <v>7455750000000</v>
      </c>
      <c r="I6754" s="132">
        <v>7502870000000</v>
      </c>
      <c r="J6754" s="132">
        <v>7513000000000</v>
      </c>
      <c r="K6754" s="132">
        <v>7497390000000</v>
      </c>
      <c r="L6754" s="132">
        <v>7466170000000</v>
      </c>
      <c r="M6754" s="132">
        <v>7431300000000</v>
      </c>
      <c r="N6754" s="132">
        <v>7397920000000</v>
      </c>
      <c r="O6754" s="132">
        <v>7371460000000</v>
      </c>
      <c r="P6754" s="132">
        <v>7355010000000</v>
      </c>
      <c r="Q6754" s="132">
        <v>7346220000000</v>
      </c>
      <c r="R6754" s="132">
        <v>7346430000000</v>
      </c>
      <c r="S6754" s="132">
        <v>7350920000000</v>
      </c>
      <c r="T6754" s="132">
        <v>7359970000000</v>
      </c>
      <c r="U6754" s="132">
        <v>7369650000000</v>
      </c>
      <c r="V6754" s="132">
        <v>7384300000000</v>
      </c>
      <c r="W6754" s="132">
        <v>7400580000000</v>
      </c>
      <c r="X6754" s="132">
        <v>7415990000000</v>
      </c>
      <c r="Y6754" s="132">
        <v>7433980000000</v>
      </c>
      <c r="Z6754" s="132">
        <v>7453580000000</v>
      </c>
      <c r="AA6754" s="132">
        <v>7474940000000</v>
      </c>
      <c r="AB6754" s="132">
        <v>7498420000000</v>
      </c>
      <c r="AC6754" s="132">
        <v>7524720000000</v>
      </c>
      <c r="AD6754" s="132">
        <v>7551520000000</v>
      </c>
      <c r="AE6754" s="132">
        <v>7579880000000</v>
      </c>
      <c r="AF6754" s="132">
        <v>7607360000000</v>
      </c>
      <c r="AG6754" s="132">
        <v>7634430000000</v>
      </c>
      <c r="AH6754" s="132">
        <v>7660170000000</v>
      </c>
    </row>
    <row r="6755" spans="2:34" x14ac:dyDescent="0.25">
      <c r="B6755" t="s">
        <v>8121</v>
      </c>
      <c r="C6755" t="s">
        <v>1</v>
      </c>
      <c r="D6755" s="132">
        <v>16646700000000</v>
      </c>
      <c r="E6755" s="132">
        <v>18290100000000</v>
      </c>
      <c r="F6755" s="132">
        <v>18567100000000</v>
      </c>
      <c r="G6755" s="132">
        <v>18920100000000</v>
      </c>
      <c r="H6755" s="132">
        <v>19343200000000</v>
      </c>
      <c r="I6755" s="132">
        <v>19789000000000</v>
      </c>
      <c r="J6755" s="132">
        <v>20276200000000</v>
      </c>
      <c r="K6755" s="132">
        <v>20793300000000</v>
      </c>
      <c r="L6755" s="132">
        <v>21327400000000</v>
      </c>
      <c r="M6755" s="132">
        <v>21883500000000</v>
      </c>
      <c r="N6755" s="132">
        <v>22452300000000</v>
      </c>
      <c r="O6755" s="132">
        <v>23024800000000</v>
      </c>
      <c r="P6755" s="132">
        <v>23614500000000</v>
      </c>
      <c r="Q6755" s="132">
        <v>24210500000000</v>
      </c>
      <c r="R6755" s="132">
        <v>24821900000000</v>
      </c>
      <c r="S6755" s="132">
        <v>25448000000000</v>
      </c>
      <c r="T6755" s="132">
        <v>26079100000000</v>
      </c>
      <c r="U6755" s="132">
        <v>26735100000000</v>
      </c>
      <c r="V6755" s="132">
        <v>27390300000000</v>
      </c>
      <c r="W6755" s="132">
        <v>28061800000000</v>
      </c>
      <c r="X6755" s="132">
        <v>28748800000000</v>
      </c>
      <c r="Y6755" s="132">
        <v>29453300000000</v>
      </c>
      <c r="Z6755" s="132">
        <v>30165200000000</v>
      </c>
      <c r="AA6755" s="132">
        <v>30895700000000</v>
      </c>
      <c r="AB6755" s="132">
        <v>31631600000000</v>
      </c>
      <c r="AC6755" s="132">
        <v>32368900000000</v>
      </c>
      <c r="AD6755" s="132">
        <v>33130200000000</v>
      </c>
      <c r="AE6755" s="132">
        <v>33885400000000</v>
      </c>
      <c r="AF6755" s="132">
        <v>34662500000000</v>
      </c>
      <c r="AG6755" s="132">
        <v>35453700000000</v>
      </c>
      <c r="AH6755" s="132">
        <v>36264600000000</v>
      </c>
    </row>
    <row r="6756" spans="2:34" x14ac:dyDescent="0.25">
      <c r="B6756" t="s">
        <v>8122</v>
      </c>
      <c r="C6756" t="s">
        <v>1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>
        <v>0</v>
      </c>
      <c r="AH6756">
        <v>0</v>
      </c>
    </row>
    <row r="6757" spans="2:34" x14ac:dyDescent="0.25">
      <c r="B6757" t="s">
        <v>8123</v>
      </c>
      <c r="C6757" t="s">
        <v>1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2:34" x14ac:dyDescent="0.25">
      <c r="B6758" t="s">
        <v>8124</v>
      </c>
      <c r="C6758" t="s">
        <v>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2:34" x14ac:dyDescent="0.25">
      <c r="B6759" t="s">
        <v>8125</v>
      </c>
      <c r="C6759" t="s">
        <v>1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2:34" x14ac:dyDescent="0.25">
      <c r="B6760" t="s">
        <v>8126</v>
      </c>
      <c r="C6760" t="s">
        <v>1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2:34" x14ac:dyDescent="0.25">
      <c r="B6761" t="s">
        <v>8127</v>
      </c>
      <c r="C6761" t="s">
        <v>1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</row>
    <row r="6762" spans="2:34" x14ac:dyDescent="0.25">
      <c r="B6762" t="s">
        <v>8128</v>
      </c>
      <c r="C6762" t="s">
        <v>1</v>
      </c>
      <c r="D6762" s="132">
        <v>24345500000000</v>
      </c>
      <c r="E6762" s="132">
        <v>23054300000000</v>
      </c>
      <c r="F6762" s="132">
        <v>22784500000000</v>
      </c>
      <c r="G6762" s="132">
        <v>22496800000000</v>
      </c>
      <c r="H6762" s="132">
        <v>22208600000000</v>
      </c>
      <c r="I6762" s="132">
        <v>21928400000000</v>
      </c>
      <c r="J6762" s="132">
        <v>21654400000000</v>
      </c>
      <c r="K6762" s="132">
        <v>21411400000000</v>
      </c>
      <c r="L6762" s="132">
        <v>21177500000000</v>
      </c>
      <c r="M6762" s="132">
        <v>20964000000000</v>
      </c>
      <c r="N6762" s="132">
        <v>20761200000000</v>
      </c>
      <c r="O6762" s="132">
        <v>20586600000000</v>
      </c>
      <c r="P6762" s="132">
        <v>20436200000000</v>
      </c>
      <c r="Q6762" s="132">
        <v>20305900000000</v>
      </c>
      <c r="R6762" s="132">
        <v>20201000000000</v>
      </c>
      <c r="S6762" s="132">
        <v>20119000000000</v>
      </c>
      <c r="T6762" s="132">
        <v>20052900000000</v>
      </c>
      <c r="U6762" s="132">
        <v>19989900000000</v>
      </c>
      <c r="V6762" s="132">
        <v>19934200000000</v>
      </c>
      <c r="W6762" s="132">
        <v>19882500000000</v>
      </c>
      <c r="X6762" s="132">
        <v>19828400000000</v>
      </c>
      <c r="Y6762" s="132">
        <v>19771700000000</v>
      </c>
      <c r="Z6762" s="132">
        <v>19723400000000</v>
      </c>
      <c r="AA6762" s="132">
        <v>19672200000000</v>
      </c>
      <c r="AB6762" s="132">
        <v>19623200000000</v>
      </c>
      <c r="AC6762" s="132">
        <v>19572200000000</v>
      </c>
      <c r="AD6762" s="132">
        <v>19515600000000</v>
      </c>
      <c r="AE6762" s="132">
        <v>19461900000000</v>
      </c>
      <c r="AF6762" s="132">
        <v>19402000000000</v>
      </c>
      <c r="AG6762" s="132">
        <v>19335500000000</v>
      </c>
      <c r="AH6762" s="132">
        <v>19271500000000</v>
      </c>
    </row>
    <row r="6763" spans="2:34" x14ac:dyDescent="0.25">
      <c r="B6763" t="s">
        <v>8129</v>
      </c>
      <c r="C6763" t="s">
        <v>1</v>
      </c>
      <c r="D6763" s="132">
        <v>609569000000</v>
      </c>
      <c r="E6763" s="132">
        <v>583446000000</v>
      </c>
      <c r="F6763" s="132">
        <v>582442000000</v>
      </c>
      <c r="G6763" s="132">
        <v>581031000000</v>
      </c>
      <c r="H6763" s="132">
        <v>579313000000</v>
      </c>
      <c r="I6763" s="132">
        <v>577195000000</v>
      </c>
      <c r="J6763" s="132">
        <v>574491000000</v>
      </c>
      <c r="K6763" s="132">
        <v>571258000000</v>
      </c>
      <c r="L6763" s="132">
        <v>566883000000</v>
      </c>
      <c r="M6763" s="132">
        <v>561289000000</v>
      </c>
      <c r="N6763" s="132">
        <v>554411000000</v>
      </c>
      <c r="O6763" s="132">
        <v>546355000000</v>
      </c>
      <c r="P6763" s="132">
        <v>537161000000</v>
      </c>
      <c r="Q6763" s="132">
        <v>526871000000</v>
      </c>
      <c r="R6763" s="132">
        <v>515589000000</v>
      </c>
      <c r="S6763" s="132">
        <v>503597000000</v>
      </c>
      <c r="T6763" s="132">
        <v>490690000000</v>
      </c>
      <c r="U6763" s="132">
        <v>477071000000</v>
      </c>
      <c r="V6763" s="132">
        <v>462752000000</v>
      </c>
      <c r="W6763" s="132">
        <v>448110000000</v>
      </c>
      <c r="X6763" s="132">
        <v>433201000000</v>
      </c>
      <c r="Y6763" s="132">
        <v>418386000000</v>
      </c>
      <c r="Z6763" s="132">
        <v>403948000000</v>
      </c>
      <c r="AA6763" s="132">
        <v>390080000000</v>
      </c>
      <c r="AB6763" s="132">
        <v>376959000000</v>
      </c>
      <c r="AC6763" s="132">
        <v>364728000000</v>
      </c>
      <c r="AD6763" s="132">
        <v>353526000000</v>
      </c>
      <c r="AE6763" s="132">
        <v>343265000000</v>
      </c>
      <c r="AF6763" s="132">
        <v>334121000000</v>
      </c>
      <c r="AG6763" s="132">
        <v>326000000000</v>
      </c>
      <c r="AH6763" s="132">
        <v>318817000000</v>
      </c>
    </row>
    <row r="6764" spans="2:34" x14ac:dyDescent="0.25">
      <c r="B6764" t="s">
        <v>8130</v>
      </c>
      <c r="C6764" t="s">
        <v>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2:34" x14ac:dyDescent="0.25">
      <c r="B6765" t="s">
        <v>8131</v>
      </c>
      <c r="C6765" t="s">
        <v>1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2:34" x14ac:dyDescent="0.25">
      <c r="B6766" t="s">
        <v>8132</v>
      </c>
      <c r="C6766" t="s">
        <v>1</v>
      </c>
      <c r="D6766" s="132">
        <v>17077400000000</v>
      </c>
      <c r="E6766" s="132">
        <v>16775900000000</v>
      </c>
      <c r="F6766" s="132">
        <v>17187500000000</v>
      </c>
      <c r="G6766" s="132">
        <v>17577900000000</v>
      </c>
      <c r="H6766" s="132">
        <v>17959400000000</v>
      </c>
      <c r="I6766" s="132">
        <v>18334600000000</v>
      </c>
      <c r="J6766" s="132">
        <v>18710100000000</v>
      </c>
      <c r="K6766" s="132">
        <v>19097400000000</v>
      </c>
      <c r="L6766" s="132">
        <v>19502300000000</v>
      </c>
      <c r="M6766" s="132">
        <v>19912700000000</v>
      </c>
      <c r="N6766" s="132">
        <v>20326300000000</v>
      </c>
      <c r="O6766" s="132">
        <v>20734000000000</v>
      </c>
      <c r="P6766" s="132">
        <v>21136900000000</v>
      </c>
      <c r="Q6766" s="132">
        <v>21537500000000</v>
      </c>
      <c r="R6766" s="132">
        <v>21941700000000</v>
      </c>
      <c r="S6766" s="132">
        <v>22348100000000</v>
      </c>
      <c r="T6766" s="132">
        <v>22749500000000</v>
      </c>
      <c r="U6766" s="132">
        <v>23146900000000</v>
      </c>
      <c r="V6766" s="132">
        <v>23550100000000</v>
      </c>
      <c r="W6766" s="132">
        <v>23947500000000</v>
      </c>
      <c r="X6766" s="132">
        <v>24350000000000</v>
      </c>
      <c r="Y6766" s="132">
        <v>24754200000000</v>
      </c>
      <c r="Z6766" s="132">
        <v>25155300000000</v>
      </c>
      <c r="AA6766" s="132">
        <v>25570200000000</v>
      </c>
      <c r="AB6766" s="132">
        <v>25990000000000</v>
      </c>
      <c r="AC6766" s="132">
        <v>26415900000000</v>
      </c>
      <c r="AD6766" s="132">
        <v>26843800000000</v>
      </c>
      <c r="AE6766" s="132">
        <v>27272200000000</v>
      </c>
      <c r="AF6766" s="132">
        <v>27708900000000</v>
      </c>
      <c r="AG6766" s="132">
        <v>28141400000000</v>
      </c>
      <c r="AH6766" s="132">
        <v>28576000000000</v>
      </c>
    </row>
    <row r="6767" spans="2:34" x14ac:dyDescent="0.25">
      <c r="B6767" t="s">
        <v>8133</v>
      </c>
      <c r="C6767" t="s">
        <v>1</v>
      </c>
      <c r="D6767" s="132">
        <v>11363600000000</v>
      </c>
      <c r="E6767" s="132">
        <v>10521700000000</v>
      </c>
      <c r="F6767" s="132">
        <v>10439500000000</v>
      </c>
      <c r="G6767" s="132">
        <v>10406000000000</v>
      </c>
      <c r="H6767" s="132">
        <v>10368800000000</v>
      </c>
      <c r="I6767" s="132">
        <v>10323000000000</v>
      </c>
      <c r="J6767" s="132">
        <v>10276700000000</v>
      </c>
      <c r="K6767" s="132">
        <v>10180900000000</v>
      </c>
      <c r="L6767" s="132">
        <v>10094400000000</v>
      </c>
      <c r="M6767" s="132">
        <v>10023400000000</v>
      </c>
      <c r="N6767" s="132">
        <v>9977540000000</v>
      </c>
      <c r="O6767" s="132">
        <v>9936980000000</v>
      </c>
      <c r="P6767" s="132">
        <v>9903070000000</v>
      </c>
      <c r="Q6767" s="132">
        <v>9877870000000</v>
      </c>
      <c r="R6767" s="132">
        <v>9840530000000</v>
      </c>
      <c r="S6767" s="132">
        <v>9772540000000</v>
      </c>
      <c r="T6767" s="132">
        <v>9708640000000</v>
      </c>
      <c r="U6767" s="132">
        <v>9652400000000</v>
      </c>
      <c r="V6767" s="132">
        <v>9607090000000</v>
      </c>
      <c r="W6767" s="132">
        <v>9563240000000</v>
      </c>
      <c r="X6767" s="132">
        <v>9533080000000</v>
      </c>
      <c r="Y6767" s="132">
        <v>9502270000000</v>
      </c>
      <c r="Z6767" s="132">
        <v>9460220000000</v>
      </c>
      <c r="AA6767" s="132">
        <v>9405650000000</v>
      </c>
      <c r="AB6767" s="132">
        <v>9346200000000</v>
      </c>
      <c r="AC6767" s="132">
        <v>9284480000000</v>
      </c>
      <c r="AD6767" s="132">
        <v>9226070000000</v>
      </c>
      <c r="AE6767" s="132">
        <v>9172840000000</v>
      </c>
      <c r="AF6767" s="132">
        <v>9114710000000</v>
      </c>
      <c r="AG6767" s="132">
        <v>9064860000000</v>
      </c>
      <c r="AH6767" s="132">
        <v>9013360000000</v>
      </c>
    </row>
    <row r="6768" spans="2:34" x14ac:dyDescent="0.25">
      <c r="B6768" t="s">
        <v>8134</v>
      </c>
      <c r="C6768" t="s">
        <v>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</row>
    <row r="6769" spans="2:34" x14ac:dyDescent="0.25">
      <c r="B6769" t="s">
        <v>8135</v>
      </c>
      <c r="C6769" t="s">
        <v>1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2:34" x14ac:dyDescent="0.25">
      <c r="B6770" t="s">
        <v>8136</v>
      </c>
      <c r="C6770" t="s">
        <v>1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2:34" x14ac:dyDescent="0.25">
      <c r="B6771" t="s">
        <v>8137</v>
      </c>
      <c r="C6771" t="s">
        <v>1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2:34" x14ac:dyDescent="0.25">
      <c r="B6772" t="s">
        <v>8138</v>
      </c>
      <c r="C6772" t="s">
        <v>1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2:34" x14ac:dyDescent="0.25">
      <c r="B6773" t="s">
        <v>8139</v>
      </c>
      <c r="C6773" t="s">
        <v>1</v>
      </c>
      <c r="D6773" s="132">
        <v>5536000000000</v>
      </c>
      <c r="E6773" s="132">
        <v>5802550000000</v>
      </c>
      <c r="F6773" s="132">
        <v>5809010000000</v>
      </c>
      <c r="G6773" s="132">
        <v>5807400000000</v>
      </c>
      <c r="H6773" s="132">
        <v>5800700000000</v>
      </c>
      <c r="I6773" s="132">
        <v>5782450000000</v>
      </c>
      <c r="J6773" s="132">
        <v>5765170000000</v>
      </c>
      <c r="K6773" s="132">
        <v>5754490000000</v>
      </c>
      <c r="L6773" s="132">
        <v>5755830000000</v>
      </c>
      <c r="M6773" s="132">
        <v>5755660000000</v>
      </c>
      <c r="N6773" s="132">
        <v>5746050000000</v>
      </c>
      <c r="O6773" s="132">
        <v>5732790000000</v>
      </c>
      <c r="P6773" s="132">
        <v>5717890000000</v>
      </c>
      <c r="Q6773" s="132">
        <v>5717550000000</v>
      </c>
      <c r="R6773" s="132">
        <v>5717090000000</v>
      </c>
      <c r="S6773" s="132">
        <v>5718830000000</v>
      </c>
      <c r="T6773" s="132">
        <v>5710120000000</v>
      </c>
      <c r="U6773" s="132">
        <v>5709620000000</v>
      </c>
      <c r="V6773" s="132">
        <v>5713470000000</v>
      </c>
      <c r="W6773" s="132">
        <v>5714640000000</v>
      </c>
      <c r="X6773" s="132">
        <v>5716220000000</v>
      </c>
      <c r="Y6773" s="132">
        <v>5722140000000</v>
      </c>
      <c r="Z6773" s="132">
        <v>5733330000000</v>
      </c>
      <c r="AA6773" s="132">
        <v>5745890000000</v>
      </c>
      <c r="AB6773" s="132">
        <v>5757540000000</v>
      </c>
      <c r="AC6773" s="132">
        <v>5766550000000</v>
      </c>
      <c r="AD6773" s="132">
        <v>5771640000000</v>
      </c>
      <c r="AE6773" s="132">
        <v>5772910000000</v>
      </c>
      <c r="AF6773" s="132">
        <v>5776760000000</v>
      </c>
      <c r="AG6773" s="132">
        <v>5781550000000</v>
      </c>
      <c r="AH6773" s="132">
        <v>5783360000000</v>
      </c>
    </row>
    <row r="6774" spans="2:34" x14ac:dyDescent="0.25">
      <c r="B6774" t="s">
        <v>8140</v>
      </c>
      <c r="C6774" t="s">
        <v>1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</row>
    <row r="6775" spans="2:34" x14ac:dyDescent="0.25">
      <c r="B6775" t="s">
        <v>8141</v>
      </c>
      <c r="C6775" t="s">
        <v>1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2:34" x14ac:dyDescent="0.25">
      <c r="B6776" t="s">
        <v>8142</v>
      </c>
      <c r="C6776" t="s">
        <v>1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2:34" x14ac:dyDescent="0.25">
      <c r="B6777" t="s">
        <v>8143</v>
      </c>
      <c r="C6777" t="s">
        <v>1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2:34" x14ac:dyDescent="0.25">
      <c r="B6778" t="s">
        <v>8144</v>
      </c>
      <c r="C6778" t="s">
        <v>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2:34" x14ac:dyDescent="0.25">
      <c r="B6779" t="s">
        <v>8145</v>
      </c>
      <c r="C6779" t="s">
        <v>1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2:34" x14ac:dyDescent="0.25">
      <c r="B6780" t="s">
        <v>8146</v>
      </c>
      <c r="C6780" t="s">
        <v>1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2:34" x14ac:dyDescent="0.25">
      <c r="B6781" t="s">
        <v>8147</v>
      </c>
      <c r="C6781" t="s">
        <v>1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2:34" x14ac:dyDescent="0.25">
      <c r="B6782" t="s">
        <v>8148</v>
      </c>
      <c r="C6782" t="s">
        <v>1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2:34" x14ac:dyDescent="0.25">
      <c r="B6783" t="s">
        <v>8149</v>
      </c>
      <c r="C6783" t="s">
        <v>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2:34" x14ac:dyDescent="0.25">
      <c r="B6784" t="s">
        <v>8150</v>
      </c>
      <c r="C6784" t="s">
        <v>1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2:34" x14ac:dyDescent="0.25">
      <c r="B6785" t="s">
        <v>8151</v>
      </c>
      <c r="C6785" t="s">
        <v>1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2:34" x14ac:dyDescent="0.25">
      <c r="B6786" t="s">
        <v>8152</v>
      </c>
      <c r="C6786" t="s">
        <v>1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2:34" x14ac:dyDescent="0.25">
      <c r="B6787" t="s">
        <v>8153</v>
      </c>
      <c r="C6787" t="s">
        <v>1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2:34" x14ac:dyDescent="0.25">
      <c r="B6788" t="s">
        <v>8154</v>
      </c>
      <c r="C6788" t="s">
        <v>1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2:34" x14ac:dyDescent="0.25">
      <c r="B6789" t="s">
        <v>8155</v>
      </c>
      <c r="C6789" t="s">
        <v>1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2:34" x14ac:dyDescent="0.25">
      <c r="B6790" t="s">
        <v>8156</v>
      </c>
      <c r="C6790" t="s">
        <v>1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2:34" x14ac:dyDescent="0.25">
      <c r="B6791" t="s">
        <v>8157</v>
      </c>
      <c r="C6791" t="s">
        <v>1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2:34" x14ac:dyDescent="0.25">
      <c r="B6792" t="s">
        <v>8158</v>
      </c>
      <c r="C6792" t="s">
        <v>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2:34" x14ac:dyDescent="0.25">
      <c r="B6793" t="s">
        <v>8159</v>
      </c>
      <c r="C6793" t="s">
        <v>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2:34" x14ac:dyDescent="0.25">
      <c r="B6794" t="s">
        <v>8160</v>
      </c>
      <c r="C6794" t="s">
        <v>1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2:34" x14ac:dyDescent="0.25">
      <c r="B6795" t="s">
        <v>8161</v>
      </c>
      <c r="C6795" t="s">
        <v>1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2:34" x14ac:dyDescent="0.25">
      <c r="B6796" t="s">
        <v>8162</v>
      </c>
      <c r="C6796" t="s">
        <v>1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2:34" x14ac:dyDescent="0.25">
      <c r="B6797" t="s">
        <v>8163</v>
      </c>
      <c r="C6797" t="s">
        <v>1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2:34" x14ac:dyDescent="0.25">
      <c r="B6798" t="s">
        <v>8164</v>
      </c>
      <c r="C6798" t="s">
        <v>1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2:34" x14ac:dyDescent="0.25">
      <c r="B6799" t="s">
        <v>8165</v>
      </c>
      <c r="C6799" t="s">
        <v>1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2:34" x14ac:dyDescent="0.25">
      <c r="B6800" t="s">
        <v>8166</v>
      </c>
      <c r="C6800" t="s">
        <v>1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2:34" x14ac:dyDescent="0.25">
      <c r="B6801" t="s">
        <v>8167</v>
      </c>
      <c r="C6801" t="s">
        <v>1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2:34" x14ac:dyDescent="0.25">
      <c r="B6802" t="s">
        <v>8168</v>
      </c>
      <c r="C6802" t="s">
        <v>1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2:34" x14ac:dyDescent="0.25">
      <c r="B6803" t="s">
        <v>8169</v>
      </c>
      <c r="C6803" t="s">
        <v>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2:34" x14ac:dyDescent="0.25">
      <c r="B6804" t="s">
        <v>8170</v>
      </c>
      <c r="C6804" t="s">
        <v>1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</row>
    <row r="6805" spans="2:34" x14ac:dyDescent="0.25">
      <c r="B6805" t="s">
        <v>8171</v>
      </c>
      <c r="C6805" t="s">
        <v>1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2:34" x14ac:dyDescent="0.25">
      <c r="B6806" t="s">
        <v>8172</v>
      </c>
      <c r="C6806" t="s">
        <v>1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2:34" x14ac:dyDescent="0.25">
      <c r="B6807" t="s">
        <v>8173</v>
      </c>
      <c r="C6807" t="s">
        <v>1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2:34" x14ac:dyDescent="0.25">
      <c r="B6808" t="s">
        <v>8174</v>
      </c>
      <c r="C6808" t="s">
        <v>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2:34" x14ac:dyDescent="0.25">
      <c r="B6809" t="s">
        <v>8175</v>
      </c>
      <c r="C6809" t="s">
        <v>1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2:34" x14ac:dyDescent="0.25">
      <c r="B6810" t="s">
        <v>111</v>
      </c>
      <c r="C6810" t="s">
        <v>1</v>
      </c>
      <c r="D6810">
        <v>18.144100000000002</v>
      </c>
      <c r="E6810">
        <v>17.432300000000001</v>
      </c>
      <c r="F6810">
        <v>17.706800000000001</v>
      </c>
      <c r="G6810">
        <v>17.675699999999999</v>
      </c>
      <c r="H6810">
        <v>17.687200000000001</v>
      </c>
      <c r="I6810">
        <v>17.705500000000001</v>
      </c>
      <c r="J6810">
        <v>17.690899999999999</v>
      </c>
      <c r="K6810">
        <v>17.7059</v>
      </c>
      <c r="L6810">
        <v>17.720500000000001</v>
      </c>
      <c r="M6810">
        <v>17.732399999999998</v>
      </c>
      <c r="N6810">
        <v>17.742699999999999</v>
      </c>
      <c r="O6810">
        <v>17.795200000000001</v>
      </c>
      <c r="P6810">
        <v>17.8506</v>
      </c>
      <c r="Q6810">
        <v>17.9056</v>
      </c>
      <c r="R6810">
        <v>17.965299999999999</v>
      </c>
      <c r="S6810">
        <v>18.022400000000001</v>
      </c>
      <c r="T6810">
        <v>18.077400000000001</v>
      </c>
      <c r="U6810">
        <v>18.136399999999998</v>
      </c>
      <c r="V6810">
        <v>18.191400000000002</v>
      </c>
      <c r="W6810">
        <v>18.2469</v>
      </c>
      <c r="X6810">
        <v>18.3062</v>
      </c>
      <c r="Y6810">
        <v>18.3582</v>
      </c>
      <c r="Z6810">
        <v>18.409800000000001</v>
      </c>
      <c r="AA6810">
        <v>18.4665</v>
      </c>
      <c r="AB6810">
        <v>18.5184</v>
      </c>
      <c r="AC6810">
        <v>18.570499999999999</v>
      </c>
      <c r="AD6810">
        <v>18.627300000000002</v>
      </c>
      <c r="AE6810">
        <v>18.680099999999999</v>
      </c>
      <c r="AF6810">
        <v>18.731999999999999</v>
      </c>
      <c r="AG6810">
        <v>18.783799999999999</v>
      </c>
      <c r="AH6810">
        <v>18.84</v>
      </c>
    </row>
    <row r="6811" spans="2:34" x14ac:dyDescent="0.25">
      <c r="B6811" t="s">
        <v>112</v>
      </c>
      <c r="C6811" t="s">
        <v>1</v>
      </c>
      <c r="D6811">
        <v>0.11368200000000001</v>
      </c>
      <c r="E6811">
        <v>0.15603400000000001</v>
      </c>
      <c r="F6811">
        <v>0.178539</v>
      </c>
      <c r="G6811">
        <v>0.16811499999999999</v>
      </c>
      <c r="H6811">
        <v>0.14835300000000001</v>
      </c>
      <c r="I6811">
        <v>0.13456599999999999</v>
      </c>
      <c r="J6811">
        <v>0.13608300000000001</v>
      </c>
      <c r="K6811">
        <v>0.13336799999999999</v>
      </c>
      <c r="L6811">
        <v>0.13133300000000001</v>
      </c>
      <c r="M6811">
        <v>0.12769800000000001</v>
      </c>
      <c r="N6811">
        <v>0.122686</v>
      </c>
      <c r="O6811">
        <v>0.121748</v>
      </c>
      <c r="P6811">
        <v>0.122146</v>
      </c>
      <c r="Q6811">
        <v>0.119571</v>
      </c>
      <c r="R6811">
        <v>0.118773</v>
      </c>
      <c r="S6811">
        <v>0.11876399999999999</v>
      </c>
      <c r="T6811">
        <v>0.119827</v>
      </c>
      <c r="U6811">
        <v>0.120754</v>
      </c>
      <c r="V6811">
        <v>0.123224</v>
      </c>
      <c r="W6811">
        <v>0.12282</v>
      </c>
      <c r="X6811">
        <v>0.12436899999999999</v>
      </c>
      <c r="Y6811">
        <v>0.123435</v>
      </c>
      <c r="Z6811">
        <v>0.123658</v>
      </c>
      <c r="AA6811">
        <v>0.123742</v>
      </c>
      <c r="AB6811">
        <v>0.12307899999999999</v>
      </c>
      <c r="AC6811">
        <v>0.122228</v>
      </c>
      <c r="AD6811">
        <v>0.12275899999999999</v>
      </c>
      <c r="AE6811">
        <v>0.122934</v>
      </c>
      <c r="AF6811">
        <v>0.123601</v>
      </c>
      <c r="AG6811">
        <v>0.127944</v>
      </c>
      <c r="AH6811">
        <v>0.128523</v>
      </c>
    </row>
    <row r="6812" spans="2:34" x14ac:dyDescent="0.25">
      <c r="B6812" t="s">
        <v>113</v>
      </c>
      <c r="C6812" t="s">
        <v>1</v>
      </c>
      <c r="D6812">
        <v>1.96678</v>
      </c>
      <c r="E6812">
        <v>2.0732400000000002</v>
      </c>
      <c r="F6812">
        <v>2.0886100000000001</v>
      </c>
      <c r="G6812">
        <v>2.1267</v>
      </c>
      <c r="H6812">
        <v>2.1469900000000002</v>
      </c>
      <c r="I6812">
        <v>2.1793399999999998</v>
      </c>
      <c r="J6812">
        <v>2.18797</v>
      </c>
      <c r="K6812">
        <v>2.1880799999999998</v>
      </c>
      <c r="L6812">
        <v>2.1951900000000002</v>
      </c>
      <c r="M6812">
        <v>2.2058300000000002</v>
      </c>
      <c r="N6812">
        <v>2.2144499999999998</v>
      </c>
      <c r="O6812">
        <v>2.22187</v>
      </c>
      <c r="P6812">
        <v>2.2279200000000001</v>
      </c>
      <c r="Q6812">
        <v>2.2348400000000002</v>
      </c>
      <c r="R6812">
        <v>2.24125</v>
      </c>
      <c r="S6812">
        <v>2.24356</v>
      </c>
      <c r="T6812">
        <v>2.25224</v>
      </c>
      <c r="U6812">
        <v>2.262</v>
      </c>
      <c r="V6812">
        <v>2.2760099999999999</v>
      </c>
      <c r="W6812">
        <v>2.2883</v>
      </c>
      <c r="X6812">
        <v>2.3033800000000002</v>
      </c>
      <c r="Y6812">
        <v>2.31595</v>
      </c>
      <c r="Z6812">
        <v>2.33521</v>
      </c>
      <c r="AA6812">
        <v>2.3538800000000002</v>
      </c>
      <c r="AB6812">
        <v>2.3734299999999999</v>
      </c>
      <c r="AC6812">
        <v>2.3889900000000002</v>
      </c>
      <c r="AD6812">
        <v>2.4080599999999999</v>
      </c>
      <c r="AE6812">
        <v>2.42719</v>
      </c>
      <c r="AF6812">
        <v>2.4498600000000001</v>
      </c>
      <c r="AG6812">
        <v>2.47174</v>
      </c>
      <c r="AH6812">
        <v>2.4947599999999999</v>
      </c>
    </row>
    <row r="6813" spans="2:34" x14ac:dyDescent="0.25">
      <c r="B6813" t="s">
        <v>114</v>
      </c>
      <c r="C6813" t="s">
        <v>1</v>
      </c>
      <c r="D6813">
        <v>2.70564E-3</v>
      </c>
      <c r="E6813">
        <v>2.9169500000000002E-3</v>
      </c>
      <c r="F6813">
        <v>3.1239200000000001E-3</v>
      </c>
      <c r="G6813">
        <v>3.1753200000000001E-3</v>
      </c>
      <c r="H6813">
        <v>3.2937499999999998E-3</v>
      </c>
      <c r="I6813">
        <v>3.39675E-3</v>
      </c>
      <c r="J6813">
        <v>3.4641199999999998E-3</v>
      </c>
      <c r="K6813">
        <v>3.51747E-3</v>
      </c>
      <c r="L6813">
        <v>3.5922200000000001E-3</v>
      </c>
      <c r="M6813">
        <v>3.6455099999999998E-3</v>
      </c>
      <c r="N6813">
        <v>3.7149499999999998E-3</v>
      </c>
      <c r="O6813">
        <v>3.7898799999999998E-3</v>
      </c>
      <c r="P6813">
        <v>3.8891500000000001E-3</v>
      </c>
      <c r="Q6813">
        <v>3.9631700000000002E-3</v>
      </c>
      <c r="R6813">
        <v>4.0376400000000003E-3</v>
      </c>
      <c r="S6813">
        <v>4.1150500000000003E-3</v>
      </c>
      <c r="T6813">
        <v>4.1790300000000002E-3</v>
      </c>
      <c r="U6813">
        <v>4.24158E-3</v>
      </c>
      <c r="V6813">
        <v>4.3272099999999997E-3</v>
      </c>
      <c r="W6813">
        <v>4.4075299999999998E-3</v>
      </c>
      <c r="X6813">
        <v>4.5043699999999997E-3</v>
      </c>
      <c r="Y6813">
        <v>4.6017699999999998E-3</v>
      </c>
      <c r="Z6813">
        <v>4.7150500000000001E-3</v>
      </c>
      <c r="AA6813">
        <v>4.8077399999999996E-3</v>
      </c>
      <c r="AB6813">
        <v>4.9284999999999997E-3</v>
      </c>
      <c r="AC6813">
        <v>5.0364399999999997E-3</v>
      </c>
      <c r="AD6813">
        <v>5.1475499999999999E-3</v>
      </c>
      <c r="AE6813">
        <v>5.23516E-3</v>
      </c>
      <c r="AF6813">
        <v>5.3732099999999998E-3</v>
      </c>
      <c r="AG6813">
        <v>5.5074399999999997E-3</v>
      </c>
      <c r="AH6813">
        <v>5.6284899999999999E-3</v>
      </c>
    </row>
    <row r="6814" spans="2:34" x14ac:dyDescent="0.25">
      <c r="B6814" t="s">
        <v>115</v>
      </c>
      <c r="C6814" t="s">
        <v>1</v>
      </c>
      <c r="D6814">
        <v>3.52067E-3</v>
      </c>
      <c r="E6814">
        <v>3.49352E-3</v>
      </c>
      <c r="F6814">
        <v>3.6803500000000002E-3</v>
      </c>
      <c r="G6814">
        <v>3.7496600000000001E-3</v>
      </c>
      <c r="H6814">
        <v>3.8381999999999999E-3</v>
      </c>
      <c r="I6814">
        <v>3.9299799999999996E-3</v>
      </c>
      <c r="J6814">
        <v>3.9877799999999998E-3</v>
      </c>
      <c r="K6814">
        <v>4.0126199999999997E-3</v>
      </c>
      <c r="L6814">
        <v>4.0414600000000002E-3</v>
      </c>
      <c r="M6814">
        <v>4.0741400000000004E-3</v>
      </c>
      <c r="N6814">
        <v>4.1051899999999999E-3</v>
      </c>
      <c r="O6814">
        <v>4.1279899999999998E-3</v>
      </c>
      <c r="P6814">
        <v>4.1849000000000001E-3</v>
      </c>
      <c r="Q6814">
        <v>4.2235299999999996E-3</v>
      </c>
      <c r="R6814">
        <v>4.2694300000000003E-3</v>
      </c>
      <c r="S6814">
        <v>4.3304700000000003E-3</v>
      </c>
      <c r="T6814">
        <v>4.3856099999999999E-3</v>
      </c>
      <c r="U6814">
        <v>4.4206599999999999E-3</v>
      </c>
      <c r="V6814">
        <v>4.4446099999999999E-3</v>
      </c>
      <c r="W6814">
        <v>4.50433E-3</v>
      </c>
      <c r="X6814">
        <v>4.5631600000000001E-3</v>
      </c>
      <c r="Y6814">
        <v>4.6417999999999997E-3</v>
      </c>
      <c r="Z6814">
        <v>4.7109200000000004E-3</v>
      </c>
      <c r="AA6814">
        <v>4.7756700000000001E-3</v>
      </c>
      <c r="AB6814">
        <v>4.8485300000000002E-3</v>
      </c>
      <c r="AC6814">
        <v>4.9198499999999999E-3</v>
      </c>
      <c r="AD6814">
        <v>4.9979400000000002E-3</v>
      </c>
      <c r="AE6814">
        <v>5.0710900000000003E-3</v>
      </c>
      <c r="AF6814">
        <v>5.1517300000000002E-3</v>
      </c>
      <c r="AG6814">
        <v>5.2383500000000001E-3</v>
      </c>
      <c r="AH6814">
        <v>5.3269600000000004E-3</v>
      </c>
    </row>
    <row r="6815" spans="2:34" x14ac:dyDescent="0.25">
      <c r="B6815" t="s">
        <v>116</v>
      </c>
      <c r="C6815" t="s">
        <v>1</v>
      </c>
      <c r="D6815">
        <v>1.51058E-4</v>
      </c>
      <c r="E6815">
        <v>1.51834E-4</v>
      </c>
      <c r="F6815">
        <v>1.6099199999999999E-4</v>
      </c>
      <c r="G6815">
        <v>1.65394E-4</v>
      </c>
      <c r="H6815">
        <v>1.7083300000000001E-4</v>
      </c>
      <c r="I6815">
        <v>1.76143E-4</v>
      </c>
      <c r="J6815">
        <v>1.80082E-4</v>
      </c>
      <c r="K6815">
        <v>1.8291100000000001E-4</v>
      </c>
      <c r="L6815">
        <v>1.8570199999999999E-4</v>
      </c>
      <c r="M6815">
        <v>1.89178E-4</v>
      </c>
      <c r="N6815">
        <v>1.9248400000000001E-4</v>
      </c>
      <c r="O6815">
        <v>1.95422E-4</v>
      </c>
      <c r="P6815">
        <v>1.99648E-4</v>
      </c>
      <c r="Q6815">
        <v>2.02936E-4</v>
      </c>
      <c r="R6815">
        <v>2.06665E-4</v>
      </c>
      <c r="S6815">
        <v>2.1081800000000001E-4</v>
      </c>
      <c r="T6815">
        <v>2.1449199999999999E-4</v>
      </c>
      <c r="U6815">
        <v>2.1832000000000001E-4</v>
      </c>
      <c r="V6815">
        <v>2.22749E-4</v>
      </c>
      <c r="W6815">
        <v>2.2705100000000001E-4</v>
      </c>
      <c r="X6815">
        <v>2.31024E-4</v>
      </c>
      <c r="Y6815">
        <v>2.36099E-4</v>
      </c>
      <c r="Z6815">
        <v>2.40735E-4</v>
      </c>
      <c r="AA6815">
        <v>2.4509199999999998E-4</v>
      </c>
      <c r="AB6815">
        <v>2.5027799999999999E-4</v>
      </c>
      <c r="AC6815">
        <v>2.5536800000000001E-4</v>
      </c>
      <c r="AD6815">
        <v>2.6071900000000002E-4</v>
      </c>
      <c r="AE6815">
        <v>2.6555300000000002E-4</v>
      </c>
      <c r="AF6815">
        <v>2.7063400000000001E-4</v>
      </c>
      <c r="AG6815">
        <v>2.7599100000000001E-4</v>
      </c>
      <c r="AH6815">
        <v>2.8188200000000001E-4</v>
      </c>
    </row>
    <row r="6816" spans="2:34" x14ac:dyDescent="0.25">
      <c r="B6816" t="s">
        <v>117</v>
      </c>
      <c r="C6816" t="s">
        <v>1</v>
      </c>
      <c r="D6816">
        <v>4.75611E-3</v>
      </c>
      <c r="E6816">
        <v>4.5776899999999997E-3</v>
      </c>
      <c r="F6816">
        <v>5.0135700000000002E-3</v>
      </c>
      <c r="G6816">
        <v>5.0885599999999998E-3</v>
      </c>
      <c r="H6816">
        <v>5.25765E-3</v>
      </c>
      <c r="I6816">
        <v>5.43569E-3</v>
      </c>
      <c r="J6816">
        <v>5.61839E-3</v>
      </c>
      <c r="K6816">
        <v>5.7871399999999996E-3</v>
      </c>
      <c r="L6816">
        <v>6.0055200000000003E-3</v>
      </c>
      <c r="M6816">
        <v>6.2207399999999998E-3</v>
      </c>
      <c r="N6816">
        <v>6.34558E-3</v>
      </c>
      <c r="O6816">
        <v>6.5320999999999999E-3</v>
      </c>
      <c r="P6816">
        <v>6.6987899999999996E-3</v>
      </c>
      <c r="Q6816">
        <v>6.8426099999999998E-3</v>
      </c>
      <c r="R6816">
        <v>6.9590499999999996E-3</v>
      </c>
      <c r="S6816">
        <v>7.0853399999999999E-3</v>
      </c>
      <c r="T6816">
        <v>7.15981E-3</v>
      </c>
      <c r="U6816">
        <v>7.2845799999999997E-3</v>
      </c>
      <c r="V6816">
        <v>7.4288899999999996E-3</v>
      </c>
      <c r="W6816">
        <v>7.5102299999999997E-3</v>
      </c>
      <c r="X6816">
        <v>7.57079E-3</v>
      </c>
      <c r="Y6816">
        <v>7.6476499999999998E-3</v>
      </c>
      <c r="Z6816">
        <v>7.6863399999999998E-3</v>
      </c>
      <c r="AA6816">
        <v>7.7862900000000004E-3</v>
      </c>
      <c r="AB6816">
        <v>7.9657200000000008E-3</v>
      </c>
      <c r="AC6816">
        <v>8.1086000000000005E-3</v>
      </c>
      <c r="AD6816">
        <v>8.2224900000000007E-3</v>
      </c>
      <c r="AE6816">
        <v>8.2998499999999992E-3</v>
      </c>
      <c r="AF6816">
        <v>8.3826400000000002E-3</v>
      </c>
      <c r="AG6816">
        <v>8.4941600000000006E-3</v>
      </c>
      <c r="AH6816">
        <v>8.5417700000000006E-3</v>
      </c>
    </row>
    <row r="6817" spans="2:34" x14ac:dyDescent="0.25">
      <c r="B6817" t="s">
        <v>118</v>
      </c>
      <c r="C6817" t="s">
        <v>1</v>
      </c>
      <c r="D6817">
        <v>4.4133599999999999E-3</v>
      </c>
      <c r="E6817">
        <v>4.5909100000000001E-3</v>
      </c>
      <c r="F6817">
        <v>4.7335199999999997E-3</v>
      </c>
      <c r="G6817">
        <v>4.8149000000000004E-3</v>
      </c>
      <c r="H6817">
        <v>4.9466900000000001E-3</v>
      </c>
      <c r="I6817">
        <v>5.0588200000000003E-3</v>
      </c>
      <c r="J6817">
        <v>5.1741000000000001E-3</v>
      </c>
      <c r="K6817">
        <v>5.2520900000000001E-3</v>
      </c>
      <c r="L6817">
        <v>5.34879E-3</v>
      </c>
      <c r="M6817">
        <v>5.4491499999999998E-3</v>
      </c>
      <c r="N6817">
        <v>5.5462599999999999E-3</v>
      </c>
      <c r="O6817">
        <v>5.6629000000000002E-3</v>
      </c>
      <c r="P6817">
        <v>5.7700800000000003E-3</v>
      </c>
      <c r="Q6817">
        <v>5.8672500000000001E-3</v>
      </c>
      <c r="R6817">
        <v>5.9757200000000003E-3</v>
      </c>
      <c r="S6817">
        <v>6.0762000000000004E-3</v>
      </c>
      <c r="T6817">
        <v>6.1718700000000003E-3</v>
      </c>
      <c r="U6817">
        <v>6.2922300000000002E-3</v>
      </c>
      <c r="V6817">
        <v>6.4308500000000001E-3</v>
      </c>
      <c r="W6817">
        <v>6.5594499999999997E-3</v>
      </c>
      <c r="X6817">
        <v>6.6793599999999996E-3</v>
      </c>
      <c r="Y6817">
        <v>6.8441800000000001E-3</v>
      </c>
      <c r="Z6817">
        <v>7.0059500000000004E-3</v>
      </c>
      <c r="AA6817">
        <v>7.1616900000000001E-3</v>
      </c>
      <c r="AB6817">
        <v>7.3361399999999997E-3</v>
      </c>
      <c r="AC6817">
        <v>7.4879600000000001E-3</v>
      </c>
      <c r="AD6817">
        <v>7.6291700000000002E-3</v>
      </c>
      <c r="AE6817">
        <v>7.76868E-3</v>
      </c>
      <c r="AF6817">
        <v>7.8684099999999993E-3</v>
      </c>
      <c r="AG6817">
        <v>8.0895199999999994E-3</v>
      </c>
      <c r="AH6817">
        <v>8.2752699999999995E-3</v>
      </c>
    </row>
    <row r="6818" spans="2:34" x14ac:dyDescent="0.25">
      <c r="B6818" t="s">
        <v>119</v>
      </c>
      <c r="C6818" t="s">
        <v>1</v>
      </c>
      <c r="D6818">
        <v>1.7970799999999999E-2</v>
      </c>
      <c r="E6818">
        <v>1.80933E-2</v>
      </c>
      <c r="F6818">
        <v>1.9101699999999999E-2</v>
      </c>
      <c r="G6818">
        <v>2.04669E-2</v>
      </c>
      <c r="H6818">
        <v>2.0919699999999999E-2</v>
      </c>
      <c r="I6818">
        <v>2.15452E-2</v>
      </c>
      <c r="J6818">
        <v>2.1902000000000001E-2</v>
      </c>
      <c r="K6818">
        <v>2.2136699999999999E-2</v>
      </c>
      <c r="L6818">
        <v>2.22119E-2</v>
      </c>
      <c r="M6818">
        <v>2.2103999999999999E-2</v>
      </c>
      <c r="N6818">
        <v>2.2227799999999999E-2</v>
      </c>
      <c r="O6818">
        <v>2.14863E-2</v>
      </c>
      <c r="P6818">
        <v>2.2353899999999999E-2</v>
      </c>
      <c r="Q6818">
        <v>2.2252399999999999E-2</v>
      </c>
      <c r="R6818">
        <v>2.1773799999999999E-2</v>
      </c>
      <c r="S6818">
        <v>2.2006899999999999E-2</v>
      </c>
      <c r="T6818">
        <v>2.1450299999999999E-2</v>
      </c>
      <c r="U6818">
        <v>2.13134E-2</v>
      </c>
      <c r="V6818">
        <v>2.1215899999999999E-2</v>
      </c>
      <c r="W6818">
        <v>2.1196900000000001E-2</v>
      </c>
      <c r="X6818">
        <v>2.1380300000000001E-2</v>
      </c>
      <c r="Y6818">
        <v>2.1469800000000001E-2</v>
      </c>
      <c r="Z6818">
        <v>2.1509400000000001E-2</v>
      </c>
      <c r="AA6818">
        <v>2.14874E-2</v>
      </c>
      <c r="AB6818">
        <v>2.1298999999999998E-2</v>
      </c>
      <c r="AC6818">
        <v>2.1561299999999999E-2</v>
      </c>
      <c r="AD6818">
        <v>2.17749E-2</v>
      </c>
      <c r="AE6818">
        <v>2.1775699999999999E-2</v>
      </c>
      <c r="AF6818">
        <v>2.1503100000000001E-2</v>
      </c>
      <c r="AG6818">
        <v>2.11901E-2</v>
      </c>
      <c r="AH6818">
        <v>2.1613899999999998E-2</v>
      </c>
    </row>
    <row r="6819" spans="2:34" x14ac:dyDescent="0.25">
      <c r="B6819" t="s">
        <v>120</v>
      </c>
      <c r="C6819" t="s">
        <v>1</v>
      </c>
      <c r="D6819">
        <v>6.3430200000000001</v>
      </c>
      <c r="E6819">
        <v>6.5427799999999996</v>
      </c>
      <c r="F6819">
        <v>6.5347299999999997</v>
      </c>
      <c r="G6819">
        <v>6.7144899999999996</v>
      </c>
      <c r="H6819">
        <v>6.53043</v>
      </c>
      <c r="I6819">
        <v>6.6797000000000004</v>
      </c>
      <c r="J6819">
        <v>6.7364800000000002</v>
      </c>
      <c r="K6819">
        <v>6.7858299999999998</v>
      </c>
      <c r="L6819">
        <v>6.8194400000000002</v>
      </c>
      <c r="M6819">
        <v>6.4118300000000001</v>
      </c>
      <c r="N6819">
        <v>6.4370900000000004</v>
      </c>
      <c r="O6819">
        <v>6.4488000000000003</v>
      </c>
      <c r="P6819">
        <v>6.4832999999999998</v>
      </c>
      <c r="Q6819">
        <v>6.5007799999999998</v>
      </c>
      <c r="R6819">
        <v>6.2497400000000001</v>
      </c>
      <c r="S6819">
        <v>6.2958499999999997</v>
      </c>
      <c r="T6819">
        <v>6.2493600000000002</v>
      </c>
      <c r="U6819">
        <v>6.3438100000000004</v>
      </c>
      <c r="V6819">
        <v>6.4417999999999997</v>
      </c>
      <c r="W6819">
        <v>6.5193599999999998</v>
      </c>
      <c r="X6819">
        <v>6.6001000000000003</v>
      </c>
      <c r="Y6819">
        <v>6.7211400000000001</v>
      </c>
      <c r="Z6819">
        <v>6.8354400000000002</v>
      </c>
      <c r="AA6819">
        <v>6.9377899999999997</v>
      </c>
      <c r="AB6819">
        <v>7.0107699999999999</v>
      </c>
      <c r="AC6819">
        <v>7.07829</v>
      </c>
      <c r="AD6819">
        <v>7.2084700000000002</v>
      </c>
      <c r="AE6819">
        <v>7.30633</v>
      </c>
      <c r="AF6819">
        <v>7.3759300000000003</v>
      </c>
      <c r="AG6819">
        <v>7.5050999999999997</v>
      </c>
      <c r="AH6819">
        <v>7.6895100000000003</v>
      </c>
    </row>
    <row r="6820" spans="2:34" x14ac:dyDescent="0.25">
      <c r="B6820" t="s">
        <v>121</v>
      </c>
      <c r="C6820" t="s">
        <v>1</v>
      </c>
      <c r="D6820">
        <v>4.6479799999999999E-4</v>
      </c>
      <c r="E6820">
        <v>4.7550899999999999E-4</v>
      </c>
      <c r="F6820">
        <v>5.1013700000000003E-4</v>
      </c>
      <c r="G6820">
        <v>5.2944000000000005E-4</v>
      </c>
      <c r="H6820">
        <v>5.4874500000000001E-4</v>
      </c>
      <c r="I6820">
        <v>5.6471699999999995E-4</v>
      </c>
      <c r="J6820">
        <v>5.7667999999999999E-4</v>
      </c>
      <c r="K6820">
        <v>5.8268399999999998E-4</v>
      </c>
      <c r="L6820">
        <v>5.85887E-4</v>
      </c>
      <c r="M6820">
        <v>5.9340499999999997E-4</v>
      </c>
      <c r="N6820">
        <v>6.00912E-4</v>
      </c>
      <c r="O6820">
        <v>6.0678499999999998E-4</v>
      </c>
      <c r="P6820">
        <v>6.1811799999999997E-4</v>
      </c>
      <c r="Q6820">
        <v>6.2510699999999996E-4</v>
      </c>
      <c r="R6820">
        <v>6.3527500000000003E-4</v>
      </c>
      <c r="S6820">
        <v>6.4566899999999997E-4</v>
      </c>
      <c r="T6820">
        <v>6.5448600000000002E-4</v>
      </c>
      <c r="U6820">
        <v>6.6337500000000001E-4</v>
      </c>
      <c r="V6820">
        <v>6.7345999999999997E-4</v>
      </c>
      <c r="W6820">
        <v>6.8305799999999995E-4</v>
      </c>
      <c r="X6820">
        <v>6.9233299999999995E-4</v>
      </c>
      <c r="Y6820">
        <v>7.0571499999999999E-4</v>
      </c>
      <c r="Z6820">
        <v>7.1750299999999998E-4</v>
      </c>
      <c r="AA6820">
        <v>7.2811600000000001E-4</v>
      </c>
      <c r="AB6820">
        <v>7.3997099999999997E-4</v>
      </c>
      <c r="AC6820">
        <v>7.5108100000000001E-4</v>
      </c>
      <c r="AD6820">
        <v>7.61388E-4</v>
      </c>
      <c r="AE6820">
        <v>7.70932E-4</v>
      </c>
      <c r="AF6820">
        <v>7.8222100000000004E-4</v>
      </c>
      <c r="AG6820">
        <v>7.9621499999999997E-4</v>
      </c>
      <c r="AH6820">
        <v>8.0991699999999995E-4</v>
      </c>
    </row>
    <row r="6821" spans="2:34" x14ac:dyDescent="0.25">
      <c r="B6821" t="s">
        <v>990</v>
      </c>
      <c r="C6821" t="s">
        <v>1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2:34" x14ac:dyDescent="0.25">
      <c r="B6822" t="s">
        <v>122</v>
      </c>
      <c r="C6822" t="s">
        <v>1</v>
      </c>
      <c r="D6822">
        <v>1.5631699999999999</v>
      </c>
      <c r="E6822">
        <v>1.5885199999999999</v>
      </c>
      <c r="F6822">
        <v>1.6313899999999999</v>
      </c>
      <c r="G6822">
        <v>1.6660299999999999</v>
      </c>
      <c r="H6822">
        <v>1.7090000000000001</v>
      </c>
      <c r="I6822">
        <v>1.74482</v>
      </c>
      <c r="J6822">
        <v>1.76468</v>
      </c>
      <c r="K6822">
        <v>1.7712000000000001</v>
      </c>
      <c r="L6822">
        <v>1.7577499999999999</v>
      </c>
      <c r="M6822">
        <v>1.75281</v>
      </c>
      <c r="N6822">
        <v>1.7521100000000001</v>
      </c>
      <c r="O6822">
        <v>1.75261</v>
      </c>
      <c r="P6822">
        <v>1.7442299999999999</v>
      </c>
      <c r="Q6822">
        <v>1.7361500000000001</v>
      </c>
      <c r="R6822">
        <v>1.73011</v>
      </c>
      <c r="S6822">
        <v>1.7254799999999999</v>
      </c>
      <c r="T6822">
        <v>1.7433399999999999</v>
      </c>
      <c r="U6822">
        <v>1.7603500000000001</v>
      </c>
      <c r="V6822">
        <v>1.7803899999999999</v>
      </c>
      <c r="W6822">
        <v>1.7960199999999999</v>
      </c>
      <c r="X6822">
        <v>1.8173699999999999</v>
      </c>
      <c r="Y6822">
        <v>1.8425</v>
      </c>
      <c r="Z6822">
        <v>1.8636900000000001</v>
      </c>
      <c r="AA6822">
        <v>1.8796200000000001</v>
      </c>
      <c r="AB6822">
        <v>1.90096</v>
      </c>
      <c r="AC6822">
        <v>1.9220900000000001</v>
      </c>
      <c r="AD6822">
        <v>1.9418500000000001</v>
      </c>
      <c r="AE6822">
        <v>1.96157</v>
      </c>
      <c r="AF6822">
        <v>1.9751300000000001</v>
      </c>
      <c r="AG6822">
        <v>1.9895</v>
      </c>
      <c r="AH6822">
        <v>2.0079500000000001</v>
      </c>
    </row>
    <row r="6823" spans="2:34" x14ac:dyDescent="0.25">
      <c r="B6823" t="s">
        <v>123</v>
      </c>
      <c r="C6823" t="s">
        <v>1</v>
      </c>
      <c r="D6823">
        <v>1.0143500000000001</v>
      </c>
      <c r="E6823">
        <v>1.2335</v>
      </c>
      <c r="F6823">
        <v>1.2380599999999999</v>
      </c>
      <c r="G6823">
        <v>1.24139</v>
      </c>
      <c r="H6823">
        <v>1.24396</v>
      </c>
      <c r="I6823">
        <v>1.2617499999999999</v>
      </c>
      <c r="J6823">
        <v>1.2665599999999999</v>
      </c>
      <c r="K6823">
        <v>1.2619899999999999</v>
      </c>
      <c r="L6823">
        <v>1.25922</v>
      </c>
      <c r="M6823">
        <v>1.2690900000000001</v>
      </c>
      <c r="N6823">
        <v>1.26976</v>
      </c>
      <c r="O6823">
        <v>1.26437</v>
      </c>
      <c r="P6823">
        <v>1.2710900000000001</v>
      </c>
      <c r="Q6823">
        <v>1.2700499999999999</v>
      </c>
      <c r="R6823">
        <v>1.2713699999999999</v>
      </c>
      <c r="S6823">
        <v>1.27138</v>
      </c>
      <c r="T6823">
        <v>1.2734099999999999</v>
      </c>
      <c r="U6823">
        <v>1.28329</v>
      </c>
      <c r="V6823">
        <v>1.2921400000000001</v>
      </c>
      <c r="W6823">
        <v>1.2895700000000001</v>
      </c>
      <c r="X6823">
        <v>1.2825599999999999</v>
      </c>
      <c r="Y6823">
        <v>1.28826</v>
      </c>
      <c r="Z6823">
        <v>1.29548</v>
      </c>
      <c r="AA6823">
        <v>1.29671</v>
      </c>
      <c r="AB6823">
        <v>1.29223</v>
      </c>
      <c r="AC6823">
        <v>1.28118</v>
      </c>
      <c r="AD6823">
        <v>1.2775099999999999</v>
      </c>
      <c r="AE6823">
        <v>1.26908</v>
      </c>
      <c r="AF6823">
        <v>1.2460899999999999</v>
      </c>
      <c r="AG6823">
        <v>1.23912</v>
      </c>
      <c r="AH6823">
        <v>1.24797</v>
      </c>
    </row>
    <row r="6824" spans="2:34" x14ac:dyDescent="0.25">
      <c r="B6824" t="s">
        <v>124</v>
      </c>
      <c r="C6824" t="s">
        <v>1</v>
      </c>
      <c r="D6824">
        <v>1.6390399999999999E-2</v>
      </c>
      <c r="E6824">
        <v>1.7874600000000001E-2</v>
      </c>
      <c r="F6824">
        <v>1.91916E-2</v>
      </c>
      <c r="G6824">
        <v>1.9707100000000002E-2</v>
      </c>
      <c r="H6824">
        <v>1.9870599999999999E-2</v>
      </c>
      <c r="I6824">
        <v>2.0284E-2</v>
      </c>
      <c r="J6824">
        <v>2.0729899999999999E-2</v>
      </c>
      <c r="K6824">
        <v>2.1039800000000001E-2</v>
      </c>
      <c r="L6824">
        <v>2.1380400000000001E-2</v>
      </c>
      <c r="M6824">
        <v>2.1701399999999999E-2</v>
      </c>
      <c r="N6824">
        <v>2.1909999999999999E-2</v>
      </c>
      <c r="O6824">
        <v>2.2032300000000001E-2</v>
      </c>
      <c r="P6824">
        <v>2.2136300000000001E-2</v>
      </c>
      <c r="Q6824">
        <v>2.2173600000000002E-2</v>
      </c>
      <c r="R6824">
        <v>2.23194E-2</v>
      </c>
      <c r="S6824">
        <v>2.2442899999999998E-2</v>
      </c>
      <c r="T6824">
        <v>2.247E-2</v>
      </c>
      <c r="U6824">
        <v>2.2549400000000001E-2</v>
      </c>
      <c r="V6824">
        <v>2.2766999999999999E-2</v>
      </c>
      <c r="W6824">
        <v>2.29112E-2</v>
      </c>
      <c r="X6824">
        <v>2.29059E-2</v>
      </c>
      <c r="Y6824">
        <v>2.3118E-2</v>
      </c>
      <c r="Z6824">
        <v>2.3406799999999998E-2</v>
      </c>
      <c r="AA6824">
        <v>2.35444E-2</v>
      </c>
      <c r="AB6824">
        <v>2.3595399999999999E-2</v>
      </c>
      <c r="AC6824">
        <v>2.3722900000000002E-2</v>
      </c>
      <c r="AD6824">
        <v>2.3849800000000001E-2</v>
      </c>
      <c r="AE6824">
        <v>2.3928999999999999E-2</v>
      </c>
      <c r="AF6824">
        <v>2.3868799999999999E-2</v>
      </c>
      <c r="AG6824">
        <v>2.3871799999999999E-2</v>
      </c>
      <c r="AH6824">
        <v>2.4131099999999999E-2</v>
      </c>
    </row>
    <row r="6825" spans="2:34" x14ac:dyDescent="0.25">
      <c r="B6825" t="s">
        <v>125</v>
      </c>
      <c r="C6825" t="s">
        <v>1</v>
      </c>
      <c r="D6825">
        <v>1.7648100000000001E-4</v>
      </c>
      <c r="E6825">
        <v>1.8488000000000001E-4</v>
      </c>
      <c r="F6825">
        <v>1.9557E-4</v>
      </c>
      <c r="G6825">
        <v>2.0021000000000001E-4</v>
      </c>
      <c r="H6825">
        <v>2.06997E-4</v>
      </c>
      <c r="I6825">
        <v>2.13384E-4</v>
      </c>
      <c r="J6825">
        <v>2.1846499999999999E-4</v>
      </c>
      <c r="K6825">
        <v>2.22024E-4</v>
      </c>
      <c r="L6825">
        <v>2.2551200000000001E-4</v>
      </c>
      <c r="M6825">
        <v>2.3045699999999999E-4</v>
      </c>
      <c r="N6825">
        <v>2.3448300000000001E-4</v>
      </c>
      <c r="O6825">
        <v>2.37221E-4</v>
      </c>
      <c r="P6825">
        <v>2.42656E-4</v>
      </c>
      <c r="Q6825">
        <v>2.4652700000000002E-4</v>
      </c>
      <c r="R6825">
        <v>2.5068600000000002E-4</v>
      </c>
      <c r="S6825">
        <v>2.5474900000000002E-4</v>
      </c>
      <c r="T6825">
        <v>2.5816700000000001E-4</v>
      </c>
      <c r="U6825">
        <v>2.6210799999999999E-4</v>
      </c>
      <c r="V6825">
        <v>2.6692799999999999E-4</v>
      </c>
      <c r="W6825">
        <v>2.7110600000000002E-4</v>
      </c>
      <c r="X6825">
        <v>2.7561900000000001E-4</v>
      </c>
      <c r="Y6825">
        <v>2.82742E-4</v>
      </c>
      <c r="Z6825">
        <v>2.8863199999999998E-4</v>
      </c>
      <c r="AA6825">
        <v>2.94214E-4</v>
      </c>
      <c r="AB6825">
        <v>3.00635E-4</v>
      </c>
      <c r="AC6825">
        <v>3.0611599999999999E-4</v>
      </c>
      <c r="AD6825">
        <v>3.1116E-4</v>
      </c>
      <c r="AE6825">
        <v>3.1546699999999999E-4</v>
      </c>
      <c r="AF6825">
        <v>3.2267100000000001E-4</v>
      </c>
      <c r="AG6825">
        <v>3.3130399999999998E-4</v>
      </c>
      <c r="AH6825">
        <v>3.40002E-4</v>
      </c>
    </row>
    <row r="6826" spans="2:34" x14ac:dyDescent="0.25">
      <c r="B6826" t="s">
        <v>126</v>
      </c>
      <c r="C6826" t="s">
        <v>1</v>
      </c>
      <c r="D6826" s="132">
        <v>5.1703000000000003E-6</v>
      </c>
      <c r="E6826" s="132">
        <v>5.8617600000000001E-6</v>
      </c>
      <c r="F6826" s="132">
        <v>6.2592799999999998E-6</v>
      </c>
      <c r="G6826" s="132">
        <v>6.2764700000000004E-6</v>
      </c>
      <c r="H6826" s="132">
        <v>6.5153000000000001E-6</v>
      </c>
      <c r="I6826" s="132">
        <v>6.6728900000000002E-6</v>
      </c>
      <c r="J6826" s="132">
        <v>6.7831899999999998E-6</v>
      </c>
      <c r="K6826" s="132">
        <v>6.8438399999999999E-6</v>
      </c>
      <c r="L6826" s="132">
        <v>6.9064599999999996E-6</v>
      </c>
      <c r="M6826" s="132">
        <v>7.0014800000000001E-6</v>
      </c>
      <c r="N6826" s="132">
        <v>7.1014899999999998E-6</v>
      </c>
      <c r="O6826" s="132">
        <v>7.1327600000000003E-6</v>
      </c>
      <c r="P6826" s="132">
        <v>7.3161000000000001E-6</v>
      </c>
      <c r="Q6826" s="132">
        <v>7.4019399999999996E-6</v>
      </c>
      <c r="R6826" s="132">
        <v>7.51443E-6</v>
      </c>
      <c r="S6826" s="132">
        <v>7.6317000000000001E-6</v>
      </c>
      <c r="T6826" s="132">
        <v>7.7267800000000006E-6</v>
      </c>
      <c r="U6826" s="132">
        <v>7.8254999999999999E-6</v>
      </c>
      <c r="V6826" s="132">
        <v>7.9392399999999996E-6</v>
      </c>
      <c r="W6826" s="132">
        <v>8.0574800000000007E-6</v>
      </c>
      <c r="X6826" s="132">
        <v>8.1618599999999995E-6</v>
      </c>
      <c r="Y6826" s="132">
        <v>8.3195099999999996E-6</v>
      </c>
      <c r="Z6826" s="132">
        <v>8.4512100000000004E-6</v>
      </c>
      <c r="AA6826" s="132">
        <v>8.5550700000000001E-6</v>
      </c>
      <c r="AB6826" s="132">
        <v>8.6919200000000003E-6</v>
      </c>
      <c r="AC6826" s="132">
        <v>8.7964700000000008E-6</v>
      </c>
      <c r="AD6826" s="132">
        <v>8.9212199999999999E-6</v>
      </c>
      <c r="AE6826" s="132">
        <v>9.0405099999999999E-6</v>
      </c>
      <c r="AF6826" s="132">
        <v>9.1607199999999999E-6</v>
      </c>
      <c r="AG6826" s="132">
        <v>9.3022399999999999E-6</v>
      </c>
      <c r="AH6826" s="132">
        <v>9.4518300000000003E-6</v>
      </c>
    </row>
    <row r="6827" spans="2:34" x14ac:dyDescent="0.25">
      <c r="B6827" t="s">
        <v>127</v>
      </c>
      <c r="C6827" t="s">
        <v>1</v>
      </c>
      <c r="D6827">
        <v>6.1766299999999996E-4</v>
      </c>
      <c r="E6827">
        <v>6.6191899999999996E-4</v>
      </c>
      <c r="F6827">
        <v>6.9421200000000004E-4</v>
      </c>
      <c r="G6827">
        <v>7.0846099999999996E-4</v>
      </c>
      <c r="H6827">
        <v>7.3145100000000004E-4</v>
      </c>
      <c r="I6827">
        <v>7.5509999999999998E-4</v>
      </c>
      <c r="J6827">
        <v>7.7356400000000002E-4</v>
      </c>
      <c r="K6827">
        <v>7.8658099999999996E-4</v>
      </c>
      <c r="L6827">
        <v>7.9932199999999999E-4</v>
      </c>
      <c r="M6827">
        <v>8.1507499999999996E-4</v>
      </c>
      <c r="N6827">
        <v>8.3028099999999999E-4</v>
      </c>
      <c r="O6827">
        <v>8.4257400000000001E-4</v>
      </c>
      <c r="P6827">
        <v>8.6478100000000001E-4</v>
      </c>
      <c r="Q6827">
        <v>8.7943799999999996E-4</v>
      </c>
      <c r="R6827">
        <v>8.95567E-4</v>
      </c>
      <c r="S6827">
        <v>9.1275700000000004E-4</v>
      </c>
      <c r="T6827">
        <v>9.2716399999999996E-4</v>
      </c>
      <c r="U6827">
        <v>9.3978400000000004E-4</v>
      </c>
      <c r="V6827">
        <v>9.5286500000000001E-4</v>
      </c>
      <c r="W6827">
        <v>9.64268E-4</v>
      </c>
      <c r="X6827">
        <v>9.7466199999999995E-4</v>
      </c>
      <c r="Y6827">
        <v>9.9003599999999991E-4</v>
      </c>
      <c r="Z6827">
        <v>1.0023899999999999E-3</v>
      </c>
      <c r="AA6827">
        <v>1.01297E-3</v>
      </c>
      <c r="AB6827">
        <v>1.02604E-3</v>
      </c>
      <c r="AC6827">
        <v>1.03692E-3</v>
      </c>
      <c r="AD6827">
        <v>1.04838E-3</v>
      </c>
      <c r="AE6827">
        <v>1.05944E-3</v>
      </c>
      <c r="AF6827">
        <v>1.0700600000000001E-3</v>
      </c>
      <c r="AG6827">
        <v>1.08103E-3</v>
      </c>
      <c r="AH6827">
        <v>1.09403E-3</v>
      </c>
    </row>
    <row r="6828" spans="2:34" x14ac:dyDescent="0.25">
      <c r="B6828" t="s">
        <v>128</v>
      </c>
      <c r="C6828" t="s">
        <v>1</v>
      </c>
      <c r="D6828">
        <v>2.6814100000000001E-4</v>
      </c>
      <c r="E6828">
        <v>2.9250499999999998E-4</v>
      </c>
      <c r="F6828">
        <v>3.0515300000000001E-4</v>
      </c>
      <c r="G6828">
        <v>3.1244299999999998E-4</v>
      </c>
      <c r="H6828">
        <v>3.2411400000000002E-4</v>
      </c>
      <c r="I6828">
        <v>3.3341099999999998E-4</v>
      </c>
      <c r="J6828">
        <v>3.39661E-4</v>
      </c>
      <c r="K6828">
        <v>3.4295099999999998E-4</v>
      </c>
      <c r="L6828">
        <v>3.4601899999999998E-4</v>
      </c>
      <c r="M6828">
        <v>3.51677E-4</v>
      </c>
      <c r="N6828">
        <v>3.5647199999999998E-4</v>
      </c>
      <c r="O6828">
        <v>3.58205E-4</v>
      </c>
      <c r="P6828">
        <v>3.66313E-4</v>
      </c>
      <c r="Q6828">
        <v>3.7053200000000002E-4</v>
      </c>
      <c r="R6828">
        <v>3.76404E-4</v>
      </c>
      <c r="S6828">
        <v>3.8211099999999997E-4</v>
      </c>
      <c r="T6828">
        <v>3.8686599999999998E-4</v>
      </c>
      <c r="U6828">
        <v>3.9237799999999998E-4</v>
      </c>
      <c r="V6828">
        <v>3.9910199999999997E-4</v>
      </c>
      <c r="W6828">
        <v>4.0548100000000002E-4</v>
      </c>
      <c r="X6828">
        <v>4.1127999999999998E-4</v>
      </c>
      <c r="Y6828">
        <v>4.2032000000000001E-4</v>
      </c>
      <c r="Z6828">
        <v>4.2836799999999999E-4</v>
      </c>
      <c r="AA6828">
        <v>4.34845E-4</v>
      </c>
      <c r="AB6828">
        <v>4.4316100000000002E-4</v>
      </c>
      <c r="AC6828">
        <v>4.4987899999999998E-4</v>
      </c>
      <c r="AD6828">
        <v>4.5667400000000001E-4</v>
      </c>
      <c r="AE6828">
        <v>4.6315199999999999E-4</v>
      </c>
      <c r="AF6828">
        <v>4.71003E-4</v>
      </c>
      <c r="AG6828">
        <v>4.8069699999999998E-4</v>
      </c>
      <c r="AH6828">
        <v>4.9035699999999997E-4</v>
      </c>
    </row>
    <row r="6829" spans="2:34" x14ac:dyDescent="0.25">
      <c r="B6829" t="s">
        <v>129</v>
      </c>
      <c r="C6829" t="s">
        <v>1</v>
      </c>
      <c r="D6829" s="132">
        <v>3.9507800000000001E-5</v>
      </c>
      <c r="E6829" s="132">
        <v>4.1584200000000001E-5</v>
      </c>
      <c r="F6829" s="132">
        <v>4.2128300000000001E-5</v>
      </c>
      <c r="G6829" s="132">
        <v>4.3043900000000003E-5</v>
      </c>
      <c r="H6829" s="132">
        <v>4.4701099999999998E-5</v>
      </c>
      <c r="I6829" s="132">
        <v>4.6360999999999999E-5</v>
      </c>
      <c r="J6829" s="132">
        <v>4.7539500000000001E-5</v>
      </c>
      <c r="K6829" s="132">
        <v>4.8374700000000003E-5</v>
      </c>
      <c r="L6829" s="132">
        <v>4.9221200000000002E-5</v>
      </c>
      <c r="M6829" s="132">
        <v>5.02739E-5</v>
      </c>
      <c r="N6829" s="132">
        <v>5.1249699999999998E-5</v>
      </c>
      <c r="O6829" s="132">
        <v>5.1869700000000002E-5</v>
      </c>
      <c r="P6829" s="132">
        <v>5.3123600000000001E-5</v>
      </c>
      <c r="Q6829" s="132">
        <v>5.4064000000000003E-5</v>
      </c>
      <c r="R6829" s="132">
        <v>5.5052000000000001E-5</v>
      </c>
      <c r="S6829" s="132">
        <v>5.6060899999999997E-5</v>
      </c>
      <c r="T6829" s="132">
        <v>5.69305E-5</v>
      </c>
      <c r="U6829" s="132">
        <v>5.7897199999999999E-5</v>
      </c>
      <c r="V6829" s="132">
        <v>5.8963599999999999E-5</v>
      </c>
      <c r="W6829" s="132">
        <v>5.9987500000000001E-5</v>
      </c>
      <c r="X6829" s="132">
        <v>6.0813600000000003E-5</v>
      </c>
      <c r="Y6829" s="132">
        <v>6.19213E-5</v>
      </c>
      <c r="Z6829" s="132">
        <v>6.2975800000000001E-5</v>
      </c>
      <c r="AA6829" s="132">
        <v>6.3841699999999996E-5</v>
      </c>
      <c r="AB6829" s="132">
        <v>6.4976999999999998E-5</v>
      </c>
      <c r="AC6829" s="132">
        <v>6.57537E-5</v>
      </c>
      <c r="AD6829" s="132">
        <v>6.6528300000000005E-5</v>
      </c>
      <c r="AE6829" s="132">
        <v>6.7443500000000006E-5</v>
      </c>
      <c r="AF6829" s="132">
        <v>6.8804200000000001E-5</v>
      </c>
      <c r="AG6829" s="132">
        <v>7.0452799999999997E-5</v>
      </c>
      <c r="AH6829" s="132">
        <v>7.2036699999999994E-5</v>
      </c>
    </row>
    <row r="6830" spans="2:34" x14ac:dyDescent="0.25">
      <c r="B6830" t="s">
        <v>130</v>
      </c>
      <c r="C6830" t="s">
        <v>1</v>
      </c>
      <c r="D6830" s="132">
        <v>2.0421999999999999E-5</v>
      </c>
      <c r="E6830" s="132">
        <v>2.1495300000000001E-5</v>
      </c>
      <c r="F6830" s="132">
        <v>2.1776700000000001E-5</v>
      </c>
      <c r="G6830" s="132">
        <v>2.2249899999999999E-5</v>
      </c>
      <c r="H6830" s="132">
        <v>2.31065E-5</v>
      </c>
      <c r="I6830" s="132">
        <v>2.3964500000000001E-5</v>
      </c>
      <c r="J6830" s="132">
        <v>2.4573700000000002E-5</v>
      </c>
      <c r="K6830" s="132">
        <v>2.5005399999999999E-5</v>
      </c>
      <c r="L6830" s="132">
        <v>2.54429E-5</v>
      </c>
      <c r="M6830" s="132">
        <v>2.5987300000000001E-5</v>
      </c>
      <c r="N6830" s="132">
        <v>2.6491699999999999E-5</v>
      </c>
      <c r="O6830" s="132">
        <v>2.6812E-5</v>
      </c>
      <c r="P6830" s="132">
        <v>2.7460100000000002E-5</v>
      </c>
      <c r="Q6830" s="132">
        <v>2.7946400000000001E-5</v>
      </c>
      <c r="R6830" s="132">
        <v>2.8456999999999999E-5</v>
      </c>
      <c r="S6830" s="132">
        <v>2.8978600000000001E-5</v>
      </c>
      <c r="T6830" s="132">
        <v>2.9428E-5</v>
      </c>
      <c r="U6830" s="132">
        <v>2.9927600000000001E-5</v>
      </c>
      <c r="V6830" s="132">
        <v>3.0479000000000001E-5</v>
      </c>
      <c r="W6830" s="132">
        <v>3.1008099999999999E-5</v>
      </c>
      <c r="X6830" s="132">
        <v>3.14353E-5</v>
      </c>
      <c r="Y6830" s="132">
        <v>3.2007800000000002E-5</v>
      </c>
      <c r="Z6830" s="132">
        <v>3.2552999999999998E-5</v>
      </c>
      <c r="AA6830" s="132">
        <v>3.3000399999999997E-5</v>
      </c>
      <c r="AB6830" s="132">
        <v>3.3587400000000003E-5</v>
      </c>
      <c r="AC6830" s="132">
        <v>3.3988800000000002E-5</v>
      </c>
      <c r="AD6830" s="132">
        <v>3.4389199999999999E-5</v>
      </c>
      <c r="AE6830" s="132">
        <v>3.48622E-5</v>
      </c>
      <c r="AF6830" s="132">
        <v>3.5565699999999997E-5</v>
      </c>
      <c r="AG6830" s="132">
        <v>3.6417900000000002E-5</v>
      </c>
      <c r="AH6830" s="132">
        <v>3.7236500000000002E-5</v>
      </c>
    </row>
    <row r="6831" spans="2:34" x14ac:dyDescent="0.25">
      <c r="B6831" t="s">
        <v>131</v>
      </c>
      <c r="C6831" t="s">
        <v>1</v>
      </c>
      <c r="D6831">
        <v>2.6885199999999998E-4</v>
      </c>
      <c r="E6831">
        <v>2.8345200000000001E-4</v>
      </c>
      <c r="F6831">
        <v>2.9747500000000001E-4</v>
      </c>
      <c r="G6831">
        <v>3.0662199999999999E-4</v>
      </c>
      <c r="H6831">
        <v>3.1439499999999997E-4</v>
      </c>
      <c r="I6831">
        <v>3.2059599999999998E-4</v>
      </c>
      <c r="J6831">
        <v>3.2529999999999999E-4</v>
      </c>
      <c r="K6831">
        <v>3.2894800000000002E-4</v>
      </c>
      <c r="L6831">
        <v>3.3361600000000001E-4</v>
      </c>
      <c r="M6831">
        <v>3.3928000000000002E-4</v>
      </c>
      <c r="N6831">
        <v>3.4473000000000001E-4</v>
      </c>
      <c r="O6831">
        <v>3.4734099999999998E-4</v>
      </c>
      <c r="P6831">
        <v>3.5396499999999998E-4</v>
      </c>
      <c r="Q6831">
        <v>3.6095499999999999E-4</v>
      </c>
      <c r="R6831">
        <v>3.6854999999999999E-4</v>
      </c>
      <c r="S6831">
        <v>3.7667000000000001E-4</v>
      </c>
      <c r="T6831">
        <v>3.8471600000000001E-4</v>
      </c>
      <c r="U6831">
        <v>3.9405799999999997E-4</v>
      </c>
      <c r="V6831">
        <v>4.04974E-4</v>
      </c>
      <c r="W6831">
        <v>4.1649900000000003E-4</v>
      </c>
      <c r="X6831">
        <v>4.2760699999999999E-4</v>
      </c>
      <c r="Y6831">
        <v>4.4007600000000002E-4</v>
      </c>
      <c r="Z6831">
        <v>4.52559E-4</v>
      </c>
      <c r="AA6831">
        <v>4.6453599999999999E-4</v>
      </c>
      <c r="AB6831">
        <v>4.78247E-4</v>
      </c>
      <c r="AC6831">
        <v>4.9277700000000002E-4</v>
      </c>
      <c r="AD6831">
        <v>5.0826799999999998E-4</v>
      </c>
      <c r="AE6831">
        <v>5.2294400000000001E-4</v>
      </c>
      <c r="AF6831">
        <v>5.3866299999999999E-4</v>
      </c>
      <c r="AG6831">
        <v>5.5515399999999998E-4</v>
      </c>
      <c r="AH6831">
        <v>5.7244299999999995E-4</v>
      </c>
    </row>
    <row r="6832" spans="2:34" x14ac:dyDescent="0.25">
      <c r="B6832" t="s">
        <v>132</v>
      </c>
      <c r="C6832" t="s">
        <v>1</v>
      </c>
      <c r="D6832">
        <v>2.1246399999999999</v>
      </c>
      <c r="E6832">
        <v>2.07009</v>
      </c>
      <c r="F6832">
        <v>2.0807099999999998</v>
      </c>
      <c r="G6832">
        <v>2.11165</v>
      </c>
      <c r="H6832">
        <v>2.1312600000000002</v>
      </c>
      <c r="I6832">
        <v>2.1604199999999998</v>
      </c>
      <c r="J6832">
        <v>2.1689799999999999</v>
      </c>
      <c r="K6832">
        <v>2.1665800000000002</v>
      </c>
      <c r="L6832">
        <v>2.1671</v>
      </c>
      <c r="M6832">
        <v>2.1737500000000001</v>
      </c>
      <c r="N6832">
        <v>2.1797</v>
      </c>
      <c r="O6832">
        <v>2.1803699999999999</v>
      </c>
      <c r="P6832">
        <v>2.17984</v>
      </c>
      <c r="Q6832">
        <v>2.1838799999999998</v>
      </c>
      <c r="R6832">
        <v>2.1879300000000002</v>
      </c>
      <c r="S6832">
        <v>2.1883499999999998</v>
      </c>
      <c r="T6832">
        <v>2.1948099999999999</v>
      </c>
      <c r="U6832">
        <v>2.20289</v>
      </c>
      <c r="V6832">
        <v>2.2149399999999999</v>
      </c>
      <c r="W6832">
        <v>2.2265299999999999</v>
      </c>
      <c r="X6832">
        <v>2.2400000000000002</v>
      </c>
      <c r="Y6832">
        <v>2.2504200000000001</v>
      </c>
      <c r="Z6832">
        <v>2.26722</v>
      </c>
      <c r="AA6832">
        <v>2.2865899999999999</v>
      </c>
      <c r="AB6832">
        <v>2.3039299999999998</v>
      </c>
      <c r="AC6832">
        <v>2.3206799999999999</v>
      </c>
      <c r="AD6832">
        <v>2.3398599999999998</v>
      </c>
      <c r="AE6832">
        <v>2.35873</v>
      </c>
      <c r="AF6832">
        <v>2.3800400000000002</v>
      </c>
      <c r="AG6832">
        <v>2.4009200000000002</v>
      </c>
      <c r="AH6832">
        <v>2.4267500000000002</v>
      </c>
    </row>
    <row r="6833" spans="2:34" x14ac:dyDescent="0.25">
      <c r="B6833" t="s">
        <v>133</v>
      </c>
      <c r="C6833" t="s">
        <v>1</v>
      </c>
      <c r="D6833">
        <v>2.50393</v>
      </c>
      <c r="E6833">
        <v>2.6140300000000001</v>
      </c>
      <c r="F6833">
        <v>2.63632</v>
      </c>
      <c r="G6833">
        <v>2.6486800000000001</v>
      </c>
      <c r="H6833">
        <v>2.66438</v>
      </c>
      <c r="I6833">
        <v>2.68005</v>
      </c>
      <c r="J6833">
        <v>2.6962600000000001</v>
      </c>
      <c r="K6833">
        <v>2.7111900000000002</v>
      </c>
      <c r="L6833">
        <v>2.72668</v>
      </c>
      <c r="M6833">
        <v>2.7424400000000002</v>
      </c>
      <c r="N6833">
        <v>2.7597299999999998</v>
      </c>
      <c r="O6833">
        <v>2.7748300000000001</v>
      </c>
      <c r="P6833">
        <v>2.7904900000000001</v>
      </c>
      <c r="Q6833">
        <v>2.8069099999999998</v>
      </c>
      <c r="R6833">
        <v>2.8252600000000001</v>
      </c>
      <c r="S6833">
        <v>2.8431999999999999</v>
      </c>
      <c r="T6833">
        <v>2.8603499999999999</v>
      </c>
      <c r="U6833">
        <v>2.8785400000000001</v>
      </c>
      <c r="V6833">
        <v>2.8963399999999999</v>
      </c>
      <c r="W6833">
        <v>2.9146399999999999</v>
      </c>
      <c r="X6833">
        <v>2.9325100000000002</v>
      </c>
      <c r="Y6833">
        <v>2.9446500000000002</v>
      </c>
      <c r="Z6833">
        <v>2.9580099999999998</v>
      </c>
      <c r="AA6833">
        <v>2.9712399999999999</v>
      </c>
      <c r="AB6833">
        <v>2.9839799999999999</v>
      </c>
      <c r="AC6833">
        <v>2.9980099999999998</v>
      </c>
      <c r="AD6833">
        <v>3.0120900000000002</v>
      </c>
      <c r="AE6833">
        <v>3.0273099999999999</v>
      </c>
      <c r="AF6833">
        <v>3.0425800000000001</v>
      </c>
      <c r="AG6833">
        <v>3.0585300000000002</v>
      </c>
      <c r="AH6833">
        <v>3.0753599999999999</v>
      </c>
    </row>
    <row r="6834" spans="2:34" x14ac:dyDescent="0.25">
      <c r="B6834" t="s">
        <v>134</v>
      </c>
      <c r="C6834" t="s">
        <v>1</v>
      </c>
      <c r="D6834">
        <v>7.0339799999999996E-3</v>
      </c>
      <c r="E6834">
        <v>7.0719399999999997E-3</v>
      </c>
      <c r="F6834">
        <v>8.0674500000000003E-3</v>
      </c>
      <c r="G6834">
        <v>8.3670399999999992E-3</v>
      </c>
      <c r="H6834">
        <v>8.5536799999999993E-3</v>
      </c>
      <c r="I6834">
        <v>8.7545799999999997E-3</v>
      </c>
      <c r="J6834">
        <v>8.9124100000000008E-3</v>
      </c>
      <c r="K6834">
        <v>8.9520899999999994E-3</v>
      </c>
      <c r="L6834">
        <v>8.9241600000000004E-3</v>
      </c>
      <c r="M6834">
        <v>8.9659200000000005E-3</v>
      </c>
      <c r="N6834">
        <v>9.0578299999999994E-3</v>
      </c>
      <c r="O6834">
        <v>9.0153899999999999E-3</v>
      </c>
      <c r="P6834">
        <v>9.0140900000000006E-3</v>
      </c>
      <c r="Q6834">
        <v>9.0237400000000006E-3</v>
      </c>
      <c r="R6834">
        <v>9.1742100000000004E-3</v>
      </c>
      <c r="S6834">
        <v>9.3824000000000008E-3</v>
      </c>
      <c r="T6834">
        <v>9.5583600000000001E-3</v>
      </c>
      <c r="U6834">
        <v>9.68019E-3</v>
      </c>
      <c r="V6834">
        <v>9.7932100000000001E-3</v>
      </c>
      <c r="W6834">
        <v>9.8939500000000003E-3</v>
      </c>
      <c r="X6834">
        <v>1.0008599999999999E-2</v>
      </c>
      <c r="Y6834">
        <v>1.0175999999999999E-2</v>
      </c>
      <c r="Z6834">
        <v>1.0326999999999999E-2</v>
      </c>
      <c r="AA6834">
        <v>1.05092E-2</v>
      </c>
      <c r="AB6834">
        <v>1.0704399999999999E-2</v>
      </c>
      <c r="AC6834">
        <v>1.09135E-2</v>
      </c>
      <c r="AD6834">
        <v>1.11161E-2</v>
      </c>
      <c r="AE6834">
        <v>1.12894E-2</v>
      </c>
      <c r="AF6834">
        <v>1.1475300000000001E-2</v>
      </c>
      <c r="AG6834">
        <v>1.16626E-2</v>
      </c>
      <c r="AH6834">
        <v>1.18765E-2</v>
      </c>
    </row>
    <row r="6835" spans="2:34" x14ac:dyDescent="0.25">
      <c r="B6835" t="s">
        <v>8</v>
      </c>
      <c r="C6835" t="s">
        <v>1</v>
      </c>
      <c r="D6835">
        <v>19.266999999999999</v>
      </c>
      <c r="E6835">
        <v>20.3369</v>
      </c>
      <c r="F6835">
        <v>20.736899999999999</v>
      </c>
      <c r="G6835">
        <v>20.930599999999998</v>
      </c>
      <c r="H6835">
        <v>20.766300000000001</v>
      </c>
      <c r="I6835">
        <v>20.518999999999998</v>
      </c>
      <c r="J6835">
        <v>20.113800000000001</v>
      </c>
      <c r="K6835">
        <v>19.6541</v>
      </c>
      <c r="L6835">
        <v>19.21</v>
      </c>
      <c r="M6835">
        <v>18.744599999999998</v>
      </c>
      <c r="N6835">
        <v>18.294</v>
      </c>
      <c r="O6835">
        <v>17.8462</v>
      </c>
      <c r="P6835">
        <v>17.403300000000002</v>
      </c>
      <c r="Q6835">
        <v>16.983599999999999</v>
      </c>
      <c r="R6835">
        <v>16.550899999999999</v>
      </c>
      <c r="S6835">
        <v>16.141400000000001</v>
      </c>
      <c r="T6835">
        <v>15.748100000000001</v>
      </c>
      <c r="U6835">
        <v>15.392099999999999</v>
      </c>
      <c r="V6835">
        <v>15.091900000000001</v>
      </c>
      <c r="W6835">
        <v>14.8506</v>
      </c>
      <c r="X6835">
        <v>14.61</v>
      </c>
      <c r="Y6835">
        <v>14.4017</v>
      </c>
      <c r="Z6835">
        <v>14.216799999999999</v>
      </c>
      <c r="AA6835">
        <v>14.0502</v>
      </c>
      <c r="AB6835">
        <v>13.8583</v>
      </c>
      <c r="AC6835">
        <v>13.6891</v>
      </c>
      <c r="AD6835">
        <v>13.5502</v>
      </c>
      <c r="AE6835">
        <v>13.4091</v>
      </c>
      <c r="AF6835">
        <v>13.261100000000001</v>
      </c>
      <c r="AG6835">
        <v>13.1274</v>
      </c>
      <c r="AH6835">
        <v>13.0373</v>
      </c>
    </row>
    <row r="6836" spans="2:34" x14ac:dyDescent="0.25">
      <c r="B6836" t="s">
        <v>9</v>
      </c>
      <c r="C6836" t="s">
        <v>1</v>
      </c>
      <c r="D6836">
        <v>27.727499999999999</v>
      </c>
      <c r="E6836">
        <v>27.3369</v>
      </c>
      <c r="F6836">
        <v>31.892700000000001</v>
      </c>
      <c r="G6836">
        <v>30.822800000000001</v>
      </c>
      <c r="H6836">
        <v>29.956700000000001</v>
      </c>
      <c r="I6836">
        <v>31.387499999999999</v>
      </c>
      <c r="J6836">
        <v>31.827100000000002</v>
      </c>
      <c r="K6836">
        <v>31.359500000000001</v>
      </c>
      <c r="L6836">
        <v>31.325800000000001</v>
      </c>
      <c r="M6836">
        <v>31.4251</v>
      </c>
      <c r="N6836">
        <v>31.957100000000001</v>
      </c>
      <c r="O6836">
        <v>32.163800000000002</v>
      </c>
      <c r="P6836">
        <v>32.444200000000002</v>
      </c>
      <c r="Q6836">
        <v>32.5764</v>
      </c>
      <c r="R6836">
        <v>32.778799999999997</v>
      </c>
      <c r="S6836">
        <v>32.781100000000002</v>
      </c>
      <c r="T6836">
        <v>32.790300000000002</v>
      </c>
      <c r="U6836">
        <v>32.821199999999997</v>
      </c>
      <c r="V6836">
        <v>32.729399999999998</v>
      </c>
      <c r="W6836">
        <v>32.655200000000001</v>
      </c>
      <c r="X6836">
        <v>32.612099999999998</v>
      </c>
      <c r="Y6836">
        <v>32.448700000000002</v>
      </c>
      <c r="Z6836">
        <v>32.5075</v>
      </c>
      <c r="AA6836">
        <v>32.509700000000002</v>
      </c>
      <c r="AB6836">
        <v>32.481200000000001</v>
      </c>
      <c r="AC6836">
        <v>32.522199999999998</v>
      </c>
      <c r="AD6836">
        <v>32.548999999999999</v>
      </c>
      <c r="AE6836">
        <v>32.482300000000002</v>
      </c>
      <c r="AF6836">
        <v>32.559899999999999</v>
      </c>
      <c r="AG6836">
        <v>32.442599999999999</v>
      </c>
      <c r="AH6836">
        <v>32.326599999999999</v>
      </c>
    </row>
    <row r="6837" spans="2:34" x14ac:dyDescent="0.25">
      <c r="B6837" t="s">
        <v>10</v>
      </c>
      <c r="C6837" t="s">
        <v>1</v>
      </c>
      <c r="D6837">
        <v>1.91106</v>
      </c>
      <c r="E6837">
        <v>2.00318</v>
      </c>
      <c r="F6837">
        <v>2.00379</v>
      </c>
      <c r="G6837">
        <v>2.0035699999999999</v>
      </c>
      <c r="H6837">
        <v>2.0038499999999999</v>
      </c>
      <c r="I6837">
        <v>2.0043000000000002</v>
      </c>
      <c r="J6837">
        <v>2.0047199999999998</v>
      </c>
      <c r="K6837">
        <v>2.0067699999999999</v>
      </c>
      <c r="L6837">
        <v>2.0089600000000001</v>
      </c>
      <c r="M6837">
        <v>2.0101599999999999</v>
      </c>
      <c r="N6837">
        <v>2.01193</v>
      </c>
      <c r="O6837">
        <v>2.0139499999999999</v>
      </c>
      <c r="P6837">
        <v>2.0161099999999998</v>
      </c>
      <c r="Q6837">
        <v>2.0175800000000002</v>
      </c>
      <c r="R6837">
        <v>2.0199400000000001</v>
      </c>
      <c r="S6837">
        <v>2.0224899999999999</v>
      </c>
      <c r="T6837">
        <v>2.0265900000000001</v>
      </c>
      <c r="U6837">
        <v>2.0313300000000001</v>
      </c>
      <c r="V6837">
        <v>2.0366900000000001</v>
      </c>
      <c r="W6837">
        <v>2.04251</v>
      </c>
      <c r="X6837">
        <v>2.0484800000000001</v>
      </c>
      <c r="Y6837">
        <v>2.0590999999999999</v>
      </c>
      <c r="Z6837">
        <v>2.0705100000000001</v>
      </c>
      <c r="AA6837">
        <v>2.0827300000000002</v>
      </c>
      <c r="AB6837">
        <v>2.09572</v>
      </c>
      <c r="AC6837">
        <v>2.1094300000000001</v>
      </c>
      <c r="AD6837">
        <v>2.1231900000000001</v>
      </c>
      <c r="AE6837">
        <v>2.13795</v>
      </c>
      <c r="AF6837">
        <v>2.15307</v>
      </c>
      <c r="AG6837">
        <v>2.1684700000000001</v>
      </c>
      <c r="AH6837">
        <v>2.1840999999999999</v>
      </c>
    </row>
    <row r="6838" spans="2:34" x14ac:dyDescent="0.25">
      <c r="B6838" t="s">
        <v>11</v>
      </c>
      <c r="C6838" t="s">
        <v>1</v>
      </c>
      <c r="D6838">
        <v>3.2182499999999998</v>
      </c>
      <c r="E6838">
        <v>3.1084800000000001</v>
      </c>
      <c r="F6838">
        <v>3.11205</v>
      </c>
      <c r="G6838">
        <v>3.1154899999999999</v>
      </c>
      <c r="H6838">
        <v>3.1178599999999999</v>
      </c>
      <c r="I6838">
        <v>3.1189800000000001</v>
      </c>
      <c r="J6838">
        <v>3.1204700000000001</v>
      </c>
      <c r="K6838">
        <v>3.1220699999999999</v>
      </c>
      <c r="L6838">
        <v>3.1263800000000002</v>
      </c>
      <c r="M6838">
        <v>3.1326900000000002</v>
      </c>
      <c r="N6838">
        <v>3.1402999999999999</v>
      </c>
      <c r="O6838">
        <v>3.1490300000000002</v>
      </c>
      <c r="P6838">
        <v>3.1589499999999999</v>
      </c>
      <c r="Q6838">
        <v>3.1712699999999998</v>
      </c>
      <c r="R6838">
        <v>3.1844299999999999</v>
      </c>
      <c r="S6838">
        <v>3.1974200000000002</v>
      </c>
      <c r="T6838">
        <v>3.2103700000000002</v>
      </c>
      <c r="U6838">
        <v>3.2242600000000001</v>
      </c>
      <c r="V6838">
        <v>3.2396799999999999</v>
      </c>
      <c r="W6838">
        <v>3.25488</v>
      </c>
      <c r="X6838">
        <v>3.2709600000000001</v>
      </c>
      <c r="Y6838">
        <v>3.2872699999999999</v>
      </c>
      <c r="Z6838">
        <v>3.3037000000000001</v>
      </c>
      <c r="AA6838">
        <v>3.32016</v>
      </c>
      <c r="AB6838">
        <v>3.3367100000000001</v>
      </c>
      <c r="AC6838">
        <v>3.3532000000000002</v>
      </c>
      <c r="AD6838">
        <v>3.3694500000000001</v>
      </c>
      <c r="AE6838">
        <v>3.38592</v>
      </c>
      <c r="AF6838">
        <v>3.4024899999999998</v>
      </c>
      <c r="AG6838">
        <v>3.4190499999999999</v>
      </c>
      <c r="AH6838">
        <v>3.4355899999999999</v>
      </c>
    </row>
    <row r="6839" spans="2:34" x14ac:dyDescent="0.25">
      <c r="B6839" t="s">
        <v>12</v>
      </c>
      <c r="C6839" t="s">
        <v>1</v>
      </c>
      <c r="D6839">
        <v>42.855499999999999</v>
      </c>
      <c r="E6839">
        <v>42.843699999999998</v>
      </c>
      <c r="F6839">
        <v>43.282400000000003</v>
      </c>
      <c r="G6839">
        <v>43.535200000000003</v>
      </c>
      <c r="H6839">
        <v>43.613799999999998</v>
      </c>
      <c r="I6839">
        <v>44.004199999999997</v>
      </c>
      <c r="J6839">
        <v>44.191699999999997</v>
      </c>
      <c r="K6839">
        <v>44.282200000000003</v>
      </c>
      <c r="L6839">
        <v>44.360100000000003</v>
      </c>
      <c r="M6839">
        <v>44.030299999999997</v>
      </c>
      <c r="N6839">
        <v>44.1267</v>
      </c>
      <c r="O6839">
        <v>44.222999999999999</v>
      </c>
      <c r="P6839">
        <v>44.377899999999997</v>
      </c>
      <c r="Q6839">
        <v>44.502400000000002</v>
      </c>
      <c r="R6839">
        <v>44.362699999999997</v>
      </c>
      <c r="S6839">
        <v>44.5212</v>
      </c>
      <c r="T6839">
        <v>44.647199999999998</v>
      </c>
      <c r="U6839">
        <v>44.938899999999997</v>
      </c>
      <c r="V6839">
        <v>45.2502</v>
      </c>
      <c r="W6839">
        <v>45.512599999999999</v>
      </c>
      <c r="X6839">
        <v>45.8018</v>
      </c>
      <c r="Y6839">
        <v>46.113900000000001</v>
      </c>
      <c r="Z6839">
        <v>46.435400000000001</v>
      </c>
      <c r="AA6839">
        <v>46.736699999999999</v>
      </c>
      <c r="AB6839">
        <v>47.001100000000001</v>
      </c>
      <c r="AC6839">
        <v>47.244300000000003</v>
      </c>
      <c r="AD6839">
        <v>47.5762</v>
      </c>
      <c r="AE6839">
        <v>47.850200000000001</v>
      </c>
      <c r="AF6839">
        <v>48.064599999999999</v>
      </c>
      <c r="AG6839">
        <v>48.389200000000002</v>
      </c>
      <c r="AH6839">
        <v>48.833500000000001</v>
      </c>
    </row>
    <row r="6840" spans="2:34" x14ac:dyDescent="0.25">
      <c r="B6840" t="s">
        <v>13</v>
      </c>
      <c r="C6840" t="s">
        <v>1</v>
      </c>
      <c r="D6840">
        <v>1.34046E-4</v>
      </c>
      <c r="E6840">
        <v>1.2778999999999999E-4</v>
      </c>
      <c r="F6840">
        <v>1.19342E-4</v>
      </c>
      <c r="G6840">
        <v>1.09306E-4</v>
      </c>
      <c r="H6840" s="132">
        <v>9.6970000000000002E-5</v>
      </c>
      <c r="I6840" s="132">
        <v>8.4191999999999996E-5</v>
      </c>
      <c r="J6840" s="132">
        <v>7.1338E-5</v>
      </c>
      <c r="K6840" s="132">
        <v>5.8291999999999997E-5</v>
      </c>
      <c r="L6840" s="132">
        <v>4.5408000000000003E-5</v>
      </c>
      <c r="M6840" s="132">
        <v>3.2571999999999999E-5</v>
      </c>
      <c r="N6840" s="132">
        <v>1.9913999999999999E-5</v>
      </c>
      <c r="O6840" s="132">
        <v>9.8879999999999992E-6</v>
      </c>
      <c r="P6840">
        <v>0</v>
      </c>
      <c r="Q6840">
        <v>0</v>
      </c>
      <c r="R6840">
        <v>0</v>
      </c>
      <c r="S6840" s="132">
        <v>7.3599999999999998E-6</v>
      </c>
      <c r="T6840" s="132">
        <v>3.2162000000000001E-5</v>
      </c>
      <c r="U6840" s="132">
        <v>5.6152E-5</v>
      </c>
      <c r="V6840" s="132">
        <v>7.9425999999999995E-5</v>
      </c>
      <c r="W6840">
        <v>1.02018E-4</v>
      </c>
      <c r="X6840">
        <v>1.3977400000000001E-4</v>
      </c>
      <c r="Y6840">
        <v>1.8364E-4</v>
      </c>
      <c r="Z6840">
        <v>2.2602599999999999E-4</v>
      </c>
      <c r="AA6840">
        <v>2.9143399999999997E-4</v>
      </c>
      <c r="AB6840">
        <v>3.57392E-4</v>
      </c>
      <c r="AC6840">
        <v>4.3818399999999999E-4</v>
      </c>
      <c r="AD6840">
        <v>5.1940799999999996E-4</v>
      </c>
      <c r="AE6840">
        <v>6.0028999999999996E-4</v>
      </c>
      <c r="AF6840">
        <v>6.8070200000000004E-4</v>
      </c>
      <c r="AG6840">
        <v>7.6133600000000004E-4</v>
      </c>
      <c r="AH6840">
        <v>8.4294800000000005E-4</v>
      </c>
    </row>
    <row r="6841" spans="2:34" x14ac:dyDescent="0.25">
      <c r="B6841" t="s">
        <v>14</v>
      </c>
      <c r="C6841" t="s">
        <v>1</v>
      </c>
      <c r="D6841">
        <v>-33.733800000000002</v>
      </c>
      <c r="E6841">
        <v>-33.733800000000002</v>
      </c>
      <c r="F6841">
        <v>-33.733800000000002</v>
      </c>
      <c r="G6841">
        <v>-33.733800000000002</v>
      </c>
      <c r="H6841">
        <v>-33.733800000000002</v>
      </c>
      <c r="I6841">
        <v>-33.733800000000002</v>
      </c>
      <c r="J6841">
        <v>-33.733800000000002</v>
      </c>
      <c r="K6841">
        <v>-33.733800000000002</v>
      </c>
      <c r="L6841">
        <v>-33.733800000000002</v>
      </c>
      <c r="M6841">
        <v>-33.733800000000002</v>
      </c>
      <c r="N6841">
        <v>-33.733800000000002</v>
      </c>
      <c r="O6841">
        <v>-33.733800000000002</v>
      </c>
      <c r="P6841">
        <v>-33.733800000000002</v>
      </c>
      <c r="Q6841">
        <v>-33.733800000000002</v>
      </c>
      <c r="R6841">
        <v>-33.733800000000002</v>
      </c>
      <c r="S6841">
        <v>-33.733800000000002</v>
      </c>
      <c r="T6841">
        <v>-33.733800000000002</v>
      </c>
      <c r="U6841">
        <v>-33.733800000000002</v>
      </c>
      <c r="V6841">
        <v>-33.733800000000002</v>
      </c>
      <c r="W6841">
        <v>-33.733800000000002</v>
      </c>
      <c r="X6841">
        <v>-33.733800000000002</v>
      </c>
      <c r="Y6841">
        <v>-33.733800000000002</v>
      </c>
      <c r="Z6841">
        <v>-33.733800000000002</v>
      </c>
      <c r="AA6841">
        <v>-33.733800000000002</v>
      </c>
      <c r="AB6841">
        <v>-33.733800000000002</v>
      </c>
      <c r="AC6841">
        <v>-33.733800000000002</v>
      </c>
      <c r="AD6841">
        <v>-33.733800000000002</v>
      </c>
      <c r="AE6841">
        <v>-33.733800000000002</v>
      </c>
      <c r="AF6841">
        <v>-33.733800000000002</v>
      </c>
      <c r="AG6841">
        <v>-33.733800000000002</v>
      </c>
      <c r="AH6841">
        <v>-33.733800000000002</v>
      </c>
    </row>
    <row r="6842" spans="2:34" x14ac:dyDescent="0.25">
      <c r="B6842" t="s">
        <v>8176</v>
      </c>
      <c r="C6842" t="s">
        <v>1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2:34" x14ac:dyDescent="0.25">
      <c r="B6843" t="s">
        <v>8177</v>
      </c>
      <c r="C6843" t="s">
        <v>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</row>
    <row r="6844" spans="2:34" x14ac:dyDescent="0.25">
      <c r="B6844" t="s">
        <v>8178</v>
      </c>
      <c r="C6844" t="s">
        <v>1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</row>
    <row r="6845" spans="2:34" x14ac:dyDescent="0.25">
      <c r="B6845" t="s">
        <v>8179</v>
      </c>
      <c r="C6845" t="s">
        <v>1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</row>
    <row r="6846" spans="2:34" x14ac:dyDescent="0.25">
      <c r="B6846" t="s">
        <v>8180</v>
      </c>
      <c r="C6846" t="s">
        <v>1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</row>
    <row r="6847" spans="2:34" x14ac:dyDescent="0.25">
      <c r="B6847" t="s">
        <v>8181</v>
      </c>
      <c r="C6847" t="s">
        <v>1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</row>
    <row r="6848" spans="2:34" x14ac:dyDescent="0.25">
      <c r="B6848" t="s">
        <v>8182</v>
      </c>
      <c r="C6848" t="s">
        <v>1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</row>
    <row r="6849" spans="2:34" x14ac:dyDescent="0.25">
      <c r="B6849" t="s">
        <v>8183</v>
      </c>
      <c r="C6849" t="s">
        <v>1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</row>
    <row r="6850" spans="2:34" x14ac:dyDescent="0.25">
      <c r="B6850" t="s">
        <v>8184</v>
      </c>
      <c r="C6850" t="s">
        <v>1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</row>
    <row r="6851" spans="2:34" x14ac:dyDescent="0.25">
      <c r="B6851" t="s">
        <v>8185</v>
      </c>
      <c r="C6851" t="s">
        <v>1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</row>
    <row r="6852" spans="2:34" x14ac:dyDescent="0.25">
      <c r="B6852" t="s">
        <v>8186</v>
      </c>
      <c r="C6852" t="s">
        <v>1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</row>
    <row r="6853" spans="2:34" x14ac:dyDescent="0.25">
      <c r="B6853" t="s">
        <v>8187</v>
      </c>
      <c r="C6853" t="s">
        <v>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</row>
    <row r="6854" spans="2:34" x14ac:dyDescent="0.25">
      <c r="B6854" t="s">
        <v>8188</v>
      </c>
      <c r="C6854" t="s">
        <v>1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</row>
    <row r="6855" spans="2:34" x14ac:dyDescent="0.25">
      <c r="B6855" t="s">
        <v>8189</v>
      </c>
      <c r="C6855" t="s">
        <v>1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</row>
    <row r="6856" spans="2:34" x14ac:dyDescent="0.25">
      <c r="B6856" t="s">
        <v>8190</v>
      </c>
      <c r="C6856" t="s">
        <v>1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  <c r="AH6856">
        <v>0</v>
      </c>
    </row>
    <row r="6857" spans="2:34" x14ac:dyDescent="0.25">
      <c r="B6857" t="s">
        <v>8191</v>
      </c>
      <c r="C6857" t="s">
        <v>1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  <c r="AH6857">
        <v>0</v>
      </c>
    </row>
    <row r="6858" spans="2:34" x14ac:dyDescent="0.25">
      <c r="B6858" t="s">
        <v>8192</v>
      </c>
      <c r="C6858" t="s">
        <v>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</row>
    <row r="6859" spans="2:34" x14ac:dyDescent="0.25">
      <c r="B6859" t="s">
        <v>8193</v>
      </c>
      <c r="C6859" t="s">
        <v>1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</row>
    <row r="6860" spans="2:34" x14ac:dyDescent="0.25">
      <c r="B6860" t="s">
        <v>8194</v>
      </c>
      <c r="C6860" t="s">
        <v>1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2:34" x14ac:dyDescent="0.25">
      <c r="B6861" t="s">
        <v>8195</v>
      </c>
      <c r="C6861" t="s">
        <v>1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</row>
    <row r="6862" spans="2:34" x14ac:dyDescent="0.25">
      <c r="B6862" t="s">
        <v>8196</v>
      </c>
      <c r="C6862" t="s">
        <v>1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</row>
    <row r="6863" spans="2:34" x14ac:dyDescent="0.25">
      <c r="B6863" t="s">
        <v>8197</v>
      </c>
      <c r="C6863" t="s">
        <v>1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</row>
    <row r="6864" spans="2:34" x14ac:dyDescent="0.25">
      <c r="B6864" t="s">
        <v>8198</v>
      </c>
      <c r="C6864" t="s">
        <v>1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</row>
    <row r="6865" spans="2:34" x14ac:dyDescent="0.25">
      <c r="B6865" t="s">
        <v>8199</v>
      </c>
      <c r="C6865" t="s">
        <v>1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</row>
    <row r="6866" spans="2:34" x14ac:dyDescent="0.25">
      <c r="B6866" t="s">
        <v>8200</v>
      </c>
      <c r="C6866" t="s">
        <v>1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  <c r="AH6866">
        <v>0</v>
      </c>
    </row>
    <row r="6867" spans="2:34" x14ac:dyDescent="0.25">
      <c r="B6867" t="s">
        <v>8201</v>
      </c>
      <c r="C6867" t="s">
        <v>1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</row>
    <row r="6868" spans="2:34" x14ac:dyDescent="0.25">
      <c r="B6868" t="s">
        <v>8202</v>
      </c>
      <c r="C6868" t="s">
        <v>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2:34" x14ac:dyDescent="0.25">
      <c r="B6869" t="s">
        <v>8203</v>
      </c>
      <c r="C6869" t="s">
        <v>1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2:34" x14ac:dyDescent="0.25">
      <c r="B6870" t="s">
        <v>8204</v>
      </c>
      <c r="C6870" t="s">
        <v>1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2:34" x14ac:dyDescent="0.25">
      <c r="B6871" t="s">
        <v>8205</v>
      </c>
      <c r="C6871" t="s">
        <v>1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</row>
    <row r="6872" spans="2:34" x14ac:dyDescent="0.25">
      <c r="B6872" t="s">
        <v>8206</v>
      </c>
      <c r="C6872" t="s">
        <v>1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</row>
    <row r="6873" spans="2:34" x14ac:dyDescent="0.25">
      <c r="B6873" t="s">
        <v>8207</v>
      </c>
      <c r="C6873" t="s">
        <v>1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</row>
    <row r="6874" spans="2:34" x14ac:dyDescent="0.25">
      <c r="B6874" t="s">
        <v>8208</v>
      </c>
      <c r="C6874" t="s">
        <v>1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</row>
    <row r="6875" spans="2:34" x14ac:dyDescent="0.25">
      <c r="B6875" t="s">
        <v>8209</v>
      </c>
      <c r="C6875" t="s">
        <v>1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</row>
    <row r="6876" spans="2:34" x14ac:dyDescent="0.25">
      <c r="B6876" t="s">
        <v>8210</v>
      </c>
      <c r="C6876" t="s">
        <v>1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</row>
    <row r="6877" spans="2:34" x14ac:dyDescent="0.25">
      <c r="B6877" t="s">
        <v>8211</v>
      </c>
      <c r="C6877" t="s">
        <v>1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</row>
    <row r="6878" spans="2:34" x14ac:dyDescent="0.25">
      <c r="B6878" t="s">
        <v>8212</v>
      </c>
      <c r="C6878" t="s">
        <v>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2:34" x14ac:dyDescent="0.25">
      <c r="B6879" t="s">
        <v>8213</v>
      </c>
      <c r="C6879" t="s">
        <v>1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2:34" x14ac:dyDescent="0.25">
      <c r="B6880" t="s">
        <v>8214</v>
      </c>
      <c r="C6880" t="s">
        <v>1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2:34" x14ac:dyDescent="0.25">
      <c r="B6881" t="s">
        <v>8215</v>
      </c>
      <c r="C6881" t="s">
        <v>1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2:34" x14ac:dyDescent="0.25">
      <c r="B6882" t="s">
        <v>8216</v>
      </c>
      <c r="C6882" t="s">
        <v>1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  <c r="AH6882">
        <v>0</v>
      </c>
    </row>
    <row r="6883" spans="2:34" x14ac:dyDescent="0.25">
      <c r="B6883" t="s">
        <v>8217</v>
      </c>
      <c r="C6883" t="s">
        <v>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</row>
    <row r="6884" spans="2:34" x14ac:dyDescent="0.25">
      <c r="B6884" t="s">
        <v>8218</v>
      </c>
      <c r="C6884" t="s">
        <v>1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</row>
    <row r="6885" spans="2:34" x14ac:dyDescent="0.25">
      <c r="B6885" t="s">
        <v>8219</v>
      </c>
      <c r="C6885" t="s">
        <v>1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</row>
    <row r="6886" spans="2:34" x14ac:dyDescent="0.25">
      <c r="B6886" t="s">
        <v>8220</v>
      </c>
      <c r="C6886" t="s">
        <v>1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2:34" x14ac:dyDescent="0.25">
      <c r="B6887" t="s">
        <v>8221</v>
      </c>
      <c r="C6887" t="s">
        <v>1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</row>
    <row r="6888" spans="2:34" x14ac:dyDescent="0.25">
      <c r="B6888" t="s">
        <v>8222</v>
      </c>
      <c r="C6888" t="s">
        <v>1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</row>
    <row r="6889" spans="2:34" x14ac:dyDescent="0.25">
      <c r="B6889" t="s">
        <v>8223</v>
      </c>
      <c r="C6889" t="s">
        <v>1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</row>
    <row r="6890" spans="2:34" x14ac:dyDescent="0.25">
      <c r="B6890" t="s">
        <v>8224</v>
      </c>
      <c r="C6890" t="s">
        <v>1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</row>
    <row r="6891" spans="2:34" x14ac:dyDescent="0.25">
      <c r="B6891" t="s">
        <v>8225</v>
      </c>
      <c r="C6891" t="s">
        <v>1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</row>
    <row r="6892" spans="2:34" x14ac:dyDescent="0.25">
      <c r="B6892" t="s">
        <v>8226</v>
      </c>
      <c r="C6892" t="s">
        <v>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</row>
    <row r="6893" spans="2:34" x14ac:dyDescent="0.25">
      <c r="B6893" t="s">
        <v>8227</v>
      </c>
      <c r="C6893" t="s">
        <v>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</row>
    <row r="6894" spans="2:34" x14ac:dyDescent="0.25">
      <c r="B6894" t="s">
        <v>8228</v>
      </c>
      <c r="C6894" t="s">
        <v>1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</row>
    <row r="6895" spans="2:34" x14ac:dyDescent="0.25">
      <c r="B6895" t="s">
        <v>8229</v>
      </c>
      <c r="C6895" t="s">
        <v>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</row>
    <row r="6896" spans="2:34" x14ac:dyDescent="0.25">
      <c r="B6896" t="s">
        <v>8230</v>
      </c>
      <c r="C6896" t="s">
        <v>1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</row>
    <row r="6897" spans="2:34" x14ac:dyDescent="0.25">
      <c r="B6897" t="s">
        <v>8231</v>
      </c>
      <c r="C6897" t="s">
        <v>1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2:34" x14ac:dyDescent="0.25">
      <c r="B6898" t="s">
        <v>8232</v>
      </c>
      <c r="C6898" t="s">
        <v>1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2:34" x14ac:dyDescent="0.25">
      <c r="B6899" t="s">
        <v>8233</v>
      </c>
      <c r="C6899" t="s">
        <v>1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</row>
    <row r="6900" spans="2:34" x14ac:dyDescent="0.25">
      <c r="B6900" t="s">
        <v>8234</v>
      </c>
      <c r="C6900" t="s">
        <v>1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</row>
    <row r="6901" spans="2:34" x14ac:dyDescent="0.25">
      <c r="B6901" t="s">
        <v>8235</v>
      </c>
      <c r="C6901" t="s">
        <v>1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</row>
    <row r="6902" spans="2:34" x14ac:dyDescent="0.25">
      <c r="B6902" t="s">
        <v>8236</v>
      </c>
      <c r="C6902" t="s">
        <v>1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2:34" x14ac:dyDescent="0.25">
      <c r="B6903" t="s">
        <v>8237</v>
      </c>
      <c r="C6903" t="s">
        <v>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2:34" x14ac:dyDescent="0.25">
      <c r="B6904" t="s">
        <v>8238</v>
      </c>
      <c r="C6904" t="s">
        <v>1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</row>
    <row r="6905" spans="2:34" x14ac:dyDescent="0.25">
      <c r="B6905" t="s">
        <v>8239</v>
      </c>
      <c r="C6905" t="s">
        <v>1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</row>
    <row r="6906" spans="2:34" x14ac:dyDescent="0.25">
      <c r="B6906" t="s">
        <v>8240</v>
      </c>
      <c r="C6906" t="s">
        <v>1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  <c r="AH6906">
        <v>0</v>
      </c>
    </row>
    <row r="6907" spans="2:34" x14ac:dyDescent="0.25">
      <c r="B6907" t="s">
        <v>8241</v>
      </c>
      <c r="C6907" t="s">
        <v>1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  <c r="AH6907">
        <v>0</v>
      </c>
    </row>
    <row r="6908" spans="2:34" x14ac:dyDescent="0.25">
      <c r="B6908" t="s">
        <v>8242</v>
      </c>
      <c r="C6908" t="s">
        <v>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</row>
    <row r="6909" spans="2:34" x14ac:dyDescent="0.25">
      <c r="B6909" t="s">
        <v>8243</v>
      </c>
      <c r="C6909" t="s">
        <v>1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</row>
    <row r="6910" spans="2:34" x14ac:dyDescent="0.25">
      <c r="B6910" t="s">
        <v>8244</v>
      </c>
      <c r="C6910" t="s">
        <v>1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</row>
    <row r="6911" spans="2:34" x14ac:dyDescent="0.25">
      <c r="B6911" t="s">
        <v>8245</v>
      </c>
      <c r="C6911" t="s">
        <v>1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</row>
    <row r="6912" spans="2:34" x14ac:dyDescent="0.25">
      <c r="B6912" t="s">
        <v>8246</v>
      </c>
      <c r="C6912" t="s">
        <v>1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</row>
    <row r="6913" spans="2:34" x14ac:dyDescent="0.25">
      <c r="B6913" t="s">
        <v>8247</v>
      </c>
      <c r="C6913" t="s">
        <v>1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</row>
    <row r="6914" spans="2:34" x14ac:dyDescent="0.25">
      <c r="B6914" t="s">
        <v>8248</v>
      </c>
      <c r="C6914" t="s">
        <v>1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</row>
    <row r="6915" spans="2:34" x14ac:dyDescent="0.25">
      <c r="B6915" t="s">
        <v>8249</v>
      </c>
      <c r="C6915" t="s">
        <v>1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</row>
    <row r="6916" spans="2:34" x14ac:dyDescent="0.25">
      <c r="B6916" t="s">
        <v>8250</v>
      </c>
      <c r="C6916" t="s">
        <v>1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  <c r="AH6916">
        <v>0</v>
      </c>
    </row>
    <row r="6917" spans="2:34" x14ac:dyDescent="0.25">
      <c r="B6917" t="s">
        <v>8251</v>
      </c>
      <c r="C6917" t="s">
        <v>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</row>
    <row r="6918" spans="2:34" x14ac:dyDescent="0.25">
      <c r="B6918" t="s">
        <v>8252</v>
      </c>
      <c r="C6918" t="s">
        <v>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</row>
    <row r="6919" spans="2:34" x14ac:dyDescent="0.25">
      <c r="B6919" t="s">
        <v>8253</v>
      </c>
      <c r="C6919" t="s">
        <v>1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</row>
    <row r="6920" spans="2:34" x14ac:dyDescent="0.25">
      <c r="B6920" t="s">
        <v>8254</v>
      </c>
      <c r="C6920" t="s">
        <v>1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</row>
    <row r="6921" spans="2:34" x14ac:dyDescent="0.25">
      <c r="B6921" t="s">
        <v>8255</v>
      </c>
      <c r="C6921" t="s">
        <v>1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</row>
    <row r="6922" spans="2:34" x14ac:dyDescent="0.25">
      <c r="B6922" t="s">
        <v>8256</v>
      </c>
      <c r="C6922" t="s">
        <v>1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</row>
    <row r="6923" spans="2:34" x14ac:dyDescent="0.25">
      <c r="B6923" t="s">
        <v>8257</v>
      </c>
      <c r="C6923" t="s">
        <v>1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</row>
    <row r="6924" spans="2:34" x14ac:dyDescent="0.25">
      <c r="B6924" t="s">
        <v>8258</v>
      </c>
      <c r="C6924" t="s">
        <v>1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</row>
    <row r="6925" spans="2:34" x14ac:dyDescent="0.25">
      <c r="B6925" t="s">
        <v>8259</v>
      </c>
      <c r="C6925" t="s">
        <v>1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</row>
    <row r="6926" spans="2:34" x14ac:dyDescent="0.25">
      <c r="B6926" t="s">
        <v>8260</v>
      </c>
      <c r="C6926" t="s">
        <v>1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</row>
    <row r="6927" spans="2:34" x14ac:dyDescent="0.25">
      <c r="B6927" t="s">
        <v>8261</v>
      </c>
      <c r="C6927" t="s">
        <v>1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</row>
    <row r="6928" spans="2:34" x14ac:dyDescent="0.25">
      <c r="B6928" t="s">
        <v>8262</v>
      </c>
      <c r="C6928" t="s">
        <v>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</row>
    <row r="6929" spans="2:34" x14ac:dyDescent="0.25">
      <c r="B6929" t="s">
        <v>8263</v>
      </c>
      <c r="C6929" t="s">
        <v>1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</row>
    <row r="6930" spans="2:34" x14ac:dyDescent="0.25">
      <c r="B6930" t="s">
        <v>8264</v>
      </c>
      <c r="C6930" t="s">
        <v>1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</row>
    <row r="6931" spans="2:34" x14ac:dyDescent="0.25">
      <c r="B6931" t="s">
        <v>8265</v>
      </c>
      <c r="C6931" t="s">
        <v>1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>
        <v>0</v>
      </c>
      <c r="AH6931">
        <v>0</v>
      </c>
    </row>
    <row r="6932" spans="2:34" x14ac:dyDescent="0.25">
      <c r="B6932" t="s">
        <v>8266</v>
      </c>
      <c r="C6932" t="s">
        <v>1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  <c r="AH6932">
        <v>0</v>
      </c>
    </row>
    <row r="6933" spans="2:34" x14ac:dyDescent="0.25">
      <c r="B6933" t="s">
        <v>8267</v>
      </c>
      <c r="C6933" t="s">
        <v>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</row>
    <row r="6934" spans="2:34" x14ac:dyDescent="0.25">
      <c r="B6934" t="s">
        <v>8268</v>
      </c>
      <c r="C6934" t="s">
        <v>1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</row>
    <row r="6935" spans="2:34" x14ac:dyDescent="0.25">
      <c r="B6935" t="s">
        <v>8269</v>
      </c>
      <c r="C6935" t="s">
        <v>1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</row>
    <row r="6936" spans="2:34" x14ac:dyDescent="0.25">
      <c r="B6936" t="s">
        <v>8270</v>
      </c>
      <c r="C6936" t="s">
        <v>1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</row>
    <row r="6937" spans="2:34" x14ac:dyDescent="0.25">
      <c r="B6937" t="s">
        <v>8271</v>
      </c>
      <c r="C6937" t="s">
        <v>1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</row>
    <row r="6938" spans="2:34" x14ac:dyDescent="0.25">
      <c r="B6938" t="s">
        <v>8272</v>
      </c>
      <c r="C6938" t="s">
        <v>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</row>
    <row r="6939" spans="2:34" x14ac:dyDescent="0.25">
      <c r="B6939" t="s">
        <v>8273</v>
      </c>
      <c r="C6939" t="s">
        <v>1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</row>
    <row r="6940" spans="2:34" x14ac:dyDescent="0.25">
      <c r="B6940" t="s">
        <v>8274</v>
      </c>
      <c r="C6940" t="s">
        <v>1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</row>
    <row r="6941" spans="2:34" x14ac:dyDescent="0.25">
      <c r="B6941" t="s">
        <v>8275</v>
      </c>
      <c r="C6941" t="s">
        <v>1</v>
      </c>
      <c r="D6941">
        <v>0</v>
      </c>
      <c r="E6941">
        <v>0</v>
      </c>
      <c r="F6941">
        <v>0</v>
      </c>
      <c r="G6941">
        <v>0</v>
      </c>
      <c r="H6941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>
        <v>0</v>
      </c>
      <c r="T6941">
        <v>0</v>
      </c>
      <c r="U6941">
        <v>0</v>
      </c>
      <c r="V6941">
        <v>0</v>
      </c>
      <c r="W6941">
        <v>0</v>
      </c>
      <c r="X6941">
        <v>0</v>
      </c>
      <c r="Y6941">
        <v>0</v>
      </c>
      <c r="Z6941">
        <v>0</v>
      </c>
      <c r="AA6941">
        <v>0</v>
      </c>
      <c r="AB6941">
        <v>0</v>
      </c>
      <c r="AC6941">
        <v>0</v>
      </c>
      <c r="AD6941">
        <v>0</v>
      </c>
      <c r="AE6941">
        <v>0</v>
      </c>
      <c r="AF6941">
        <v>0</v>
      </c>
      <c r="AG6941">
        <v>0</v>
      </c>
      <c r="AH6941">
        <v>0</v>
      </c>
    </row>
    <row r="6942" spans="2:34" x14ac:dyDescent="0.25">
      <c r="B6942" t="s">
        <v>8276</v>
      </c>
      <c r="C6942" t="s">
        <v>1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</row>
    <row r="6943" spans="2:34" x14ac:dyDescent="0.25">
      <c r="B6943" t="s">
        <v>8277</v>
      </c>
      <c r="C6943" t="s">
        <v>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2:34" x14ac:dyDescent="0.25">
      <c r="B6944" t="s">
        <v>8278</v>
      </c>
      <c r="C6944" t="s">
        <v>1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</row>
    <row r="6945" spans="2:34" x14ac:dyDescent="0.25">
      <c r="B6945" t="s">
        <v>8279</v>
      </c>
      <c r="C6945" t="s">
        <v>1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</row>
    <row r="6946" spans="2:34" x14ac:dyDescent="0.25">
      <c r="B6946" t="s">
        <v>8280</v>
      </c>
      <c r="C6946" t="s">
        <v>1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</row>
    <row r="6947" spans="2:34" x14ac:dyDescent="0.25">
      <c r="B6947" t="s">
        <v>8281</v>
      </c>
      <c r="C6947" t="s">
        <v>1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</row>
    <row r="6948" spans="2:34" x14ac:dyDescent="0.25">
      <c r="B6948" t="s">
        <v>8282</v>
      </c>
      <c r="C6948" t="s">
        <v>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</row>
    <row r="6949" spans="2:34" x14ac:dyDescent="0.25">
      <c r="B6949" t="s">
        <v>8283</v>
      </c>
      <c r="C6949" t="s">
        <v>1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2:34" x14ac:dyDescent="0.25">
      <c r="B6950" t="s">
        <v>8284</v>
      </c>
      <c r="C6950" t="s">
        <v>1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</row>
    <row r="6951" spans="2:34" x14ac:dyDescent="0.25">
      <c r="B6951" t="s">
        <v>8285</v>
      </c>
      <c r="C6951" t="s">
        <v>1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</row>
    <row r="6952" spans="2:34" x14ac:dyDescent="0.25">
      <c r="B6952" t="s">
        <v>8286</v>
      </c>
      <c r="C6952" t="s">
        <v>1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</row>
    <row r="6953" spans="2:34" x14ac:dyDescent="0.25">
      <c r="B6953" t="s">
        <v>8287</v>
      </c>
      <c r="C6953" t="s">
        <v>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</row>
    <row r="6954" spans="2:34" x14ac:dyDescent="0.25">
      <c r="B6954" t="s">
        <v>8288</v>
      </c>
      <c r="C6954" t="s">
        <v>1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</row>
    <row r="6955" spans="2:34" x14ac:dyDescent="0.25">
      <c r="B6955" t="s">
        <v>8289</v>
      </c>
      <c r="C6955" t="s">
        <v>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</row>
    <row r="6956" spans="2:34" x14ac:dyDescent="0.25">
      <c r="B6956" t="s">
        <v>8290</v>
      </c>
      <c r="C6956" t="s">
        <v>1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>
        <v>0</v>
      </c>
      <c r="AH6956">
        <v>0</v>
      </c>
    </row>
    <row r="6957" spans="2:34" x14ac:dyDescent="0.25">
      <c r="B6957" t="s">
        <v>8291</v>
      </c>
      <c r="C6957" t="s">
        <v>1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</row>
    <row r="6958" spans="2:34" x14ac:dyDescent="0.25">
      <c r="B6958" t="s">
        <v>8292</v>
      </c>
      <c r="C6958" t="s">
        <v>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</row>
    <row r="6959" spans="2:34" x14ac:dyDescent="0.25">
      <c r="B6959" t="s">
        <v>8293</v>
      </c>
      <c r="C6959" t="s">
        <v>1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</row>
    <row r="6960" spans="2:34" x14ac:dyDescent="0.25">
      <c r="B6960" t="s">
        <v>8294</v>
      </c>
      <c r="C6960" t="s">
        <v>1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</row>
    <row r="6961" spans="2:34" x14ac:dyDescent="0.25">
      <c r="B6961" t="s">
        <v>8295</v>
      </c>
      <c r="C6961" t="s">
        <v>1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</row>
    <row r="6962" spans="2:34" x14ac:dyDescent="0.25">
      <c r="B6962" t="s">
        <v>8296</v>
      </c>
      <c r="C6962" t="s">
        <v>1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</row>
    <row r="6963" spans="2:34" x14ac:dyDescent="0.25">
      <c r="B6963" t="s">
        <v>8297</v>
      </c>
      <c r="C6963" t="s">
        <v>1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</row>
    <row r="6964" spans="2:34" x14ac:dyDescent="0.25">
      <c r="B6964" t="s">
        <v>8298</v>
      </c>
      <c r="C6964" t="s">
        <v>1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2:34" x14ac:dyDescent="0.25">
      <c r="B6965" t="s">
        <v>8299</v>
      </c>
      <c r="C6965" t="s">
        <v>1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2:34" x14ac:dyDescent="0.25">
      <c r="B6966" t="s">
        <v>8300</v>
      </c>
      <c r="C6966" t="s">
        <v>1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  <c r="AH6966">
        <v>0</v>
      </c>
    </row>
    <row r="6967" spans="2:34" x14ac:dyDescent="0.25">
      <c r="B6967" t="s">
        <v>8301</v>
      </c>
      <c r="C6967" t="s">
        <v>1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</row>
    <row r="6968" spans="2:34" x14ac:dyDescent="0.25">
      <c r="B6968" t="s">
        <v>8302</v>
      </c>
      <c r="C6968" t="s">
        <v>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2:34" x14ac:dyDescent="0.25">
      <c r="B6969" t="s">
        <v>8303</v>
      </c>
      <c r="C6969" t="s">
        <v>1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</row>
    <row r="6970" spans="2:34" x14ac:dyDescent="0.25">
      <c r="B6970" t="s">
        <v>8304</v>
      </c>
      <c r="C6970" t="s">
        <v>1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</row>
    <row r="6971" spans="2:34" x14ac:dyDescent="0.25">
      <c r="B6971" t="s">
        <v>8305</v>
      </c>
      <c r="C6971" t="s">
        <v>1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</row>
    <row r="6972" spans="2:34" x14ac:dyDescent="0.25">
      <c r="B6972" t="s">
        <v>8306</v>
      </c>
      <c r="C6972" t="s">
        <v>1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</row>
    <row r="6973" spans="2:34" x14ac:dyDescent="0.25">
      <c r="B6973" t="s">
        <v>8307</v>
      </c>
      <c r="C6973" t="s">
        <v>1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</row>
    <row r="6974" spans="2:34" x14ac:dyDescent="0.25">
      <c r="B6974" t="s">
        <v>8308</v>
      </c>
      <c r="C6974" t="s">
        <v>1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</row>
    <row r="6975" spans="2:34" x14ac:dyDescent="0.25">
      <c r="B6975" t="s">
        <v>8309</v>
      </c>
      <c r="C6975" t="s">
        <v>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</row>
    <row r="6976" spans="2:34" x14ac:dyDescent="0.25">
      <c r="B6976" t="s">
        <v>8310</v>
      </c>
      <c r="C6976" t="s">
        <v>1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</row>
    <row r="6977" spans="2:34" x14ac:dyDescent="0.25">
      <c r="B6977" t="s">
        <v>8311</v>
      </c>
      <c r="C6977" t="s">
        <v>1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</row>
    <row r="6978" spans="2:34" x14ac:dyDescent="0.25">
      <c r="B6978" t="s">
        <v>8312</v>
      </c>
      <c r="C6978" t="s">
        <v>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</row>
    <row r="6979" spans="2:34" x14ac:dyDescent="0.25">
      <c r="B6979" t="s">
        <v>8313</v>
      </c>
      <c r="C6979" t="s">
        <v>1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</row>
    <row r="6980" spans="2:34" x14ac:dyDescent="0.25">
      <c r="B6980" t="s">
        <v>8314</v>
      </c>
      <c r="C6980" t="s">
        <v>1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</row>
    <row r="6981" spans="2:34" x14ac:dyDescent="0.25">
      <c r="B6981" t="s">
        <v>8315</v>
      </c>
      <c r="C6981" t="s">
        <v>1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>
        <v>0</v>
      </c>
      <c r="AH6981">
        <v>0</v>
      </c>
    </row>
    <row r="6982" spans="2:34" x14ac:dyDescent="0.25">
      <c r="B6982" t="s">
        <v>8316</v>
      </c>
      <c r="C6982" t="s">
        <v>1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</row>
    <row r="6983" spans="2:34" x14ac:dyDescent="0.25">
      <c r="B6983" t="s">
        <v>8317</v>
      </c>
      <c r="C6983" t="s">
        <v>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</row>
    <row r="6984" spans="2:34" x14ac:dyDescent="0.25">
      <c r="B6984" t="s">
        <v>8318</v>
      </c>
      <c r="C6984" t="s">
        <v>1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</row>
    <row r="6985" spans="2:34" x14ac:dyDescent="0.25">
      <c r="B6985" t="s">
        <v>8319</v>
      </c>
      <c r="C6985" t="s">
        <v>1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</row>
    <row r="6986" spans="2:34" x14ac:dyDescent="0.25">
      <c r="B6986" t="s">
        <v>8320</v>
      </c>
      <c r="C6986" t="s">
        <v>1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</row>
    <row r="6987" spans="2:34" x14ac:dyDescent="0.25">
      <c r="B6987" t="s">
        <v>8321</v>
      </c>
      <c r="C6987" t="s">
        <v>1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</row>
    <row r="6988" spans="2:34" x14ac:dyDescent="0.25">
      <c r="B6988" t="s">
        <v>8322</v>
      </c>
      <c r="C6988" t="s">
        <v>1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</row>
    <row r="6989" spans="2:34" x14ac:dyDescent="0.25">
      <c r="B6989" t="s">
        <v>8323</v>
      </c>
      <c r="C6989" t="s">
        <v>1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</row>
    <row r="6990" spans="2:34" x14ac:dyDescent="0.25">
      <c r="B6990" t="s">
        <v>8324</v>
      </c>
      <c r="C6990" t="s">
        <v>1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2:34" x14ac:dyDescent="0.25">
      <c r="B6991" t="s">
        <v>8325</v>
      </c>
      <c r="C6991" t="s">
        <v>1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2:34" x14ac:dyDescent="0.25">
      <c r="B6992" t="s">
        <v>8326</v>
      </c>
      <c r="C6992" t="s">
        <v>1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2:34" x14ac:dyDescent="0.25">
      <c r="B6993" t="s">
        <v>8327</v>
      </c>
      <c r="C6993" t="s">
        <v>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</row>
    <row r="6994" spans="2:34" x14ac:dyDescent="0.25">
      <c r="B6994" t="s">
        <v>8328</v>
      </c>
      <c r="C6994" t="s">
        <v>1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</row>
    <row r="6995" spans="2:34" x14ac:dyDescent="0.25">
      <c r="B6995" t="s">
        <v>8329</v>
      </c>
      <c r="C6995" t="s">
        <v>1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</row>
    <row r="6996" spans="2:34" x14ac:dyDescent="0.25">
      <c r="B6996" t="s">
        <v>8330</v>
      </c>
      <c r="C6996" t="s">
        <v>1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</row>
    <row r="6997" spans="2:34" x14ac:dyDescent="0.25">
      <c r="B6997" t="s">
        <v>8331</v>
      </c>
      <c r="C6997" t="s">
        <v>1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2:34" x14ac:dyDescent="0.25">
      <c r="B6998" t="s">
        <v>8332</v>
      </c>
      <c r="C6998" t="s">
        <v>1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</row>
    <row r="6999" spans="2:34" x14ac:dyDescent="0.25">
      <c r="B6999" t="s">
        <v>8333</v>
      </c>
      <c r="C6999" t="s">
        <v>1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2:34" x14ac:dyDescent="0.25">
      <c r="B7000" t="s">
        <v>8334</v>
      </c>
      <c r="C7000" t="s">
        <v>1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</row>
    <row r="7001" spans="2:34" x14ac:dyDescent="0.25">
      <c r="B7001" t="s">
        <v>8335</v>
      </c>
      <c r="C7001" t="s">
        <v>1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</row>
    <row r="7002" spans="2:34" x14ac:dyDescent="0.25">
      <c r="B7002" t="s">
        <v>8336</v>
      </c>
      <c r="C7002" t="s">
        <v>1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</row>
    <row r="7003" spans="2:34" x14ac:dyDescent="0.25">
      <c r="B7003" t="s">
        <v>8337</v>
      </c>
      <c r="C7003" t="s">
        <v>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2:34" x14ac:dyDescent="0.25">
      <c r="B7004" t="s">
        <v>8338</v>
      </c>
      <c r="C7004" t="s">
        <v>1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</row>
    <row r="7005" spans="2:34" x14ac:dyDescent="0.25">
      <c r="B7005" t="s">
        <v>8339</v>
      </c>
      <c r="C7005" t="s">
        <v>1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</row>
    <row r="7006" spans="2:34" x14ac:dyDescent="0.25">
      <c r="B7006" t="s">
        <v>8340</v>
      </c>
      <c r="C7006" t="s">
        <v>1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2:34" x14ac:dyDescent="0.25">
      <c r="B7007" t="s">
        <v>8341</v>
      </c>
      <c r="C7007" t="s">
        <v>1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2:34" x14ac:dyDescent="0.25">
      <c r="B7008" t="s">
        <v>8342</v>
      </c>
      <c r="C7008" t="s">
        <v>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2:34" x14ac:dyDescent="0.25">
      <c r="B7009" t="s">
        <v>8343</v>
      </c>
      <c r="C7009" t="s">
        <v>1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</row>
    <row r="7010" spans="2:34" x14ac:dyDescent="0.25">
      <c r="B7010" t="s">
        <v>8344</v>
      </c>
      <c r="C7010" t="s">
        <v>1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2:34" x14ac:dyDescent="0.25">
      <c r="B7011" t="s">
        <v>8345</v>
      </c>
      <c r="C7011" t="s">
        <v>1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</row>
    <row r="7012" spans="2:34" x14ac:dyDescent="0.25">
      <c r="B7012" t="s">
        <v>8346</v>
      </c>
      <c r="C7012" t="s">
        <v>1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2:34" x14ac:dyDescent="0.25">
      <c r="B7013" t="s">
        <v>8347</v>
      </c>
      <c r="C7013" t="s">
        <v>1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2:34" x14ac:dyDescent="0.25">
      <c r="B7014" t="s">
        <v>8348</v>
      </c>
      <c r="C7014" t="s">
        <v>1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2:34" x14ac:dyDescent="0.25">
      <c r="B7015" t="s">
        <v>8349</v>
      </c>
      <c r="C7015" t="s">
        <v>1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  <c r="AH7015">
        <v>0</v>
      </c>
    </row>
    <row r="7016" spans="2:34" x14ac:dyDescent="0.25">
      <c r="B7016" t="s">
        <v>8350</v>
      </c>
      <c r="C7016" t="s">
        <v>1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2:34" x14ac:dyDescent="0.25">
      <c r="B7017" t="s">
        <v>8351</v>
      </c>
      <c r="C7017" t="s">
        <v>1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2:34" x14ac:dyDescent="0.25">
      <c r="B7018" t="s">
        <v>8352</v>
      </c>
      <c r="C7018" t="s">
        <v>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</row>
    <row r="7019" spans="2:34" x14ac:dyDescent="0.25">
      <c r="B7019" t="s">
        <v>8353</v>
      </c>
      <c r="C7019" t="s">
        <v>1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2:34" x14ac:dyDescent="0.25">
      <c r="B7020" t="s">
        <v>8354</v>
      </c>
      <c r="C7020" t="s">
        <v>1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2:34" x14ac:dyDescent="0.25">
      <c r="B7021" t="s">
        <v>8355</v>
      </c>
      <c r="C7021" t="s">
        <v>1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2:34" x14ac:dyDescent="0.25">
      <c r="B7022" t="s">
        <v>8356</v>
      </c>
      <c r="C7022" t="s">
        <v>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</row>
    <row r="7023" spans="2:34" x14ac:dyDescent="0.25">
      <c r="B7023" t="s">
        <v>8357</v>
      </c>
      <c r="C7023" t="s">
        <v>1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2:34" x14ac:dyDescent="0.25">
      <c r="B7024" t="s">
        <v>8358</v>
      </c>
      <c r="C7024" t="s">
        <v>1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2:34" x14ac:dyDescent="0.25">
      <c r="B7025" t="s">
        <v>8359</v>
      </c>
      <c r="C7025" t="s">
        <v>1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</row>
    <row r="7026" spans="2:34" x14ac:dyDescent="0.25">
      <c r="B7026" t="s">
        <v>8360</v>
      </c>
      <c r="C7026" t="s">
        <v>1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2:34" x14ac:dyDescent="0.25">
      <c r="B7027" t="s">
        <v>8361</v>
      </c>
      <c r="C7027" t="s">
        <v>1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2:34" x14ac:dyDescent="0.25">
      <c r="B7028" t="s">
        <v>8362</v>
      </c>
      <c r="C7028" t="s">
        <v>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2:34" x14ac:dyDescent="0.25">
      <c r="B7029" t="s">
        <v>8363</v>
      </c>
      <c r="C7029" t="s">
        <v>1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</row>
    <row r="7030" spans="2:34" x14ac:dyDescent="0.25">
      <c r="B7030" t="s">
        <v>8364</v>
      </c>
      <c r="C7030" t="s">
        <v>1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2:34" x14ac:dyDescent="0.25">
      <c r="B7031" t="s">
        <v>8365</v>
      </c>
      <c r="C7031" t="s">
        <v>1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2:34" x14ac:dyDescent="0.25">
      <c r="B7032" t="s">
        <v>8366</v>
      </c>
      <c r="C7032" t="s">
        <v>1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2:34" x14ac:dyDescent="0.25">
      <c r="B7033" t="s">
        <v>8367</v>
      </c>
      <c r="C7033" t="s">
        <v>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2:34" x14ac:dyDescent="0.25">
      <c r="B7034" t="s">
        <v>8368</v>
      </c>
      <c r="C7034" t="s">
        <v>1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2:34" x14ac:dyDescent="0.25">
      <c r="B7035" t="s">
        <v>8369</v>
      </c>
      <c r="C7035" t="s">
        <v>1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2:34" x14ac:dyDescent="0.25">
      <c r="B7036" t="s">
        <v>8370</v>
      </c>
      <c r="C7036" t="s">
        <v>1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</row>
    <row r="7037" spans="2:34" x14ac:dyDescent="0.25">
      <c r="B7037" t="s">
        <v>8371</v>
      </c>
      <c r="C7037" t="s">
        <v>1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2:34" x14ac:dyDescent="0.25">
      <c r="B7038" t="s">
        <v>8372</v>
      </c>
      <c r="C7038" t="s">
        <v>1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2:34" x14ac:dyDescent="0.25">
      <c r="B7039" t="s">
        <v>8373</v>
      </c>
      <c r="C7039" t="s">
        <v>1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2:34" x14ac:dyDescent="0.25">
      <c r="B7040" t="s">
        <v>8374</v>
      </c>
      <c r="C7040" t="s">
        <v>1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2:34" x14ac:dyDescent="0.25">
      <c r="B7041" t="s">
        <v>8375</v>
      </c>
      <c r="C7041" t="s">
        <v>1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2:34" x14ac:dyDescent="0.25">
      <c r="B7042" t="s">
        <v>8376</v>
      </c>
      <c r="C7042" t="s">
        <v>1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2:34" x14ac:dyDescent="0.25">
      <c r="B7043" t="s">
        <v>8377</v>
      </c>
      <c r="C7043" t="s">
        <v>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2:34" x14ac:dyDescent="0.25">
      <c r="B7044" t="s">
        <v>8378</v>
      </c>
      <c r="C7044" t="s">
        <v>1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2:34" x14ac:dyDescent="0.25">
      <c r="B7045" t="s">
        <v>8379</v>
      </c>
      <c r="C7045" t="s">
        <v>1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2:34" x14ac:dyDescent="0.25">
      <c r="B7046" t="s">
        <v>8380</v>
      </c>
      <c r="C7046" t="s">
        <v>1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2:34" x14ac:dyDescent="0.25">
      <c r="B7047" t="s">
        <v>8381</v>
      </c>
      <c r="C7047" t="s">
        <v>1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2:34" x14ac:dyDescent="0.25">
      <c r="B7048" t="s">
        <v>8382</v>
      </c>
      <c r="C7048" t="s">
        <v>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2:34" x14ac:dyDescent="0.25">
      <c r="B7049" t="s">
        <v>8383</v>
      </c>
      <c r="C7049" t="s">
        <v>1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2:34" x14ac:dyDescent="0.25">
      <c r="B7050" t="s">
        <v>8384</v>
      </c>
      <c r="C7050" t="s">
        <v>1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2:34" x14ac:dyDescent="0.25">
      <c r="B7051" t="s">
        <v>8385</v>
      </c>
      <c r="C7051" t="s">
        <v>1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2:34" x14ac:dyDescent="0.25">
      <c r="B7052" t="s">
        <v>8386</v>
      </c>
      <c r="C7052" t="s">
        <v>1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2:34" x14ac:dyDescent="0.25">
      <c r="B7053" t="s">
        <v>8387</v>
      </c>
      <c r="C7053" t="s">
        <v>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</row>
    <row r="7054" spans="2:34" x14ac:dyDescent="0.25">
      <c r="B7054" t="s">
        <v>8388</v>
      </c>
      <c r="C7054" t="s">
        <v>1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2:34" x14ac:dyDescent="0.25">
      <c r="B7055" t="s">
        <v>8389</v>
      </c>
      <c r="C7055" t="s">
        <v>1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2:34" x14ac:dyDescent="0.25">
      <c r="B7056" t="s">
        <v>8390</v>
      </c>
      <c r="C7056" t="s">
        <v>1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2:34" x14ac:dyDescent="0.25">
      <c r="B7057" t="s">
        <v>8391</v>
      </c>
      <c r="C7057" t="s">
        <v>1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2:34" x14ac:dyDescent="0.25">
      <c r="B7058" t="s">
        <v>8392</v>
      </c>
      <c r="C7058" t="s">
        <v>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2:34" x14ac:dyDescent="0.25">
      <c r="B7059" t="s">
        <v>8393</v>
      </c>
      <c r="C7059" t="s">
        <v>1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2:34" x14ac:dyDescent="0.25">
      <c r="B7060" t="s">
        <v>8394</v>
      </c>
      <c r="C7060" t="s">
        <v>1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2:34" x14ac:dyDescent="0.25">
      <c r="B7061" t="s">
        <v>8395</v>
      </c>
      <c r="C7061" t="s">
        <v>1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2:34" x14ac:dyDescent="0.25">
      <c r="B7062" t="s">
        <v>8396</v>
      </c>
      <c r="C7062" t="s">
        <v>1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2:34" x14ac:dyDescent="0.25">
      <c r="B7063" t="s">
        <v>8397</v>
      </c>
      <c r="C7063" t="s">
        <v>1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2:34" x14ac:dyDescent="0.25">
      <c r="B7064" t="s">
        <v>8398</v>
      </c>
      <c r="C7064" t="s">
        <v>1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2:34" x14ac:dyDescent="0.25">
      <c r="B7065" t="s">
        <v>8399</v>
      </c>
      <c r="C7065" t="s">
        <v>1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2:34" x14ac:dyDescent="0.25">
      <c r="B7066" t="s">
        <v>8400</v>
      </c>
      <c r="C7066" t="s">
        <v>1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2:34" x14ac:dyDescent="0.25">
      <c r="B7067" t="s">
        <v>8401</v>
      </c>
      <c r="C7067" t="s">
        <v>1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2:34" x14ac:dyDescent="0.25">
      <c r="B7068" t="s">
        <v>8402</v>
      </c>
      <c r="C7068" t="s">
        <v>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2:34" x14ac:dyDescent="0.25">
      <c r="B7069" t="s">
        <v>8403</v>
      </c>
      <c r="C7069" t="s">
        <v>1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2:34" x14ac:dyDescent="0.25">
      <c r="B7070" t="s">
        <v>8404</v>
      </c>
      <c r="C7070" t="s">
        <v>1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2:34" x14ac:dyDescent="0.25">
      <c r="B7071" t="s">
        <v>8405</v>
      </c>
      <c r="C7071" t="s">
        <v>1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2:34" x14ac:dyDescent="0.25">
      <c r="B7072" t="s">
        <v>8406</v>
      </c>
      <c r="C7072" t="s">
        <v>1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2:34" x14ac:dyDescent="0.25">
      <c r="B7073" t="s">
        <v>8407</v>
      </c>
      <c r="C7073" t="s">
        <v>1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2:34" x14ac:dyDescent="0.25">
      <c r="B7074" t="s">
        <v>8408</v>
      </c>
      <c r="C7074" t="s">
        <v>1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2:34" x14ac:dyDescent="0.25">
      <c r="B7075" t="s">
        <v>8409</v>
      </c>
      <c r="C7075" t="s">
        <v>1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2:34" x14ac:dyDescent="0.25">
      <c r="B7076" t="s">
        <v>8410</v>
      </c>
      <c r="C7076" t="s">
        <v>1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2:34" x14ac:dyDescent="0.25">
      <c r="B7077" t="s">
        <v>8411</v>
      </c>
      <c r="C7077" t="s">
        <v>1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2:34" x14ac:dyDescent="0.25">
      <c r="B7078" t="s">
        <v>8412</v>
      </c>
      <c r="C7078" t="s">
        <v>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2:34" x14ac:dyDescent="0.25">
      <c r="B7079" t="s">
        <v>8413</v>
      </c>
      <c r="C7079" t="s">
        <v>1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2:34" x14ac:dyDescent="0.25">
      <c r="B7080" t="s">
        <v>8414</v>
      </c>
      <c r="C7080" t="s">
        <v>1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2:34" x14ac:dyDescent="0.25">
      <c r="B7081" t="s">
        <v>8415</v>
      </c>
      <c r="C7081" t="s">
        <v>1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</row>
    <row r="7082" spans="2:34" x14ac:dyDescent="0.25">
      <c r="B7082" t="s">
        <v>8416</v>
      </c>
      <c r="C7082" t="s">
        <v>1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2:34" x14ac:dyDescent="0.25">
      <c r="B7083" t="s">
        <v>8417</v>
      </c>
      <c r="C7083" t="s">
        <v>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2:34" x14ac:dyDescent="0.25">
      <c r="B7084" t="s">
        <v>8418</v>
      </c>
      <c r="C7084" t="s">
        <v>1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2:34" x14ac:dyDescent="0.25">
      <c r="B7085" t="s">
        <v>8419</v>
      </c>
      <c r="C7085" t="s">
        <v>1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2:34" x14ac:dyDescent="0.25">
      <c r="B7086" t="s">
        <v>8420</v>
      </c>
      <c r="C7086" t="s">
        <v>1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2:34" x14ac:dyDescent="0.25">
      <c r="B7087" t="s">
        <v>8421</v>
      </c>
      <c r="C7087" t="s">
        <v>1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2:34" x14ac:dyDescent="0.25">
      <c r="B7088" t="s">
        <v>8422</v>
      </c>
      <c r="C7088" t="s">
        <v>1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2:34" x14ac:dyDescent="0.25">
      <c r="B7089" t="s">
        <v>8423</v>
      </c>
      <c r="C7089" t="s">
        <v>1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2:34" x14ac:dyDescent="0.25">
      <c r="B7090" t="s">
        <v>8424</v>
      </c>
      <c r="C7090" t="s">
        <v>1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2:34" x14ac:dyDescent="0.25">
      <c r="B7091" t="s">
        <v>8425</v>
      </c>
      <c r="C7091" t="s">
        <v>1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2:34" x14ac:dyDescent="0.25">
      <c r="B7092" t="s">
        <v>8426</v>
      </c>
      <c r="C7092" t="s">
        <v>1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2:34" x14ac:dyDescent="0.25">
      <c r="B7093" t="s">
        <v>8427</v>
      </c>
      <c r="C7093" t="s">
        <v>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2:34" x14ac:dyDescent="0.25">
      <c r="B7094" t="s">
        <v>8428</v>
      </c>
      <c r="C7094" t="s">
        <v>1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2:34" x14ac:dyDescent="0.25">
      <c r="B7095" t="s">
        <v>8429</v>
      </c>
      <c r="C7095" t="s">
        <v>1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2:34" x14ac:dyDescent="0.25">
      <c r="B7096" t="s">
        <v>8430</v>
      </c>
      <c r="C7096" t="s">
        <v>1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</row>
    <row r="7097" spans="2:34" x14ac:dyDescent="0.25">
      <c r="B7097" t="s">
        <v>8431</v>
      </c>
      <c r="C7097" t="s">
        <v>1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2:34" x14ac:dyDescent="0.25">
      <c r="B7098" t="s">
        <v>8432</v>
      </c>
      <c r="C7098" t="s">
        <v>1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2:34" x14ac:dyDescent="0.25">
      <c r="B7099" t="s">
        <v>8433</v>
      </c>
      <c r="C7099" t="s">
        <v>1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</row>
    <row r="7100" spans="2:34" x14ac:dyDescent="0.25">
      <c r="B7100" t="s">
        <v>8434</v>
      </c>
      <c r="C7100" t="s">
        <v>1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</row>
    <row r="7101" spans="2:34" x14ac:dyDescent="0.25">
      <c r="B7101" t="s">
        <v>8435</v>
      </c>
      <c r="C7101" t="s">
        <v>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2:34" x14ac:dyDescent="0.25">
      <c r="B7102" t="s">
        <v>8436</v>
      </c>
      <c r="C7102" t="s">
        <v>1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2:34" x14ac:dyDescent="0.25">
      <c r="B7103" t="s">
        <v>8437</v>
      </c>
      <c r="C7103" t="s">
        <v>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2:34" x14ac:dyDescent="0.25">
      <c r="B7104" t="s">
        <v>8438</v>
      </c>
      <c r="C7104" t="s">
        <v>1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2:34" x14ac:dyDescent="0.25">
      <c r="B7105" t="s">
        <v>8439</v>
      </c>
      <c r="C7105" t="s">
        <v>1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2:34" x14ac:dyDescent="0.25">
      <c r="B7106" t="s">
        <v>8440</v>
      </c>
      <c r="C7106" t="s">
        <v>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2:34" x14ac:dyDescent="0.25">
      <c r="B7107" t="s">
        <v>8441</v>
      </c>
      <c r="C7107" t="s">
        <v>1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2:34" x14ac:dyDescent="0.25">
      <c r="B7108" t="s">
        <v>8442</v>
      </c>
      <c r="C7108" t="s">
        <v>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2:34" x14ac:dyDescent="0.25">
      <c r="B7109" t="s">
        <v>8443</v>
      </c>
      <c r="C7109" t="s">
        <v>1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2:34" x14ac:dyDescent="0.25">
      <c r="B7110" t="s">
        <v>8444</v>
      </c>
      <c r="C7110" t="s">
        <v>1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2:34" x14ac:dyDescent="0.25">
      <c r="B7111" t="s">
        <v>8445</v>
      </c>
      <c r="C7111" t="s">
        <v>1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2:34" x14ac:dyDescent="0.25">
      <c r="B7112" t="s">
        <v>8446</v>
      </c>
      <c r="C7112" t="s">
        <v>1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</row>
    <row r="7113" spans="2:34" x14ac:dyDescent="0.25">
      <c r="B7113" t="s">
        <v>8447</v>
      </c>
      <c r="C7113" t="s">
        <v>1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2:34" x14ac:dyDescent="0.25">
      <c r="B7114" t="s">
        <v>8448</v>
      </c>
      <c r="C7114" t="s">
        <v>1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2:34" x14ac:dyDescent="0.25">
      <c r="B7115" t="s">
        <v>8449</v>
      </c>
      <c r="C7115" t="s">
        <v>1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  <c r="AH7115">
        <v>0</v>
      </c>
    </row>
    <row r="7116" spans="2:34" x14ac:dyDescent="0.25">
      <c r="B7116" t="s">
        <v>8450</v>
      </c>
      <c r="C7116" t="s">
        <v>1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  <c r="AG7116">
        <v>0</v>
      </c>
      <c r="AH7116">
        <v>0</v>
      </c>
    </row>
    <row r="7117" spans="2:34" x14ac:dyDescent="0.25">
      <c r="B7117" t="s">
        <v>8451</v>
      </c>
      <c r="C7117" t="s">
        <v>1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2:34" x14ac:dyDescent="0.25">
      <c r="B7118" t="s">
        <v>8452</v>
      </c>
      <c r="C7118" t="s">
        <v>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2:34" x14ac:dyDescent="0.25">
      <c r="B7119" t="s">
        <v>8453</v>
      </c>
      <c r="C7119" t="s">
        <v>1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2:34" x14ac:dyDescent="0.25">
      <c r="B7120" t="s">
        <v>8454</v>
      </c>
      <c r="C7120" t="s">
        <v>1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2:34" x14ac:dyDescent="0.25">
      <c r="B7121" t="s">
        <v>8455</v>
      </c>
      <c r="C7121" t="s">
        <v>1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2:34" x14ac:dyDescent="0.25">
      <c r="B7122" t="s">
        <v>8456</v>
      </c>
      <c r="C7122" t="s">
        <v>1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2:34" x14ac:dyDescent="0.25">
      <c r="B7123" t="s">
        <v>8457</v>
      </c>
      <c r="C7123" t="s">
        <v>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2:34" x14ac:dyDescent="0.25">
      <c r="B7124" t="s">
        <v>8458</v>
      </c>
      <c r="C7124" t="s">
        <v>1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2:34" x14ac:dyDescent="0.25">
      <c r="B7125" t="s">
        <v>8459</v>
      </c>
      <c r="C7125" t="s">
        <v>1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2:34" x14ac:dyDescent="0.25">
      <c r="B7126" t="s">
        <v>8460</v>
      </c>
      <c r="C7126" t="s">
        <v>1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2:34" x14ac:dyDescent="0.25">
      <c r="B7127" t="s">
        <v>8461</v>
      </c>
      <c r="C7127" t="s">
        <v>1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2:34" x14ac:dyDescent="0.25">
      <c r="B7128" t="s">
        <v>8462</v>
      </c>
      <c r="C7128" t="s">
        <v>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</row>
    <row r="7129" spans="2:34" x14ac:dyDescent="0.25">
      <c r="B7129" t="s">
        <v>8463</v>
      </c>
      <c r="C7129" t="s">
        <v>1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2:34" x14ac:dyDescent="0.25">
      <c r="B7130" t="s">
        <v>8464</v>
      </c>
      <c r="C7130" t="s">
        <v>1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</row>
    <row r="7131" spans="2:34" x14ac:dyDescent="0.25">
      <c r="B7131" t="s">
        <v>8465</v>
      </c>
      <c r="C7131" t="s">
        <v>1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</row>
    <row r="7132" spans="2:34" x14ac:dyDescent="0.25">
      <c r="B7132" t="s">
        <v>8466</v>
      </c>
      <c r="C7132" t="s">
        <v>1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  <c r="AH7132">
        <v>0</v>
      </c>
    </row>
    <row r="7133" spans="2:34" x14ac:dyDescent="0.25">
      <c r="B7133" t="s">
        <v>8467</v>
      </c>
      <c r="C7133" t="s">
        <v>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2:34" x14ac:dyDescent="0.25">
      <c r="B7134" t="s">
        <v>8468</v>
      </c>
      <c r="C7134" t="s">
        <v>1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</row>
    <row r="7135" spans="2:34" x14ac:dyDescent="0.25">
      <c r="B7135" t="s">
        <v>8469</v>
      </c>
      <c r="C7135" t="s">
        <v>1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2:34" x14ac:dyDescent="0.25">
      <c r="B7136" t="s">
        <v>8470</v>
      </c>
      <c r="C7136" t="s">
        <v>1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</row>
    <row r="7137" spans="2:34" x14ac:dyDescent="0.25">
      <c r="B7137" t="s">
        <v>8471</v>
      </c>
      <c r="C7137" t="s">
        <v>1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2:34" x14ac:dyDescent="0.25">
      <c r="B7138" t="s">
        <v>8472</v>
      </c>
      <c r="C7138" t="s">
        <v>1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2:34" x14ac:dyDescent="0.25">
      <c r="B7139" t="s">
        <v>8473</v>
      </c>
      <c r="C7139" t="s">
        <v>1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2:34" x14ac:dyDescent="0.25">
      <c r="B7140" t="s">
        <v>8474</v>
      </c>
      <c r="C7140" t="s">
        <v>1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2:34" x14ac:dyDescent="0.25">
      <c r="B7141" t="s">
        <v>8475</v>
      </c>
      <c r="C7141" t="s">
        <v>1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2:34" x14ac:dyDescent="0.25">
      <c r="B7142" t="s">
        <v>8476</v>
      </c>
      <c r="C7142" t="s">
        <v>1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2:34" x14ac:dyDescent="0.25">
      <c r="B7143" t="s">
        <v>8477</v>
      </c>
      <c r="C7143" t="s">
        <v>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</row>
    <row r="7144" spans="2:34" x14ac:dyDescent="0.25">
      <c r="B7144" t="s">
        <v>8478</v>
      </c>
      <c r="C7144" t="s">
        <v>1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</row>
    <row r="7145" spans="2:34" x14ac:dyDescent="0.25">
      <c r="B7145" t="s">
        <v>8479</v>
      </c>
      <c r="C7145" t="s">
        <v>1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</row>
    <row r="7146" spans="2:34" x14ac:dyDescent="0.25">
      <c r="B7146" t="s">
        <v>8480</v>
      </c>
      <c r="C7146" t="s">
        <v>1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</row>
    <row r="7147" spans="2:34" x14ac:dyDescent="0.25">
      <c r="B7147" t="s">
        <v>8481</v>
      </c>
      <c r="C7147" t="s">
        <v>1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</row>
    <row r="7148" spans="2:34" x14ac:dyDescent="0.25">
      <c r="B7148" t="s">
        <v>8482</v>
      </c>
      <c r="C7148" t="s">
        <v>1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</row>
    <row r="7149" spans="2:34" x14ac:dyDescent="0.25">
      <c r="B7149" t="s">
        <v>8483</v>
      </c>
      <c r="C7149" t="s">
        <v>1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</row>
    <row r="7150" spans="2:34" x14ac:dyDescent="0.25">
      <c r="B7150" t="s">
        <v>8484</v>
      </c>
      <c r="C7150" t="s">
        <v>1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</row>
    <row r="7151" spans="2:34" x14ac:dyDescent="0.25">
      <c r="B7151" t="s">
        <v>8485</v>
      </c>
      <c r="C7151" t="s">
        <v>1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</row>
    <row r="7152" spans="2:34" x14ac:dyDescent="0.25">
      <c r="B7152" t="s">
        <v>8486</v>
      </c>
      <c r="C7152" t="s">
        <v>1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</row>
    <row r="7153" spans="2:34" x14ac:dyDescent="0.25">
      <c r="B7153" t="s">
        <v>8487</v>
      </c>
      <c r="C7153" t="s">
        <v>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</row>
    <row r="7154" spans="2:34" x14ac:dyDescent="0.25">
      <c r="B7154" t="s">
        <v>8488</v>
      </c>
      <c r="C7154" t="s">
        <v>1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</row>
    <row r="7155" spans="2:34" x14ac:dyDescent="0.25">
      <c r="B7155" t="s">
        <v>8489</v>
      </c>
      <c r="C7155" t="s">
        <v>1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</row>
    <row r="7156" spans="2:34" x14ac:dyDescent="0.25">
      <c r="B7156" t="s">
        <v>8490</v>
      </c>
      <c r="C7156" t="s">
        <v>1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  <c r="AH7156">
        <v>0</v>
      </c>
    </row>
    <row r="7157" spans="2:34" x14ac:dyDescent="0.25">
      <c r="B7157" t="s">
        <v>8491</v>
      </c>
      <c r="C7157" t="s">
        <v>1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</row>
    <row r="7158" spans="2:34" x14ac:dyDescent="0.25">
      <c r="B7158" t="s">
        <v>8492</v>
      </c>
      <c r="C7158" t="s">
        <v>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</row>
    <row r="7159" spans="2:34" x14ac:dyDescent="0.25">
      <c r="B7159" t="s">
        <v>8493</v>
      </c>
      <c r="C7159" t="s">
        <v>1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</row>
    <row r="7160" spans="2:34" x14ac:dyDescent="0.25">
      <c r="B7160" t="s">
        <v>8494</v>
      </c>
      <c r="C7160" t="s">
        <v>1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</row>
    <row r="7161" spans="2:34" x14ac:dyDescent="0.25">
      <c r="B7161" t="s">
        <v>8495</v>
      </c>
      <c r="C7161" t="s">
        <v>1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</row>
    <row r="7162" spans="2:34" x14ac:dyDescent="0.25">
      <c r="B7162" t="s">
        <v>8496</v>
      </c>
      <c r="C7162" t="s">
        <v>1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</row>
    <row r="7163" spans="2:34" x14ac:dyDescent="0.25">
      <c r="B7163" t="s">
        <v>8497</v>
      </c>
      <c r="C7163" t="s">
        <v>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</row>
    <row r="7164" spans="2:34" x14ac:dyDescent="0.25">
      <c r="B7164" t="s">
        <v>8498</v>
      </c>
      <c r="C7164" t="s">
        <v>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</row>
    <row r="7165" spans="2:34" x14ac:dyDescent="0.25">
      <c r="B7165" t="s">
        <v>8499</v>
      </c>
      <c r="C7165" t="s">
        <v>1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</row>
    <row r="7166" spans="2:34" x14ac:dyDescent="0.25">
      <c r="B7166" t="s">
        <v>8500</v>
      </c>
      <c r="C7166" t="s">
        <v>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2:34" x14ac:dyDescent="0.25">
      <c r="B7167" t="s">
        <v>8501</v>
      </c>
      <c r="C7167" t="s">
        <v>1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</row>
    <row r="7168" spans="2:34" x14ac:dyDescent="0.25">
      <c r="B7168" t="s">
        <v>8502</v>
      </c>
      <c r="C7168" t="s">
        <v>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</row>
    <row r="7169" spans="2:34" x14ac:dyDescent="0.25">
      <c r="B7169" t="s">
        <v>8503</v>
      </c>
      <c r="C7169" t="s">
        <v>1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</row>
    <row r="7170" spans="2:34" x14ac:dyDescent="0.25">
      <c r="B7170" t="s">
        <v>8504</v>
      </c>
      <c r="C7170" t="s">
        <v>1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</row>
    <row r="7171" spans="2:34" x14ac:dyDescent="0.25">
      <c r="B7171" t="s">
        <v>8505</v>
      </c>
      <c r="C7171" t="s">
        <v>1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2:34" x14ac:dyDescent="0.25">
      <c r="B7172" t="s">
        <v>8506</v>
      </c>
      <c r="C7172" t="s">
        <v>1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2:34" x14ac:dyDescent="0.25">
      <c r="B7173" t="s">
        <v>8507</v>
      </c>
      <c r="C7173" t="s">
        <v>1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2:34" x14ac:dyDescent="0.25">
      <c r="B7174" t="s">
        <v>8508</v>
      </c>
      <c r="C7174" t="s">
        <v>1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</row>
    <row r="7175" spans="2:34" x14ac:dyDescent="0.25">
      <c r="B7175" t="s">
        <v>8509</v>
      </c>
      <c r="C7175" t="s">
        <v>1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2:34" x14ac:dyDescent="0.25">
      <c r="B7176" t="s">
        <v>8510</v>
      </c>
      <c r="C7176" t="s">
        <v>1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2:34" x14ac:dyDescent="0.25">
      <c r="B7177" t="s">
        <v>8511</v>
      </c>
      <c r="C7177" t="s">
        <v>1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2:34" x14ac:dyDescent="0.25">
      <c r="B7178" t="s">
        <v>8512</v>
      </c>
      <c r="C7178" t="s">
        <v>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2:34" x14ac:dyDescent="0.25">
      <c r="B7179" t="s">
        <v>8513</v>
      </c>
      <c r="C7179" t="s">
        <v>1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2:34" x14ac:dyDescent="0.25">
      <c r="B7180" t="s">
        <v>8514</v>
      </c>
      <c r="C7180" t="s">
        <v>1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2:34" x14ac:dyDescent="0.25">
      <c r="B7181" t="s">
        <v>8515</v>
      </c>
      <c r="C7181" t="s">
        <v>1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  <c r="AH7181">
        <v>0</v>
      </c>
    </row>
    <row r="7182" spans="2:34" x14ac:dyDescent="0.25">
      <c r="B7182" t="s">
        <v>8516</v>
      </c>
      <c r="C7182" t="s">
        <v>1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2:34" x14ac:dyDescent="0.25">
      <c r="B7183" t="s">
        <v>8517</v>
      </c>
      <c r="C7183" t="s">
        <v>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2:34" x14ac:dyDescent="0.25">
      <c r="B7184" t="s">
        <v>8518</v>
      </c>
      <c r="C7184" t="s">
        <v>1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2:34" x14ac:dyDescent="0.25">
      <c r="B7185" t="s">
        <v>8519</v>
      </c>
      <c r="C7185" t="s">
        <v>1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</row>
    <row r="7186" spans="2:34" x14ac:dyDescent="0.25">
      <c r="B7186" t="s">
        <v>8520</v>
      </c>
      <c r="C7186" t="s">
        <v>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2:34" x14ac:dyDescent="0.25">
      <c r="B7187" t="s">
        <v>8521</v>
      </c>
      <c r="C7187" t="s">
        <v>1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2:34" x14ac:dyDescent="0.25">
      <c r="B7188" t="s">
        <v>8522</v>
      </c>
      <c r="C7188" t="s">
        <v>1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</row>
    <row r="7189" spans="2:34" x14ac:dyDescent="0.25">
      <c r="B7189" t="s">
        <v>8523</v>
      </c>
      <c r="C7189" t="s">
        <v>1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2:34" x14ac:dyDescent="0.25">
      <c r="B7190" t="s">
        <v>8524</v>
      </c>
      <c r="C7190" t="s">
        <v>1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2:34" x14ac:dyDescent="0.25">
      <c r="B7191" t="s">
        <v>8525</v>
      </c>
      <c r="C7191" t="s">
        <v>1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2:34" x14ac:dyDescent="0.25">
      <c r="B7192" t="s">
        <v>8526</v>
      </c>
      <c r="C7192" t="s">
        <v>1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2:34" x14ac:dyDescent="0.25">
      <c r="B7193" t="s">
        <v>8527</v>
      </c>
      <c r="C7193" t="s">
        <v>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2:34" x14ac:dyDescent="0.25">
      <c r="B7194" t="s">
        <v>8528</v>
      </c>
      <c r="C7194" t="s">
        <v>1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2:34" x14ac:dyDescent="0.25">
      <c r="B7195" t="s">
        <v>8529</v>
      </c>
      <c r="C7195" t="s">
        <v>1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</row>
    <row r="7196" spans="2:34" x14ac:dyDescent="0.25">
      <c r="B7196" t="s">
        <v>8530</v>
      </c>
      <c r="C7196" t="s">
        <v>1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2:34" x14ac:dyDescent="0.25">
      <c r="B7197" t="s">
        <v>8531</v>
      </c>
      <c r="C7197" t="s">
        <v>1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2:34" x14ac:dyDescent="0.25">
      <c r="B7198" t="s">
        <v>8532</v>
      </c>
      <c r="C7198" t="s">
        <v>1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2:34" x14ac:dyDescent="0.25">
      <c r="B7199" t="s">
        <v>8533</v>
      </c>
      <c r="C7199" t="s">
        <v>1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2:34" x14ac:dyDescent="0.25">
      <c r="B7200" t="s">
        <v>8534</v>
      </c>
      <c r="C7200" t="s">
        <v>1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2:34" x14ac:dyDescent="0.25">
      <c r="B7201" t="s">
        <v>8535</v>
      </c>
      <c r="C7201" t="s">
        <v>1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2:34" x14ac:dyDescent="0.25">
      <c r="B7202" t="s">
        <v>8536</v>
      </c>
      <c r="C7202" t="s">
        <v>1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2:34" x14ac:dyDescent="0.25">
      <c r="B7203" t="s">
        <v>8537</v>
      </c>
      <c r="C7203" t="s">
        <v>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2:34" x14ac:dyDescent="0.25">
      <c r="B7204" t="s">
        <v>8538</v>
      </c>
      <c r="C7204" t="s">
        <v>1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2:34" x14ac:dyDescent="0.25">
      <c r="B7205" t="s">
        <v>8539</v>
      </c>
      <c r="C7205" t="s">
        <v>1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2:34" x14ac:dyDescent="0.25">
      <c r="B7206" t="s">
        <v>8540</v>
      </c>
      <c r="C7206" t="s">
        <v>1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2:34" x14ac:dyDescent="0.25">
      <c r="B7207" t="s">
        <v>8541</v>
      </c>
      <c r="C7207" t="s">
        <v>1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2:34" x14ac:dyDescent="0.25">
      <c r="B7208" t="s">
        <v>8542</v>
      </c>
      <c r="C7208" t="s">
        <v>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2:34" x14ac:dyDescent="0.25">
      <c r="B7209" t="s">
        <v>8543</v>
      </c>
      <c r="C7209" t="s">
        <v>1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</row>
    <row r="7210" spans="2:34" x14ac:dyDescent="0.25">
      <c r="B7210" t="s">
        <v>8544</v>
      </c>
      <c r="C7210" t="s">
        <v>1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2:34" x14ac:dyDescent="0.25">
      <c r="B7211" t="s">
        <v>8545</v>
      </c>
      <c r="C7211" t="s">
        <v>1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2:34" x14ac:dyDescent="0.25">
      <c r="B7212" t="s">
        <v>8546</v>
      </c>
      <c r="C7212" t="s">
        <v>1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2:34" x14ac:dyDescent="0.25">
      <c r="B7213" t="s">
        <v>8547</v>
      </c>
      <c r="C7213" t="s">
        <v>1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</row>
    <row r="7214" spans="2:34" x14ac:dyDescent="0.25">
      <c r="B7214" t="s">
        <v>8548</v>
      </c>
      <c r="C7214" t="s">
        <v>1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2:34" x14ac:dyDescent="0.25">
      <c r="B7215" t="s">
        <v>8549</v>
      </c>
      <c r="C7215" t="s">
        <v>1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</row>
    <row r="7216" spans="2:34" x14ac:dyDescent="0.25">
      <c r="B7216" t="s">
        <v>8550</v>
      </c>
      <c r="C7216" t="s">
        <v>1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2:34" x14ac:dyDescent="0.25">
      <c r="B7217" t="s">
        <v>8551</v>
      </c>
      <c r="C7217" t="s">
        <v>1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2:34" x14ac:dyDescent="0.25">
      <c r="B7218" t="s">
        <v>8552</v>
      </c>
      <c r="C7218" t="s">
        <v>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2:34" x14ac:dyDescent="0.25">
      <c r="B7219" t="s">
        <v>8553</v>
      </c>
      <c r="C7219" t="s">
        <v>1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2:34" x14ac:dyDescent="0.25">
      <c r="B7220" t="s">
        <v>8554</v>
      </c>
      <c r="C7220" t="s">
        <v>1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</row>
    <row r="7221" spans="2:34" x14ac:dyDescent="0.25">
      <c r="B7221" t="s">
        <v>8555</v>
      </c>
      <c r="C7221" t="s">
        <v>1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</row>
    <row r="7222" spans="2:34" x14ac:dyDescent="0.25">
      <c r="B7222" t="s">
        <v>8556</v>
      </c>
      <c r="C7222" t="s">
        <v>1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2:34" x14ac:dyDescent="0.25">
      <c r="B7223" t="s">
        <v>8557</v>
      </c>
      <c r="C7223" t="s">
        <v>1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</row>
    <row r="7224" spans="2:34" x14ac:dyDescent="0.25">
      <c r="B7224" t="s">
        <v>8558</v>
      </c>
      <c r="C7224" t="s">
        <v>1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</row>
    <row r="7225" spans="2:34" x14ac:dyDescent="0.25">
      <c r="B7225" t="s">
        <v>8559</v>
      </c>
      <c r="C7225" t="s">
        <v>1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</row>
    <row r="7226" spans="2:34" x14ac:dyDescent="0.25">
      <c r="B7226" t="s">
        <v>8560</v>
      </c>
      <c r="C7226" t="s">
        <v>1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</row>
    <row r="7227" spans="2:34" x14ac:dyDescent="0.25">
      <c r="B7227" t="s">
        <v>8561</v>
      </c>
      <c r="C7227" t="s">
        <v>1</v>
      </c>
      <c r="D7227">
        <v>8579</v>
      </c>
      <c r="E7227">
        <v>11792</v>
      </c>
      <c r="F7227">
        <v>16901</v>
      </c>
      <c r="G7227">
        <v>24959</v>
      </c>
      <c r="H7227">
        <v>36491</v>
      </c>
      <c r="I7227">
        <v>53645</v>
      </c>
      <c r="J7227">
        <v>76583</v>
      </c>
      <c r="K7227">
        <v>104870</v>
      </c>
      <c r="L7227">
        <v>138980</v>
      </c>
      <c r="M7227">
        <v>178679</v>
      </c>
      <c r="N7227">
        <v>223682</v>
      </c>
      <c r="O7227">
        <v>274172</v>
      </c>
      <c r="P7227">
        <v>328373</v>
      </c>
      <c r="Q7227">
        <v>386091</v>
      </c>
      <c r="R7227">
        <v>443880</v>
      </c>
      <c r="S7227">
        <v>502887</v>
      </c>
      <c r="T7227">
        <v>561885</v>
      </c>
      <c r="U7227">
        <v>620244</v>
      </c>
      <c r="V7227">
        <v>675681</v>
      </c>
      <c r="W7227">
        <v>728091</v>
      </c>
      <c r="X7227">
        <v>777753</v>
      </c>
      <c r="Y7227">
        <v>824532</v>
      </c>
      <c r="Z7227">
        <v>868479</v>
      </c>
      <c r="AA7227">
        <v>909984</v>
      </c>
      <c r="AB7227">
        <v>948759</v>
      </c>
      <c r="AC7227">
        <v>986502</v>
      </c>
      <c r="AD7227" s="132">
        <v>1023230</v>
      </c>
      <c r="AE7227" s="132">
        <v>1059730</v>
      </c>
      <c r="AF7227" s="132">
        <v>1096270</v>
      </c>
      <c r="AG7227" s="132">
        <v>1132890</v>
      </c>
      <c r="AH7227" s="132">
        <v>1169350</v>
      </c>
    </row>
    <row r="7228" spans="2:34" x14ac:dyDescent="0.25">
      <c r="B7228" t="s">
        <v>8562</v>
      </c>
      <c r="C7228" t="s">
        <v>1</v>
      </c>
      <c r="D7228">
        <v>0</v>
      </c>
      <c r="E7228">
        <v>21</v>
      </c>
      <c r="F7228">
        <v>42</v>
      </c>
      <c r="G7228">
        <v>63</v>
      </c>
      <c r="H7228">
        <v>84</v>
      </c>
      <c r="I7228">
        <v>105</v>
      </c>
      <c r="J7228">
        <v>126</v>
      </c>
      <c r="K7228">
        <v>147</v>
      </c>
      <c r="L7228">
        <v>165</v>
      </c>
      <c r="M7228">
        <v>183</v>
      </c>
      <c r="N7228">
        <v>204</v>
      </c>
      <c r="O7228">
        <v>225</v>
      </c>
      <c r="P7228">
        <v>246</v>
      </c>
      <c r="Q7228">
        <v>270</v>
      </c>
      <c r="R7228">
        <v>273</v>
      </c>
      <c r="S7228">
        <v>279</v>
      </c>
      <c r="T7228">
        <v>288</v>
      </c>
      <c r="U7228">
        <v>297</v>
      </c>
      <c r="V7228">
        <v>309</v>
      </c>
      <c r="W7228">
        <v>321</v>
      </c>
      <c r="X7228">
        <v>336</v>
      </c>
      <c r="Y7228">
        <v>354</v>
      </c>
      <c r="Z7228">
        <v>372</v>
      </c>
      <c r="AA7228">
        <v>390</v>
      </c>
      <c r="AB7228">
        <v>408</v>
      </c>
      <c r="AC7228">
        <v>426</v>
      </c>
      <c r="AD7228">
        <v>441</v>
      </c>
      <c r="AE7228">
        <v>456</v>
      </c>
      <c r="AF7228">
        <v>468</v>
      </c>
      <c r="AG7228">
        <v>477</v>
      </c>
      <c r="AH7228">
        <v>483</v>
      </c>
    </row>
    <row r="7229" spans="2:34" x14ac:dyDescent="0.25">
      <c r="B7229" t="s">
        <v>8563</v>
      </c>
      <c r="C7229" t="s">
        <v>1</v>
      </c>
      <c r="D7229" s="132">
        <v>2495840</v>
      </c>
      <c r="E7229" s="132">
        <v>2489460</v>
      </c>
      <c r="F7229" s="132">
        <v>2488180</v>
      </c>
      <c r="G7229" s="132">
        <v>2489650</v>
      </c>
      <c r="H7229" s="132">
        <v>2491670</v>
      </c>
      <c r="I7229" s="132">
        <v>2488170</v>
      </c>
      <c r="J7229" s="132">
        <v>2478750</v>
      </c>
      <c r="K7229" s="132">
        <v>2464260</v>
      </c>
      <c r="L7229" s="132">
        <v>2444180</v>
      </c>
      <c r="M7229" s="132">
        <v>2419060</v>
      </c>
      <c r="N7229" s="132">
        <v>2389480</v>
      </c>
      <c r="O7229" s="132">
        <v>2355540</v>
      </c>
      <c r="P7229" s="132">
        <v>2319190</v>
      </c>
      <c r="Q7229" s="132">
        <v>2280200</v>
      </c>
      <c r="R7229" s="132">
        <v>2245270</v>
      </c>
      <c r="S7229" s="132">
        <v>2202770</v>
      </c>
      <c r="T7229" s="132">
        <v>2155050</v>
      </c>
      <c r="U7229" s="132">
        <v>2104400</v>
      </c>
      <c r="V7229" s="132">
        <v>2057170</v>
      </c>
      <c r="W7229" s="132">
        <v>2013780</v>
      </c>
      <c r="X7229" s="132">
        <v>1973850</v>
      </c>
      <c r="Y7229" s="132">
        <v>1937650</v>
      </c>
      <c r="Z7229" s="132">
        <v>1904810</v>
      </c>
      <c r="AA7229" s="132">
        <v>1874740</v>
      </c>
      <c r="AB7229" s="132">
        <v>1847430</v>
      </c>
      <c r="AC7229" s="132">
        <v>1821090</v>
      </c>
      <c r="AD7229" s="132">
        <v>1796290</v>
      </c>
      <c r="AE7229" s="132">
        <v>1772370</v>
      </c>
      <c r="AF7229" s="132">
        <v>1749590</v>
      </c>
      <c r="AG7229" s="132">
        <v>1728140</v>
      </c>
      <c r="AH7229" s="132">
        <v>1708380</v>
      </c>
    </row>
    <row r="7230" spans="2:34" x14ac:dyDescent="0.25">
      <c r="B7230" t="s">
        <v>8564</v>
      </c>
      <c r="C7230" t="s">
        <v>1</v>
      </c>
      <c r="D7230">
        <v>12707</v>
      </c>
      <c r="E7230">
        <v>11942</v>
      </c>
      <c r="F7230">
        <v>11231</v>
      </c>
      <c r="G7230">
        <v>10562</v>
      </c>
      <c r="H7230">
        <v>9932</v>
      </c>
      <c r="I7230">
        <v>9332</v>
      </c>
      <c r="J7230">
        <v>8753</v>
      </c>
      <c r="K7230">
        <v>8184</v>
      </c>
      <c r="L7230">
        <v>7639</v>
      </c>
      <c r="M7230">
        <v>7118</v>
      </c>
      <c r="N7230">
        <v>6621</v>
      </c>
      <c r="O7230">
        <v>6151</v>
      </c>
      <c r="P7230">
        <v>5705</v>
      </c>
      <c r="Q7230">
        <v>5286</v>
      </c>
      <c r="R7230">
        <v>5658</v>
      </c>
      <c r="S7230">
        <v>6003</v>
      </c>
      <c r="T7230">
        <v>6330</v>
      </c>
      <c r="U7230">
        <v>6642</v>
      </c>
      <c r="V7230">
        <v>6948</v>
      </c>
      <c r="W7230">
        <v>7257</v>
      </c>
      <c r="X7230">
        <v>7584</v>
      </c>
      <c r="Y7230">
        <v>7908</v>
      </c>
      <c r="Z7230">
        <v>8232</v>
      </c>
      <c r="AA7230">
        <v>8556</v>
      </c>
      <c r="AB7230">
        <v>8874</v>
      </c>
      <c r="AC7230">
        <v>9189</v>
      </c>
      <c r="AD7230">
        <v>9501</v>
      </c>
      <c r="AE7230">
        <v>9807</v>
      </c>
      <c r="AF7230">
        <v>10110</v>
      </c>
      <c r="AG7230">
        <v>10416</v>
      </c>
      <c r="AH7230">
        <v>10719</v>
      </c>
    </row>
    <row r="7231" spans="2:34" x14ac:dyDescent="0.25">
      <c r="B7231" t="s">
        <v>8565</v>
      </c>
      <c r="C7231" t="s">
        <v>1</v>
      </c>
      <c r="D7231">
        <v>6304</v>
      </c>
      <c r="E7231">
        <v>6788</v>
      </c>
      <c r="F7231">
        <v>8832</v>
      </c>
      <c r="G7231">
        <v>12328</v>
      </c>
      <c r="H7231">
        <v>17933</v>
      </c>
      <c r="I7231">
        <v>26031</v>
      </c>
      <c r="J7231">
        <v>36295</v>
      </c>
      <c r="K7231">
        <v>47870</v>
      </c>
      <c r="L7231">
        <v>60321</v>
      </c>
      <c r="M7231">
        <v>73162</v>
      </c>
      <c r="N7231">
        <v>86033</v>
      </c>
      <c r="O7231">
        <v>98772</v>
      </c>
      <c r="P7231">
        <v>111352</v>
      </c>
      <c r="Q7231">
        <v>123732</v>
      </c>
      <c r="R7231">
        <v>135384</v>
      </c>
      <c r="S7231">
        <v>145272</v>
      </c>
      <c r="T7231">
        <v>153507</v>
      </c>
      <c r="U7231">
        <v>159429</v>
      </c>
      <c r="V7231">
        <v>162657</v>
      </c>
      <c r="W7231">
        <v>163548</v>
      </c>
      <c r="X7231">
        <v>162966</v>
      </c>
      <c r="Y7231">
        <v>161391</v>
      </c>
      <c r="Z7231">
        <v>159291</v>
      </c>
      <c r="AA7231">
        <v>157053</v>
      </c>
      <c r="AB7231">
        <v>154830</v>
      </c>
      <c r="AC7231">
        <v>152646</v>
      </c>
      <c r="AD7231">
        <v>150537</v>
      </c>
      <c r="AE7231">
        <v>148578</v>
      </c>
      <c r="AF7231">
        <v>146748</v>
      </c>
      <c r="AG7231">
        <v>145026</v>
      </c>
      <c r="AH7231">
        <v>143385</v>
      </c>
    </row>
    <row r="7232" spans="2:34" x14ac:dyDescent="0.25">
      <c r="B7232" t="s">
        <v>8566</v>
      </c>
      <c r="C7232" t="s">
        <v>1</v>
      </c>
      <c r="D7232">
        <v>915</v>
      </c>
      <c r="E7232">
        <v>862</v>
      </c>
      <c r="F7232">
        <v>806</v>
      </c>
      <c r="G7232">
        <v>753</v>
      </c>
      <c r="H7232">
        <v>700</v>
      </c>
      <c r="I7232">
        <v>647</v>
      </c>
      <c r="J7232">
        <v>595</v>
      </c>
      <c r="K7232">
        <v>543</v>
      </c>
      <c r="L7232">
        <v>491</v>
      </c>
      <c r="M7232">
        <v>439</v>
      </c>
      <c r="N7232">
        <v>387</v>
      </c>
      <c r="O7232">
        <v>335</v>
      </c>
      <c r="P7232">
        <v>283</v>
      </c>
      <c r="Q7232">
        <v>231</v>
      </c>
      <c r="R7232">
        <v>231</v>
      </c>
      <c r="S7232">
        <v>234</v>
      </c>
      <c r="T7232">
        <v>234</v>
      </c>
      <c r="U7232">
        <v>234</v>
      </c>
      <c r="V7232">
        <v>237</v>
      </c>
      <c r="W7232">
        <v>240</v>
      </c>
      <c r="X7232">
        <v>243</v>
      </c>
      <c r="Y7232">
        <v>246</v>
      </c>
      <c r="Z7232">
        <v>249</v>
      </c>
      <c r="AA7232">
        <v>252</v>
      </c>
      <c r="AB7232">
        <v>255</v>
      </c>
      <c r="AC7232">
        <v>258</v>
      </c>
      <c r="AD7232">
        <v>261</v>
      </c>
      <c r="AE7232">
        <v>264</v>
      </c>
      <c r="AF7232">
        <v>267</v>
      </c>
      <c r="AG7232">
        <v>270</v>
      </c>
      <c r="AH7232">
        <v>273</v>
      </c>
    </row>
    <row r="7233" spans="2:34" x14ac:dyDescent="0.25">
      <c r="B7233" t="s">
        <v>8567</v>
      </c>
      <c r="C7233" t="s">
        <v>1</v>
      </c>
      <c r="D7233">
        <v>63</v>
      </c>
      <c r="E7233">
        <v>58</v>
      </c>
      <c r="F7233">
        <v>53</v>
      </c>
      <c r="G7233">
        <v>48</v>
      </c>
      <c r="H7233">
        <v>43</v>
      </c>
      <c r="I7233">
        <v>38</v>
      </c>
      <c r="J7233">
        <v>33</v>
      </c>
      <c r="K7233">
        <v>28</v>
      </c>
      <c r="L7233">
        <v>23</v>
      </c>
      <c r="M7233">
        <v>18</v>
      </c>
      <c r="N7233">
        <v>13</v>
      </c>
      <c r="O7233">
        <v>8</v>
      </c>
      <c r="P7233">
        <v>4</v>
      </c>
      <c r="Q7233">
        <v>0</v>
      </c>
      <c r="R7233">
        <v>0</v>
      </c>
      <c r="S7233">
        <v>0</v>
      </c>
      <c r="T7233">
        <v>3</v>
      </c>
      <c r="U7233">
        <v>6</v>
      </c>
      <c r="V7233">
        <v>9</v>
      </c>
      <c r="W7233">
        <v>12</v>
      </c>
      <c r="X7233">
        <v>15</v>
      </c>
      <c r="Y7233">
        <v>18</v>
      </c>
      <c r="Z7233">
        <v>24</v>
      </c>
      <c r="AA7233">
        <v>30</v>
      </c>
      <c r="AB7233">
        <v>36</v>
      </c>
      <c r="AC7233">
        <v>42</v>
      </c>
      <c r="AD7233">
        <v>48</v>
      </c>
      <c r="AE7233">
        <v>54</v>
      </c>
      <c r="AF7233">
        <v>60</v>
      </c>
      <c r="AG7233">
        <v>66</v>
      </c>
      <c r="AH7233">
        <v>72</v>
      </c>
    </row>
    <row r="7234" spans="2:34" x14ac:dyDescent="0.25">
      <c r="B7234" t="s">
        <v>8568</v>
      </c>
      <c r="C7234" t="s">
        <v>1</v>
      </c>
      <c r="D7234">
        <v>1</v>
      </c>
      <c r="E7234">
        <v>21</v>
      </c>
      <c r="F7234">
        <v>111</v>
      </c>
      <c r="G7234">
        <v>270</v>
      </c>
      <c r="H7234">
        <v>543</v>
      </c>
      <c r="I7234">
        <v>963</v>
      </c>
      <c r="J7234">
        <v>1536</v>
      </c>
      <c r="K7234">
        <v>2244</v>
      </c>
      <c r="L7234">
        <v>3054</v>
      </c>
      <c r="M7234">
        <v>3954</v>
      </c>
      <c r="N7234">
        <v>4920</v>
      </c>
      <c r="O7234">
        <v>5949</v>
      </c>
      <c r="P7234">
        <v>7029</v>
      </c>
      <c r="Q7234">
        <v>8163</v>
      </c>
      <c r="R7234">
        <v>9348</v>
      </c>
      <c r="S7234">
        <v>10557</v>
      </c>
      <c r="T7234">
        <v>11742</v>
      </c>
      <c r="U7234">
        <v>12903</v>
      </c>
      <c r="V7234">
        <v>13998</v>
      </c>
      <c r="W7234">
        <v>14991</v>
      </c>
      <c r="X7234">
        <v>15870</v>
      </c>
      <c r="Y7234">
        <v>16668</v>
      </c>
      <c r="Z7234">
        <v>17406</v>
      </c>
      <c r="AA7234">
        <v>18102</v>
      </c>
      <c r="AB7234">
        <v>18780</v>
      </c>
      <c r="AC7234">
        <v>19434</v>
      </c>
      <c r="AD7234">
        <v>20070</v>
      </c>
      <c r="AE7234">
        <v>20706</v>
      </c>
      <c r="AF7234">
        <v>21342</v>
      </c>
      <c r="AG7234">
        <v>21969</v>
      </c>
      <c r="AH7234">
        <v>22587</v>
      </c>
    </row>
    <row r="7235" spans="2:34" x14ac:dyDescent="0.25">
      <c r="B7235" t="s">
        <v>8569</v>
      </c>
      <c r="C7235" t="s">
        <v>1</v>
      </c>
      <c r="D7235">
        <v>146</v>
      </c>
      <c r="E7235">
        <v>135</v>
      </c>
      <c r="F7235">
        <v>124</v>
      </c>
      <c r="G7235">
        <v>113</v>
      </c>
      <c r="H7235">
        <v>102</v>
      </c>
      <c r="I7235">
        <v>91</v>
      </c>
      <c r="J7235">
        <v>80</v>
      </c>
      <c r="K7235">
        <v>70</v>
      </c>
      <c r="L7235">
        <v>60</v>
      </c>
      <c r="M7235">
        <v>50</v>
      </c>
      <c r="N7235">
        <v>40</v>
      </c>
      <c r="O7235">
        <v>30</v>
      </c>
      <c r="P7235">
        <v>20</v>
      </c>
      <c r="Q7235">
        <v>1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</row>
    <row r="7236" spans="2:34" x14ac:dyDescent="0.25">
      <c r="B7236" t="s">
        <v>8570</v>
      </c>
      <c r="C7236" t="s">
        <v>1</v>
      </c>
      <c r="D7236">
        <v>118148</v>
      </c>
      <c r="E7236">
        <v>114928</v>
      </c>
      <c r="F7236">
        <v>112116</v>
      </c>
      <c r="G7236">
        <v>109425</v>
      </c>
      <c r="H7236">
        <v>106812</v>
      </c>
      <c r="I7236">
        <v>104181</v>
      </c>
      <c r="J7236">
        <v>101505</v>
      </c>
      <c r="K7236">
        <v>98790</v>
      </c>
      <c r="L7236">
        <v>96048</v>
      </c>
      <c r="M7236">
        <v>93303</v>
      </c>
      <c r="N7236">
        <v>90555</v>
      </c>
      <c r="O7236">
        <v>87813</v>
      </c>
      <c r="P7236">
        <v>85110</v>
      </c>
      <c r="Q7236">
        <v>82446</v>
      </c>
      <c r="R7236">
        <v>79824</v>
      </c>
      <c r="S7236">
        <v>80436</v>
      </c>
      <c r="T7236">
        <v>80670</v>
      </c>
      <c r="U7236">
        <v>80811</v>
      </c>
      <c r="V7236">
        <v>80919</v>
      </c>
      <c r="W7236">
        <v>81078</v>
      </c>
      <c r="X7236">
        <v>81327</v>
      </c>
      <c r="Y7236">
        <v>81657</v>
      </c>
      <c r="Z7236">
        <v>82062</v>
      </c>
      <c r="AA7236">
        <v>82518</v>
      </c>
      <c r="AB7236">
        <v>83046</v>
      </c>
      <c r="AC7236">
        <v>83613</v>
      </c>
      <c r="AD7236">
        <v>84210</v>
      </c>
      <c r="AE7236">
        <v>84837</v>
      </c>
      <c r="AF7236">
        <v>85476</v>
      </c>
      <c r="AG7236">
        <v>86145</v>
      </c>
      <c r="AH7236">
        <v>86868</v>
      </c>
    </row>
    <row r="7237" spans="2:34" x14ac:dyDescent="0.25">
      <c r="B7237" t="s">
        <v>8571</v>
      </c>
      <c r="C7237" t="s">
        <v>1</v>
      </c>
      <c r="D7237">
        <v>0</v>
      </c>
      <c r="E7237">
        <v>3222</v>
      </c>
      <c r="F7237">
        <v>6813</v>
      </c>
      <c r="G7237">
        <v>10419</v>
      </c>
      <c r="H7237">
        <v>13956</v>
      </c>
      <c r="I7237">
        <v>17418</v>
      </c>
      <c r="J7237">
        <v>20838</v>
      </c>
      <c r="K7237">
        <v>24216</v>
      </c>
      <c r="L7237">
        <v>27564</v>
      </c>
      <c r="M7237">
        <v>30906</v>
      </c>
      <c r="N7237">
        <v>34257</v>
      </c>
      <c r="O7237">
        <v>37626</v>
      </c>
      <c r="P7237">
        <v>41001</v>
      </c>
      <c r="Q7237">
        <v>44403</v>
      </c>
      <c r="R7237">
        <v>47829</v>
      </c>
      <c r="S7237">
        <v>48060</v>
      </c>
      <c r="T7237">
        <v>47943</v>
      </c>
      <c r="U7237">
        <v>47844</v>
      </c>
      <c r="V7237">
        <v>47832</v>
      </c>
      <c r="W7237">
        <v>47925</v>
      </c>
      <c r="X7237">
        <v>48099</v>
      </c>
      <c r="Y7237">
        <v>48339</v>
      </c>
      <c r="Z7237">
        <v>48636</v>
      </c>
      <c r="AA7237">
        <v>48981</v>
      </c>
      <c r="AB7237">
        <v>49347</v>
      </c>
      <c r="AC7237">
        <v>49731</v>
      </c>
      <c r="AD7237">
        <v>50142</v>
      </c>
      <c r="AE7237">
        <v>50571</v>
      </c>
      <c r="AF7237">
        <v>51033</v>
      </c>
      <c r="AG7237">
        <v>51513</v>
      </c>
      <c r="AH7237">
        <v>52005</v>
      </c>
    </row>
    <row r="7238" spans="2:34" x14ac:dyDescent="0.25">
      <c r="B7238" t="s">
        <v>8572</v>
      </c>
      <c r="C7238" t="s">
        <v>1</v>
      </c>
      <c r="D7238">
        <v>0</v>
      </c>
      <c r="E7238">
        <v>0</v>
      </c>
      <c r="F7238">
        <v>0</v>
      </c>
      <c r="G7238">
        <v>3</v>
      </c>
      <c r="H7238">
        <v>6</v>
      </c>
      <c r="I7238">
        <v>12</v>
      </c>
      <c r="J7238">
        <v>18</v>
      </c>
      <c r="K7238">
        <v>27</v>
      </c>
      <c r="L7238">
        <v>39</v>
      </c>
      <c r="M7238">
        <v>57</v>
      </c>
      <c r="N7238">
        <v>81</v>
      </c>
      <c r="O7238">
        <v>111</v>
      </c>
      <c r="P7238">
        <v>150</v>
      </c>
      <c r="Q7238">
        <v>201</v>
      </c>
      <c r="R7238">
        <v>264</v>
      </c>
      <c r="S7238">
        <v>339</v>
      </c>
      <c r="T7238">
        <v>429</v>
      </c>
      <c r="U7238">
        <v>531</v>
      </c>
      <c r="V7238">
        <v>651</v>
      </c>
      <c r="W7238">
        <v>783</v>
      </c>
      <c r="X7238">
        <v>927</v>
      </c>
      <c r="Y7238">
        <v>1080</v>
      </c>
      <c r="Z7238">
        <v>1242</v>
      </c>
      <c r="AA7238">
        <v>1410</v>
      </c>
      <c r="AB7238">
        <v>1581</v>
      </c>
      <c r="AC7238">
        <v>1752</v>
      </c>
      <c r="AD7238">
        <v>1923</v>
      </c>
      <c r="AE7238">
        <v>2088</v>
      </c>
      <c r="AF7238">
        <v>2247</v>
      </c>
      <c r="AG7238">
        <v>2400</v>
      </c>
      <c r="AH7238">
        <v>2544</v>
      </c>
    </row>
    <row r="7239" spans="2:34" x14ac:dyDescent="0.25">
      <c r="B7239" t="s">
        <v>8573</v>
      </c>
      <c r="C7239" t="s">
        <v>1</v>
      </c>
      <c r="D7239">
        <v>53</v>
      </c>
      <c r="E7239">
        <v>49</v>
      </c>
      <c r="F7239">
        <v>45</v>
      </c>
      <c r="G7239">
        <v>41</v>
      </c>
      <c r="H7239">
        <v>37</v>
      </c>
      <c r="I7239">
        <v>33</v>
      </c>
      <c r="J7239">
        <v>29</v>
      </c>
      <c r="K7239">
        <v>25</v>
      </c>
      <c r="L7239">
        <v>21</v>
      </c>
      <c r="M7239">
        <v>17</v>
      </c>
      <c r="N7239">
        <v>13</v>
      </c>
      <c r="O7239">
        <v>9</v>
      </c>
      <c r="P7239">
        <v>6</v>
      </c>
      <c r="Q7239">
        <v>3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</row>
    <row r="7240" spans="2:34" x14ac:dyDescent="0.25">
      <c r="B7240" t="s">
        <v>8574</v>
      </c>
      <c r="C7240" t="s">
        <v>1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</row>
    <row r="7241" spans="2:34" x14ac:dyDescent="0.25">
      <c r="B7241" t="s">
        <v>8575</v>
      </c>
      <c r="C7241" t="s">
        <v>1</v>
      </c>
      <c r="D7241">
        <v>3</v>
      </c>
      <c r="E7241">
        <v>2</v>
      </c>
      <c r="F7241">
        <v>7</v>
      </c>
      <c r="G7241">
        <v>15</v>
      </c>
      <c r="H7241">
        <v>30</v>
      </c>
      <c r="I7241">
        <v>51</v>
      </c>
      <c r="J7241">
        <v>78</v>
      </c>
      <c r="K7241">
        <v>111</v>
      </c>
      <c r="L7241">
        <v>150</v>
      </c>
      <c r="M7241">
        <v>195</v>
      </c>
      <c r="N7241">
        <v>243</v>
      </c>
      <c r="O7241">
        <v>294</v>
      </c>
      <c r="P7241">
        <v>348</v>
      </c>
      <c r="Q7241">
        <v>402</v>
      </c>
      <c r="R7241">
        <v>459</v>
      </c>
      <c r="S7241">
        <v>519</v>
      </c>
      <c r="T7241">
        <v>579</v>
      </c>
      <c r="U7241">
        <v>642</v>
      </c>
      <c r="V7241">
        <v>705</v>
      </c>
      <c r="W7241">
        <v>768</v>
      </c>
      <c r="X7241">
        <v>834</v>
      </c>
      <c r="Y7241">
        <v>900</v>
      </c>
      <c r="Z7241">
        <v>966</v>
      </c>
      <c r="AA7241">
        <v>1035</v>
      </c>
      <c r="AB7241">
        <v>1104</v>
      </c>
      <c r="AC7241">
        <v>1167</v>
      </c>
      <c r="AD7241">
        <v>1227</v>
      </c>
      <c r="AE7241">
        <v>1281</v>
      </c>
      <c r="AF7241">
        <v>1329</v>
      </c>
      <c r="AG7241">
        <v>1371</v>
      </c>
      <c r="AH7241">
        <v>1407</v>
      </c>
    </row>
    <row r="7242" spans="2:34" x14ac:dyDescent="0.25">
      <c r="B7242" t="s">
        <v>8576</v>
      </c>
      <c r="C7242" t="s">
        <v>1</v>
      </c>
      <c r="D7242">
        <v>0</v>
      </c>
      <c r="E7242">
        <v>12</v>
      </c>
      <c r="F7242">
        <v>27</v>
      </c>
      <c r="G7242">
        <v>45</v>
      </c>
      <c r="H7242">
        <v>66</v>
      </c>
      <c r="I7242">
        <v>87</v>
      </c>
      <c r="J7242">
        <v>108</v>
      </c>
      <c r="K7242">
        <v>126</v>
      </c>
      <c r="L7242">
        <v>144</v>
      </c>
      <c r="M7242">
        <v>162</v>
      </c>
      <c r="N7242">
        <v>180</v>
      </c>
      <c r="O7242">
        <v>195</v>
      </c>
      <c r="P7242">
        <v>210</v>
      </c>
      <c r="Q7242">
        <v>225</v>
      </c>
      <c r="R7242">
        <v>240</v>
      </c>
      <c r="S7242">
        <v>252</v>
      </c>
      <c r="T7242">
        <v>264</v>
      </c>
      <c r="U7242">
        <v>276</v>
      </c>
      <c r="V7242">
        <v>288</v>
      </c>
      <c r="W7242">
        <v>297</v>
      </c>
      <c r="X7242">
        <v>306</v>
      </c>
      <c r="Y7242">
        <v>315</v>
      </c>
      <c r="Z7242">
        <v>324</v>
      </c>
      <c r="AA7242">
        <v>333</v>
      </c>
      <c r="AB7242">
        <v>330</v>
      </c>
      <c r="AC7242">
        <v>324</v>
      </c>
      <c r="AD7242">
        <v>315</v>
      </c>
      <c r="AE7242">
        <v>300</v>
      </c>
      <c r="AF7242">
        <v>285</v>
      </c>
      <c r="AG7242">
        <v>270</v>
      </c>
      <c r="AH7242">
        <v>258</v>
      </c>
    </row>
    <row r="7243" spans="2:34" x14ac:dyDescent="0.25">
      <c r="B7243" t="s">
        <v>8577</v>
      </c>
      <c r="C7243" t="s">
        <v>1</v>
      </c>
      <c r="D7243">
        <v>896</v>
      </c>
      <c r="E7243">
        <v>887</v>
      </c>
      <c r="F7243">
        <v>887</v>
      </c>
      <c r="G7243">
        <v>893</v>
      </c>
      <c r="H7243">
        <v>902</v>
      </c>
      <c r="I7243">
        <v>914</v>
      </c>
      <c r="J7243">
        <v>926</v>
      </c>
      <c r="K7243">
        <v>938</v>
      </c>
      <c r="L7243">
        <v>950</v>
      </c>
      <c r="M7243">
        <v>962</v>
      </c>
      <c r="N7243">
        <v>974</v>
      </c>
      <c r="O7243">
        <v>986</v>
      </c>
      <c r="P7243">
        <v>998</v>
      </c>
      <c r="Q7243">
        <v>1010</v>
      </c>
      <c r="R7243">
        <v>1022</v>
      </c>
      <c r="S7243">
        <v>1034</v>
      </c>
      <c r="T7243">
        <v>1046</v>
      </c>
      <c r="U7243">
        <v>1058</v>
      </c>
      <c r="V7243">
        <v>1070</v>
      </c>
      <c r="W7243">
        <v>1082</v>
      </c>
      <c r="X7243">
        <v>1094</v>
      </c>
      <c r="Y7243">
        <v>1103</v>
      </c>
      <c r="Z7243">
        <v>1112</v>
      </c>
      <c r="AA7243">
        <v>1122</v>
      </c>
      <c r="AB7243">
        <v>1140</v>
      </c>
      <c r="AC7243">
        <v>1149</v>
      </c>
      <c r="AD7243">
        <v>1152</v>
      </c>
      <c r="AE7243">
        <v>1152</v>
      </c>
      <c r="AF7243">
        <v>1149</v>
      </c>
      <c r="AG7243">
        <v>1146</v>
      </c>
      <c r="AH7243">
        <v>1143</v>
      </c>
    </row>
    <row r="7244" spans="2:34" x14ac:dyDescent="0.25">
      <c r="B7244" t="s">
        <v>8578</v>
      </c>
      <c r="C7244" t="s">
        <v>1</v>
      </c>
      <c r="D7244">
        <v>7198</v>
      </c>
      <c r="E7244">
        <v>7191</v>
      </c>
      <c r="F7244">
        <v>7304</v>
      </c>
      <c r="G7244">
        <v>7474</v>
      </c>
      <c r="H7244">
        <v>7671</v>
      </c>
      <c r="I7244">
        <v>7880</v>
      </c>
      <c r="J7244">
        <v>8095</v>
      </c>
      <c r="K7244">
        <v>8310</v>
      </c>
      <c r="L7244">
        <v>8528</v>
      </c>
      <c r="M7244">
        <v>8746</v>
      </c>
      <c r="N7244">
        <v>8961</v>
      </c>
      <c r="O7244">
        <v>9176</v>
      </c>
      <c r="P7244">
        <v>9391</v>
      </c>
      <c r="Q7244">
        <v>9603</v>
      </c>
      <c r="R7244">
        <v>9815</v>
      </c>
      <c r="S7244">
        <v>10024</v>
      </c>
      <c r="T7244">
        <v>10230</v>
      </c>
      <c r="U7244">
        <v>10436</v>
      </c>
      <c r="V7244">
        <v>10639</v>
      </c>
      <c r="W7244">
        <v>10842</v>
      </c>
      <c r="X7244">
        <v>11042</v>
      </c>
      <c r="Y7244">
        <v>11239</v>
      </c>
      <c r="Z7244">
        <v>11433</v>
      </c>
      <c r="AA7244">
        <v>11628</v>
      </c>
      <c r="AB7244">
        <v>11826</v>
      </c>
      <c r="AC7244">
        <v>11901</v>
      </c>
      <c r="AD7244">
        <v>11916</v>
      </c>
      <c r="AE7244">
        <v>11901</v>
      </c>
      <c r="AF7244">
        <v>11871</v>
      </c>
      <c r="AG7244">
        <v>11835</v>
      </c>
      <c r="AH7244">
        <v>11796</v>
      </c>
    </row>
    <row r="7245" spans="2:34" x14ac:dyDescent="0.25">
      <c r="B7245" t="s">
        <v>8579</v>
      </c>
      <c r="C7245" t="s">
        <v>1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</row>
    <row r="7246" spans="2:34" x14ac:dyDescent="0.25">
      <c r="B7246" t="s">
        <v>8580</v>
      </c>
      <c r="C7246" t="s">
        <v>1</v>
      </c>
      <c r="D7246">
        <v>66</v>
      </c>
      <c r="E7246">
        <v>63</v>
      </c>
      <c r="F7246">
        <v>60</v>
      </c>
      <c r="G7246">
        <v>60</v>
      </c>
      <c r="H7246">
        <v>60</v>
      </c>
      <c r="I7246">
        <v>60</v>
      </c>
      <c r="J7246">
        <v>63</v>
      </c>
      <c r="K7246">
        <v>66</v>
      </c>
      <c r="L7246">
        <v>69</v>
      </c>
      <c r="M7246">
        <v>72</v>
      </c>
      <c r="N7246">
        <v>78</v>
      </c>
      <c r="O7246">
        <v>84</v>
      </c>
      <c r="P7246">
        <v>90</v>
      </c>
      <c r="Q7246">
        <v>99</v>
      </c>
      <c r="R7246">
        <v>108</v>
      </c>
      <c r="S7246">
        <v>117</v>
      </c>
      <c r="T7246">
        <v>126</v>
      </c>
      <c r="U7246">
        <v>138</v>
      </c>
      <c r="V7246">
        <v>150</v>
      </c>
      <c r="W7246">
        <v>162</v>
      </c>
      <c r="X7246">
        <v>174</v>
      </c>
      <c r="Y7246">
        <v>190</v>
      </c>
      <c r="Z7246">
        <v>206</v>
      </c>
      <c r="AA7246">
        <v>222</v>
      </c>
      <c r="AB7246">
        <v>240</v>
      </c>
      <c r="AC7246">
        <v>258</v>
      </c>
      <c r="AD7246">
        <v>276</v>
      </c>
      <c r="AE7246">
        <v>294</v>
      </c>
      <c r="AF7246">
        <v>312</v>
      </c>
      <c r="AG7246">
        <v>327</v>
      </c>
      <c r="AH7246">
        <v>342</v>
      </c>
    </row>
    <row r="7247" spans="2:34" x14ac:dyDescent="0.25">
      <c r="B7247" t="s">
        <v>8581</v>
      </c>
      <c r="C7247" t="s">
        <v>1</v>
      </c>
      <c r="D7247">
        <v>1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3</v>
      </c>
      <c r="V7247">
        <v>6</v>
      </c>
      <c r="W7247">
        <v>9</v>
      </c>
      <c r="X7247">
        <v>12</v>
      </c>
      <c r="Y7247">
        <v>18</v>
      </c>
      <c r="Z7247">
        <v>24</v>
      </c>
      <c r="AA7247">
        <v>30</v>
      </c>
      <c r="AB7247">
        <v>36</v>
      </c>
      <c r="AC7247">
        <v>42</v>
      </c>
      <c r="AD7247">
        <v>51</v>
      </c>
      <c r="AE7247">
        <v>60</v>
      </c>
      <c r="AF7247">
        <v>69</v>
      </c>
      <c r="AG7247">
        <v>78</v>
      </c>
      <c r="AH7247">
        <v>87</v>
      </c>
    </row>
    <row r="7248" spans="2:34" x14ac:dyDescent="0.25">
      <c r="B7248" t="s">
        <v>8582</v>
      </c>
      <c r="C7248" t="s">
        <v>1</v>
      </c>
      <c r="D7248">
        <v>0</v>
      </c>
      <c r="E7248">
        <v>12</v>
      </c>
      <c r="F7248">
        <v>78</v>
      </c>
      <c r="G7248">
        <v>189</v>
      </c>
      <c r="H7248">
        <v>384</v>
      </c>
      <c r="I7248">
        <v>678</v>
      </c>
      <c r="J7248">
        <v>1071</v>
      </c>
      <c r="K7248">
        <v>1542</v>
      </c>
      <c r="L7248">
        <v>2070</v>
      </c>
      <c r="M7248">
        <v>2640</v>
      </c>
      <c r="N7248">
        <v>3231</v>
      </c>
      <c r="O7248">
        <v>3843</v>
      </c>
      <c r="P7248">
        <v>4470</v>
      </c>
      <c r="Q7248">
        <v>5112</v>
      </c>
      <c r="R7248">
        <v>5763</v>
      </c>
      <c r="S7248">
        <v>6420</v>
      </c>
      <c r="T7248">
        <v>7083</v>
      </c>
      <c r="U7248">
        <v>7752</v>
      </c>
      <c r="V7248">
        <v>8430</v>
      </c>
      <c r="W7248">
        <v>9117</v>
      </c>
      <c r="X7248">
        <v>9807</v>
      </c>
      <c r="Y7248">
        <v>10509</v>
      </c>
      <c r="Z7248">
        <v>11220</v>
      </c>
      <c r="AA7248">
        <v>11940</v>
      </c>
      <c r="AB7248">
        <v>12672</v>
      </c>
      <c r="AC7248">
        <v>13407</v>
      </c>
      <c r="AD7248">
        <v>14142</v>
      </c>
      <c r="AE7248">
        <v>14889</v>
      </c>
      <c r="AF7248">
        <v>15639</v>
      </c>
      <c r="AG7248">
        <v>16374</v>
      </c>
      <c r="AH7248">
        <v>17052</v>
      </c>
    </row>
    <row r="7249" spans="2:34" x14ac:dyDescent="0.25">
      <c r="B7249" t="s">
        <v>8583</v>
      </c>
      <c r="C7249" t="s">
        <v>1</v>
      </c>
      <c r="D7249">
        <v>424</v>
      </c>
      <c r="E7249">
        <v>411</v>
      </c>
      <c r="F7249">
        <v>398</v>
      </c>
      <c r="G7249">
        <v>388</v>
      </c>
      <c r="H7249">
        <v>378</v>
      </c>
      <c r="I7249">
        <v>369</v>
      </c>
      <c r="J7249">
        <v>360</v>
      </c>
      <c r="K7249">
        <v>351</v>
      </c>
      <c r="L7249">
        <v>342</v>
      </c>
      <c r="M7249">
        <v>333</v>
      </c>
      <c r="N7249">
        <v>327</v>
      </c>
      <c r="O7249">
        <v>321</v>
      </c>
      <c r="P7249">
        <v>315</v>
      </c>
      <c r="Q7249">
        <v>312</v>
      </c>
      <c r="R7249">
        <v>312</v>
      </c>
      <c r="S7249">
        <v>312</v>
      </c>
      <c r="T7249">
        <v>315</v>
      </c>
      <c r="U7249">
        <v>321</v>
      </c>
      <c r="V7249">
        <v>330</v>
      </c>
      <c r="W7249">
        <v>339</v>
      </c>
      <c r="X7249">
        <v>351</v>
      </c>
      <c r="Y7249">
        <v>366</v>
      </c>
      <c r="Z7249">
        <v>381</v>
      </c>
      <c r="AA7249">
        <v>396</v>
      </c>
      <c r="AB7249">
        <v>414</v>
      </c>
      <c r="AC7249">
        <v>432</v>
      </c>
      <c r="AD7249">
        <v>450</v>
      </c>
      <c r="AE7249">
        <v>468</v>
      </c>
      <c r="AF7249">
        <v>486</v>
      </c>
      <c r="AG7249">
        <v>516</v>
      </c>
      <c r="AH7249">
        <v>546</v>
      </c>
    </row>
    <row r="7250" spans="2:34" x14ac:dyDescent="0.25">
      <c r="B7250" t="s">
        <v>8584</v>
      </c>
      <c r="C7250" t="s">
        <v>1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</row>
    <row r="7251" spans="2:34" x14ac:dyDescent="0.25">
      <c r="B7251" t="s">
        <v>8585</v>
      </c>
      <c r="C7251" t="s">
        <v>1</v>
      </c>
      <c r="D7251">
        <v>145322</v>
      </c>
      <c r="E7251">
        <v>145315</v>
      </c>
      <c r="F7251">
        <v>145665</v>
      </c>
      <c r="G7251">
        <v>146043</v>
      </c>
      <c r="H7251">
        <v>146343</v>
      </c>
      <c r="I7251">
        <v>146529</v>
      </c>
      <c r="J7251">
        <v>146628</v>
      </c>
      <c r="K7251">
        <v>146649</v>
      </c>
      <c r="L7251">
        <v>146601</v>
      </c>
      <c r="M7251">
        <v>146508</v>
      </c>
      <c r="N7251">
        <v>146379</v>
      </c>
      <c r="O7251">
        <v>146217</v>
      </c>
      <c r="P7251">
        <v>146025</v>
      </c>
      <c r="Q7251">
        <v>145809</v>
      </c>
      <c r="R7251">
        <v>145566</v>
      </c>
      <c r="S7251">
        <v>145287</v>
      </c>
      <c r="T7251">
        <v>144975</v>
      </c>
      <c r="U7251">
        <v>144633</v>
      </c>
      <c r="V7251">
        <v>144255</v>
      </c>
      <c r="W7251">
        <v>143850</v>
      </c>
      <c r="X7251">
        <v>143430</v>
      </c>
      <c r="Y7251">
        <v>142986</v>
      </c>
      <c r="Z7251">
        <v>142521</v>
      </c>
      <c r="AA7251">
        <v>142047</v>
      </c>
      <c r="AB7251">
        <v>141558</v>
      </c>
      <c r="AC7251">
        <v>141048</v>
      </c>
      <c r="AD7251">
        <v>140523</v>
      </c>
      <c r="AE7251">
        <v>139983</v>
      </c>
      <c r="AF7251">
        <v>139428</v>
      </c>
      <c r="AG7251">
        <v>138852</v>
      </c>
      <c r="AH7251">
        <v>137895</v>
      </c>
    </row>
    <row r="7252" spans="2:34" x14ac:dyDescent="0.25">
      <c r="B7252" t="s">
        <v>8586</v>
      </c>
      <c r="C7252" t="s">
        <v>1</v>
      </c>
      <c r="D7252">
        <v>2</v>
      </c>
      <c r="E7252">
        <v>1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3</v>
      </c>
      <c r="Y7252">
        <v>6</v>
      </c>
      <c r="Z7252">
        <v>9</v>
      </c>
      <c r="AA7252">
        <v>12</v>
      </c>
      <c r="AB7252">
        <v>15</v>
      </c>
      <c r="AC7252">
        <v>18</v>
      </c>
      <c r="AD7252">
        <v>21</v>
      </c>
      <c r="AE7252">
        <v>24</v>
      </c>
      <c r="AF7252">
        <v>27</v>
      </c>
      <c r="AG7252">
        <v>30</v>
      </c>
      <c r="AH7252">
        <v>33</v>
      </c>
    </row>
    <row r="7253" spans="2:34" x14ac:dyDescent="0.25">
      <c r="B7253" t="s">
        <v>8587</v>
      </c>
      <c r="C7253" t="s">
        <v>1</v>
      </c>
      <c r="D7253">
        <v>39</v>
      </c>
      <c r="E7253">
        <v>37</v>
      </c>
      <c r="F7253">
        <v>35</v>
      </c>
      <c r="G7253">
        <v>33</v>
      </c>
      <c r="H7253">
        <v>31</v>
      </c>
      <c r="I7253">
        <v>29</v>
      </c>
      <c r="J7253">
        <v>27</v>
      </c>
      <c r="K7253">
        <v>25</v>
      </c>
      <c r="L7253">
        <v>23</v>
      </c>
      <c r="M7253">
        <v>21</v>
      </c>
      <c r="N7253">
        <v>19</v>
      </c>
      <c r="O7253">
        <v>20</v>
      </c>
      <c r="P7253">
        <v>22</v>
      </c>
      <c r="Q7253">
        <v>24</v>
      </c>
      <c r="R7253">
        <v>26</v>
      </c>
      <c r="S7253">
        <v>28</v>
      </c>
      <c r="T7253">
        <v>30</v>
      </c>
      <c r="U7253">
        <v>32</v>
      </c>
      <c r="V7253">
        <v>34</v>
      </c>
      <c r="W7253">
        <v>36</v>
      </c>
      <c r="X7253">
        <v>38</v>
      </c>
      <c r="Y7253">
        <v>40</v>
      </c>
      <c r="Z7253">
        <v>42</v>
      </c>
      <c r="AA7253">
        <v>44</v>
      </c>
      <c r="AB7253">
        <v>46</v>
      </c>
      <c r="AC7253">
        <v>48</v>
      </c>
      <c r="AD7253">
        <v>50</v>
      </c>
      <c r="AE7253">
        <v>55</v>
      </c>
      <c r="AF7253">
        <v>60</v>
      </c>
      <c r="AG7253">
        <v>66</v>
      </c>
      <c r="AH7253">
        <v>72</v>
      </c>
    </row>
    <row r="7254" spans="2:34" x14ac:dyDescent="0.25">
      <c r="B7254" t="s">
        <v>8588</v>
      </c>
      <c r="C7254" t="s">
        <v>1</v>
      </c>
      <c r="D7254">
        <v>1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3</v>
      </c>
      <c r="AC7254">
        <v>6</v>
      </c>
      <c r="AD7254">
        <v>9</v>
      </c>
      <c r="AE7254">
        <v>12</v>
      </c>
      <c r="AF7254">
        <v>15</v>
      </c>
      <c r="AG7254">
        <v>18</v>
      </c>
      <c r="AH7254">
        <v>21</v>
      </c>
    </row>
    <row r="7255" spans="2:34" x14ac:dyDescent="0.25">
      <c r="B7255" t="s">
        <v>8589</v>
      </c>
      <c r="C7255" t="s">
        <v>1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</row>
    <row r="7256" spans="2:34" x14ac:dyDescent="0.25">
      <c r="B7256" t="s">
        <v>8590</v>
      </c>
      <c r="C7256" t="s">
        <v>1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2:34" x14ac:dyDescent="0.25">
      <c r="B7257" t="s">
        <v>8591</v>
      </c>
      <c r="C7257" t="s">
        <v>1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2:34" x14ac:dyDescent="0.25">
      <c r="B7258" t="s">
        <v>8592</v>
      </c>
      <c r="C7258" t="s">
        <v>1</v>
      </c>
      <c r="D7258">
        <v>92</v>
      </c>
      <c r="E7258">
        <v>91</v>
      </c>
      <c r="F7258">
        <v>92</v>
      </c>
      <c r="G7258">
        <v>95</v>
      </c>
      <c r="H7258">
        <v>99</v>
      </c>
      <c r="I7258">
        <v>104</v>
      </c>
      <c r="J7258">
        <v>110</v>
      </c>
      <c r="K7258">
        <v>116</v>
      </c>
      <c r="L7258">
        <v>122</v>
      </c>
      <c r="M7258">
        <v>128</v>
      </c>
      <c r="N7258">
        <v>134</v>
      </c>
      <c r="O7258">
        <v>141</v>
      </c>
      <c r="P7258">
        <v>148</v>
      </c>
      <c r="Q7258">
        <v>155</v>
      </c>
      <c r="R7258">
        <v>162</v>
      </c>
      <c r="S7258">
        <v>169</v>
      </c>
      <c r="T7258">
        <v>177</v>
      </c>
      <c r="U7258">
        <v>185</v>
      </c>
      <c r="V7258">
        <v>193</v>
      </c>
      <c r="W7258">
        <v>201</v>
      </c>
      <c r="X7258">
        <v>209</v>
      </c>
      <c r="Y7258">
        <v>219</v>
      </c>
      <c r="Z7258">
        <v>229</v>
      </c>
      <c r="AA7258">
        <v>239</v>
      </c>
      <c r="AB7258">
        <v>249</v>
      </c>
      <c r="AC7258">
        <v>260</v>
      </c>
      <c r="AD7258">
        <v>269</v>
      </c>
      <c r="AE7258">
        <v>276</v>
      </c>
      <c r="AF7258">
        <v>282</v>
      </c>
      <c r="AG7258">
        <v>288</v>
      </c>
      <c r="AH7258">
        <v>293</v>
      </c>
    </row>
    <row r="7259" spans="2:34" x14ac:dyDescent="0.25">
      <c r="B7259" t="s">
        <v>8593</v>
      </c>
      <c r="C7259" t="s">
        <v>1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2:34" x14ac:dyDescent="0.25">
      <c r="B7260" t="s">
        <v>8594</v>
      </c>
      <c r="C7260" t="s">
        <v>1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2:34" x14ac:dyDescent="0.25">
      <c r="B7261" t="s">
        <v>8595</v>
      </c>
      <c r="C7261" t="s">
        <v>1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2:34" x14ac:dyDescent="0.25">
      <c r="B7262" t="s">
        <v>8596</v>
      </c>
      <c r="C7262" t="s">
        <v>1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2:34" x14ac:dyDescent="0.25">
      <c r="B7263" t="s">
        <v>8597</v>
      </c>
      <c r="C7263" t="s">
        <v>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2:34" x14ac:dyDescent="0.25">
      <c r="B7264" t="s">
        <v>8598</v>
      </c>
      <c r="C7264" t="s">
        <v>1</v>
      </c>
      <c r="D7264">
        <v>70</v>
      </c>
      <c r="E7264">
        <v>67</v>
      </c>
      <c r="F7264">
        <v>64</v>
      </c>
      <c r="G7264">
        <v>61</v>
      </c>
      <c r="H7264">
        <v>58</v>
      </c>
      <c r="I7264">
        <v>55</v>
      </c>
      <c r="J7264">
        <v>52</v>
      </c>
      <c r="K7264">
        <v>49</v>
      </c>
      <c r="L7264">
        <v>46</v>
      </c>
      <c r="M7264">
        <v>43</v>
      </c>
      <c r="N7264">
        <v>40</v>
      </c>
      <c r="O7264">
        <v>37</v>
      </c>
      <c r="P7264">
        <v>34</v>
      </c>
      <c r="Q7264">
        <v>31</v>
      </c>
      <c r="R7264">
        <v>28</v>
      </c>
      <c r="S7264">
        <v>25</v>
      </c>
      <c r="T7264">
        <v>22</v>
      </c>
      <c r="U7264">
        <v>19</v>
      </c>
      <c r="V7264">
        <v>16</v>
      </c>
      <c r="W7264">
        <v>13</v>
      </c>
      <c r="X7264">
        <v>10</v>
      </c>
      <c r="Y7264">
        <v>7</v>
      </c>
      <c r="Z7264">
        <v>4</v>
      </c>
      <c r="AA7264">
        <v>2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</row>
    <row r="7265" spans="2:34" x14ac:dyDescent="0.25">
      <c r="B7265" t="s">
        <v>8599</v>
      </c>
      <c r="C7265" t="s">
        <v>1</v>
      </c>
      <c r="D7265">
        <v>0</v>
      </c>
      <c r="E7265">
        <v>2</v>
      </c>
      <c r="F7265">
        <v>5</v>
      </c>
      <c r="G7265">
        <v>8</v>
      </c>
      <c r="H7265">
        <v>11</v>
      </c>
      <c r="I7265">
        <v>14</v>
      </c>
      <c r="J7265">
        <v>17</v>
      </c>
      <c r="K7265">
        <v>20</v>
      </c>
      <c r="L7265">
        <v>23</v>
      </c>
      <c r="M7265">
        <v>26</v>
      </c>
      <c r="N7265">
        <v>29</v>
      </c>
      <c r="O7265">
        <v>32</v>
      </c>
      <c r="P7265">
        <v>35</v>
      </c>
      <c r="Q7265">
        <v>38</v>
      </c>
      <c r="R7265">
        <v>41</v>
      </c>
      <c r="S7265">
        <v>45</v>
      </c>
      <c r="T7265">
        <v>49</v>
      </c>
      <c r="U7265">
        <v>53</v>
      </c>
      <c r="V7265">
        <v>57</v>
      </c>
      <c r="W7265">
        <v>61</v>
      </c>
      <c r="X7265">
        <v>65</v>
      </c>
      <c r="Y7265">
        <v>69</v>
      </c>
      <c r="Z7265">
        <v>73</v>
      </c>
      <c r="AA7265">
        <v>77</v>
      </c>
      <c r="AB7265">
        <v>81</v>
      </c>
      <c r="AC7265">
        <v>83</v>
      </c>
      <c r="AD7265">
        <v>84</v>
      </c>
      <c r="AE7265">
        <v>86</v>
      </c>
      <c r="AF7265">
        <v>88</v>
      </c>
      <c r="AG7265">
        <v>90</v>
      </c>
      <c r="AH7265">
        <v>92</v>
      </c>
    </row>
    <row r="7266" spans="2:34" x14ac:dyDescent="0.25">
      <c r="B7266" t="s">
        <v>8600</v>
      </c>
      <c r="C7266" t="s">
        <v>1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0</v>
      </c>
      <c r="AH7266">
        <v>0</v>
      </c>
    </row>
    <row r="7267" spans="2:34" x14ac:dyDescent="0.25">
      <c r="B7267" t="s">
        <v>8601</v>
      </c>
      <c r="C7267" t="s">
        <v>1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2:34" x14ac:dyDescent="0.25">
      <c r="B7268" t="s">
        <v>8602</v>
      </c>
      <c r="C7268" t="s">
        <v>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2:34" x14ac:dyDescent="0.25">
      <c r="B7269" t="s">
        <v>8603</v>
      </c>
      <c r="C7269" t="s">
        <v>1</v>
      </c>
      <c r="D7269">
        <v>94.133300000000006</v>
      </c>
      <c r="E7269">
        <v>94.133300000000006</v>
      </c>
      <c r="F7269">
        <v>94.133300000000006</v>
      </c>
      <c r="G7269">
        <v>94.133300000000006</v>
      </c>
      <c r="H7269">
        <v>95.133300000000006</v>
      </c>
      <c r="I7269">
        <v>96.133300000000006</v>
      </c>
      <c r="J7269">
        <v>97.133300000000006</v>
      </c>
      <c r="K7269">
        <v>98.133300000000006</v>
      </c>
      <c r="L7269">
        <v>99.133300000000006</v>
      </c>
      <c r="M7269">
        <v>100.133</v>
      </c>
      <c r="N7269">
        <v>101.133</v>
      </c>
      <c r="O7269">
        <v>102.133</v>
      </c>
      <c r="P7269">
        <v>103.133</v>
      </c>
      <c r="Q7269">
        <v>104.133</v>
      </c>
      <c r="R7269">
        <v>105.133</v>
      </c>
      <c r="S7269">
        <v>106.133</v>
      </c>
      <c r="T7269">
        <v>107.133</v>
      </c>
      <c r="U7269">
        <v>108.133</v>
      </c>
      <c r="V7269">
        <v>109.133</v>
      </c>
      <c r="W7269">
        <v>110.133</v>
      </c>
      <c r="X7269">
        <v>111.133</v>
      </c>
      <c r="Y7269">
        <v>113.133</v>
      </c>
      <c r="Z7269">
        <v>115.133</v>
      </c>
      <c r="AA7269">
        <v>117.133</v>
      </c>
      <c r="AB7269">
        <v>119.133</v>
      </c>
      <c r="AC7269">
        <v>121.133</v>
      </c>
      <c r="AD7269">
        <v>123.133</v>
      </c>
      <c r="AE7269">
        <v>125.133</v>
      </c>
      <c r="AF7269">
        <v>128.13300000000001</v>
      </c>
      <c r="AG7269">
        <v>131.13300000000001</v>
      </c>
      <c r="AH7269">
        <v>134.13300000000001</v>
      </c>
    </row>
    <row r="7270" spans="2:34" x14ac:dyDescent="0.25">
      <c r="B7270" t="s">
        <v>8604</v>
      </c>
      <c r="C7270" t="s">
        <v>1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2:34" x14ac:dyDescent="0.25">
      <c r="B7271" t="s">
        <v>8605</v>
      </c>
      <c r="C7271" t="s">
        <v>1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2:34" x14ac:dyDescent="0.25">
      <c r="B7272" t="s">
        <v>8606</v>
      </c>
      <c r="C7272" t="s">
        <v>1</v>
      </c>
      <c r="D7272">
        <v>31.015799999999999</v>
      </c>
      <c r="E7272">
        <v>30.015799999999999</v>
      </c>
      <c r="F7272">
        <v>29.015799999999999</v>
      </c>
      <c r="G7272">
        <v>28.015799999999999</v>
      </c>
      <c r="H7272">
        <v>27.015799999999999</v>
      </c>
      <c r="I7272">
        <v>27.015799999999999</v>
      </c>
      <c r="J7272">
        <v>27.015799999999999</v>
      </c>
      <c r="K7272">
        <v>27.015799999999999</v>
      </c>
      <c r="L7272">
        <v>27.015799999999999</v>
      </c>
      <c r="M7272">
        <v>27.015799999999999</v>
      </c>
      <c r="N7272">
        <v>27.015799999999999</v>
      </c>
      <c r="O7272">
        <v>27.015799999999999</v>
      </c>
      <c r="P7272">
        <v>27.015799999999999</v>
      </c>
      <c r="Q7272">
        <v>27.015799999999999</v>
      </c>
      <c r="R7272">
        <v>27.015799999999999</v>
      </c>
      <c r="S7272">
        <v>27.015799999999999</v>
      </c>
      <c r="T7272">
        <v>27.015799999999999</v>
      </c>
      <c r="U7272">
        <v>27.015799999999999</v>
      </c>
      <c r="V7272">
        <v>27.015799999999999</v>
      </c>
      <c r="W7272">
        <v>27.015799999999999</v>
      </c>
      <c r="X7272">
        <v>27.015799999999999</v>
      </c>
      <c r="Y7272">
        <v>27.015799999999999</v>
      </c>
      <c r="Z7272">
        <v>27.015799999999999</v>
      </c>
      <c r="AA7272">
        <v>27.015799999999999</v>
      </c>
      <c r="AB7272">
        <v>28.015799999999999</v>
      </c>
      <c r="AC7272">
        <v>29.015799999999999</v>
      </c>
      <c r="AD7272">
        <v>30.015799999999999</v>
      </c>
      <c r="AE7272">
        <v>31.015799999999999</v>
      </c>
      <c r="AF7272">
        <v>32.015799999999999</v>
      </c>
      <c r="AG7272">
        <v>33.015799999999999</v>
      </c>
      <c r="AH7272">
        <v>34.015799999999999</v>
      </c>
    </row>
    <row r="7273" spans="2:34" x14ac:dyDescent="0.25">
      <c r="B7273" t="s">
        <v>8607</v>
      </c>
      <c r="C7273" t="s">
        <v>1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</row>
    <row r="7274" spans="2:34" x14ac:dyDescent="0.25">
      <c r="B7274" t="s">
        <v>8608</v>
      </c>
      <c r="C7274" t="s">
        <v>1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2:34" x14ac:dyDescent="0.25">
      <c r="B7275" t="s">
        <v>8609</v>
      </c>
      <c r="C7275" t="s">
        <v>1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2:34" x14ac:dyDescent="0.25">
      <c r="B7276" t="s">
        <v>8610</v>
      </c>
      <c r="C7276" t="s">
        <v>1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2:34" x14ac:dyDescent="0.25">
      <c r="B7277" t="s">
        <v>8611</v>
      </c>
      <c r="C7277" t="s">
        <v>1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</row>
    <row r="7278" spans="2:34" x14ac:dyDescent="0.25">
      <c r="B7278" t="s">
        <v>8612</v>
      </c>
      <c r="C7278" t="s">
        <v>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</row>
    <row r="7279" spans="2:34" x14ac:dyDescent="0.25">
      <c r="B7279" t="s">
        <v>8613</v>
      </c>
      <c r="C7279" t="s">
        <v>1</v>
      </c>
      <c r="D7279">
        <v>129.47</v>
      </c>
      <c r="E7279">
        <v>128.47</v>
      </c>
      <c r="F7279">
        <v>128.47</v>
      </c>
      <c r="G7279">
        <v>128.47</v>
      </c>
      <c r="H7279">
        <v>128.47</v>
      </c>
      <c r="I7279">
        <v>127.47</v>
      </c>
      <c r="J7279">
        <v>126.47</v>
      </c>
      <c r="K7279">
        <v>126.47</v>
      </c>
      <c r="L7279">
        <v>126.47</v>
      </c>
      <c r="M7279">
        <v>126.47</v>
      </c>
      <c r="N7279">
        <v>126.47</v>
      </c>
      <c r="O7279">
        <v>126.47</v>
      </c>
      <c r="P7279">
        <v>126.47</v>
      </c>
      <c r="Q7279">
        <v>126.47</v>
      </c>
      <c r="R7279">
        <v>126.47</v>
      </c>
      <c r="S7279">
        <v>126.47</v>
      </c>
      <c r="T7279">
        <v>126.47</v>
      </c>
      <c r="U7279">
        <v>126.47</v>
      </c>
      <c r="V7279">
        <v>126.47</v>
      </c>
      <c r="W7279">
        <v>126.47</v>
      </c>
      <c r="X7279">
        <v>126.47</v>
      </c>
      <c r="Y7279">
        <v>126.47</v>
      </c>
      <c r="Z7279">
        <v>126.47</v>
      </c>
      <c r="AA7279">
        <v>126.47</v>
      </c>
      <c r="AB7279">
        <v>126.47</v>
      </c>
      <c r="AC7279">
        <v>126.47</v>
      </c>
      <c r="AD7279">
        <v>126.47</v>
      </c>
      <c r="AE7279">
        <v>126.47</v>
      </c>
      <c r="AF7279">
        <v>126.47</v>
      </c>
      <c r="AG7279">
        <v>127.47</v>
      </c>
      <c r="AH7279">
        <v>128.47</v>
      </c>
    </row>
    <row r="7280" spans="2:34" x14ac:dyDescent="0.25">
      <c r="B7280" t="s">
        <v>8614</v>
      </c>
      <c r="C7280" t="s">
        <v>1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</row>
    <row r="7281" spans="2:34" x14ac:dyDescent="0.25">
      <c r="B7281" t="s">
        <v>8615</v>
      </c>
      <c r="C7281" t="s">
        <v>1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  <c r="AH7281">
        <v>0</v>
      </c>
    </row>
    <row r="7282" spans="2:34" x14ac:dyDescent="0.25">
      <c r="B7282" t="s">
        <v>8616</v>
      </c>
      <c r="C7282" t="s">
        <v>1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</row>
    <row r="7283" spans="2:34" x14ac:dyDescent="0.25">
      <c r="B7283" t="s">
        <v>8617</v>
      </c>
      <c r="C7283" t="s">
        <v>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</row>
    <row r="7284" spans="2:34" x14ac:dyDescent="0.25">
      <c r="B7284" t="s">
        <v>8618</v>
      </c>
      <c r="C7284" t="s">
        <v>1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</row>
    <row r="7285" spans="2:34" x14ac:dyDescent="0.25">
      <c r="B7285" t="s">
        <v>8619</v>
      </c>
      <c r="C7285" t="s">
        <v>1</v>
      </c>
      <c r="D7285">
        <v>159005</v>
      </c>
      <c r="E7285">
        <v>154186</v>
      </c>
      <c r="F7285">
        <v>149367</v>
      </c>
      <c r="G7285">
        <v>144548</v>
      </c>
      <c r="H7285">
        <v>139729</v>
      </c>
      <c r="I7285">
        <v>134910</v>
      </c>
      <c r="J7285">
        <v>130091</v>
      </c>
      <c r="K7285">
        <v>125272</v>
      </c>
      <c r="L7285">
        <v>120453</v>
      </c>
      <c r="M7285">
        <v>115634</v>
      </c>
      <c r="N7285">
        <v>110815</v>
      </c>
      <c r="O7285">
        <v>105996</v>
      </c>
      <c r="P7285">
        <v>101178</v>
      </c>
      <c r="Q7285">
        <v>96359.6</v>
      </c>
      <c r="R7285">
        <v>91541.6</v>
      </c>
      <c r="S7285">
        <v>86723.6</v>
      </c>
      <c r="T7285">
        <v>81905.600000000006</v>
      </c>
      <c r="U7285">
        <v>77087.600000000006</v>
      </c>
      <c r="V7285">
        <v>72269.600000000006</v>
      </c>
      <c r="W7285">
        <v>67451.600000000006</v>
      </c>
      <c r="X7285">
        <v>62633.599999999999</v>
      </c>
      <c r="Y7285">
        <v>57815.6</v>
      </c>
      <c r="Z7285">
        <v>52997.599999999999</v>
      </c>
      <c r="AA7285">
        <v>48179.6</v>
      </c>
      <c r="AB7285">
        <v>43361.599999999999</v>
      </c>
      <c r="AC7285">
        <v>38543.599999999999</v>
      </c>
      <c r="AD7285">
        <v>33725.599999999999</v>
      </c>
      <c r="AE7285">
        <v>28907.599999999999</v>
      </c>
      <c r="AF7285">
        <v>24089.599999999999</v>
      </c>
      <c r="AG7285">
        <v>19271.599999999999</v>
      </c>
      <c r="AH7285">
        <v>14453.6</v>
      </c>
    </row>
    <row r="7286" spans="2:34" x14ac:dyDescent="0.25">
      <c r="B7286" t="s">
        <v>8620</v>
      </c>
      <c r="C7286" t="s">
        <v>1</v>
      </c>
      <c r="D7286">
        <v>44847.4</v>
      </c>
      <c r="E7286">
        <v>49664.4</v>
      </c>
      <c r="F7286">
        <v>54694.400000000001</v>
      </c>
      <c r="G7286">
        <v>59726.400000000001</v>
      </c>
      <c r="H7286">
        <v>64746.400000000001</v>
      </c>
      <c r="I7286">
        <v>69765.399999999994</v>
      </c>
      <c r="J7286">
        <v>74761.399999999994</v>
      </c>
      <c r="K7286">
        <v>79724.399999999994</v>
      </c>
      <c r="L7286">
        <v>84635.4</v>
      </c>
      <c r="M7286">
        <v>89506.4</v>
      </c>
      <c r="N7286">
        <v>94340.4</v>
      </c>
      <c r="O7286">
        <v>99142.399999999994</v>
      </c>
      <c r="P7286">
        <v>103907</v>
      </c>
      <c r="Q7286">
        <v>108648</v>
      </c>
      <c r="R7286">
        <v>113364</v>
      </c>
      <c r="S7286">
        <v>118039</v>
      </c>
      <c r="T7286">
        <v>122672</v>
      </c>
      <c r="U7286">
        <v>127264</v>
      </c>
      <c r="V7286">
        <v>131824</v>
      </c>
      <c r="W7286">
        <v>136354</v>
      </c>
      <c r="X7286">
        <v>140857</v>
      </c>
      <c r="Y7286">
        <v>145337</v>
      </c>
      <c r="Z7286">
        <v>149786</v>
      </c>
      <c r="AA7286">
        <v>154206</v>
      </c>
      <c r="AB7286">
        <v>158598</v>
      </c>
      <c r="AC7286">
        <v>162964</v>
      </c>
      <c r="AD7286">
        <v>167308</v>
      </c>
      <c r="AE7286">
        <v>171638</v>
      </c>
      <c r="AF7286">
        <v>175950</v>
      </c>
      <c r="AG7286">
        <v>180239</v>
      </c>
      <c r="AH7286">
        <v>184511</v>
      </c>
    </row>
    <row r="7287" spans="2:34" x14ac:dyDescent="0.25">
      <c r="B7287" t="s">
        <v>8621</v>
      </c>
      <c r="C7287" t="s">
        <v>1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</row>
    <row r="7288" spans="2:34" x14ac:dyDescent="0.25">
      <c r="B7288" t="s">
        <v>8622</v>
      </c>
      <c r="C7288" t="s">
        <v>1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2:34" x14ac:dyDescent="0.25">
      <c r="B7289" t="s">
        <v>8623</v>
      </c>
      <c r="C7289" t="s">
        <v>1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</row>
    <row r="7290" spans="2:34" x14ac:dyDescent="0.25">
      <c r="B7290" t="s">
        <v>8624</v>
      </c>
      <c r="C7290" t="s">
        <v>1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</row>
    <row r="7291" spans="2:34" x14ac:dyDescent="0.25">
      <c r="B7291" t="s">
        <v>8625</v>
      </c>
      <c r="C7291" t="s">
        <v>1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</row>
    <row r="7292" spans="2:34" x14ac:dyDescent="0.25">
      <c r="B7292" t="s">
        <v>8626</v>
      </c>
      <c r="C7292" t="s">
        <v>1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</row>
    <row r="7293" spans="2:34" x14ac:dyDescent="0.25">
      <c r="B7293" t="s">
        <v>8627</v>
      </c>
      <c r="C7293" t="s">
        <v>1</v>
      </c>
      <c r="D7293">
        <v>57</v>
      </c>
      <c r="E7293">
        <v>56</v>
      </c>
      <c r="F7293">
        <v>55</v>
      </c>
      <c r="G7293">
        <v>54</v>
      </c>
      <c r="H7293">
        <v>53</v>
      </c>
      <c r="I7293">
        <v>52</v>
      </c>
      <c r="J7293">
        <v>51</v>
      </c>
      <c r="K7293">
        <v>50</v>
      </c>
      <c r="L7293">
        <v>49</v>
      </c>
      <c r="M7293">
        <v>48</v>
      </c>
      <c r="N7293">
        <v>47</v>
      </c>
      <c r="O7293">
        <v>46</v>
      </c>
      <c r="P7293">
        <v>45</v>
      </c>
      <c r="Q7293">
        <v>44</v>
      </c>
      <c r="R7293">
        <v>43</v>
      </c>
      <c r="S7293">
        <v>42</v>
      </c>
      <c r="T7293">
        <v>41</v>
      </c>
      <c r="U7293">
        <v>40</v>
      </c>
      <c r="V7293">
        <v>39</v>
      </c>
      <c r="W7293">
        <v>38</v>
      </c>
      <c r="X7293">
        <v>37</v>
      </c>
      <c r="Y7293">
        <v>36</v>
      </c>
      <c r="Z7293">
        <v>35</v>
      </c>
      <c r="AA7293">
        <v>34</v>
      </c>
      <c r="AB7293">
        <v>33</v>
      </c>
      <c r="AC7293">
        <v>33</v>
      </c>
      <c r="AD7293">
        <v>33</v>
      </c>
      <c r="AE7293">
        <v>33</v>
      </c>
      <c r="AF7293">
        <v>33</v>
      </c>
      <c r="AG7293">
        <v>33</v>
      </c>
      <c r="AH7293">
        <v>33</v>
      </c>
    </row>
    <row r="7294" spans="2:34" x14ac:dyDescent="0.25">
      <c r="B7294" t="s">
        <v>8628</v>
      </c>
      <c r="C7294" t="s">
        <v>1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</row>
    <row r="7295" spans="2:34" x14ac:dyDescent="0.25">
      <c r="B7295" t="s">
        <v>8629</v>
      </c>
      <c r="C7295" t="s">
        <v>1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</row>
    <row r="7296" spans="2:34" x14ac:dyDescent="0.25">
      <c r="B7296" t="s">
        <v>8630</v>
      </c>
      <c r="C7296" t="s">
        <v>1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</row>
    <row r="7297" spans="2:34" x14ac:dyDescent="0.25">
      <c r="B7297" t="s">
        <v>8631</v>
      </c>
      <c r="C7297" t="s">
        <v>1</v>
      </c>
      <c r="D7297">
        <v>0</v>
      </c>
      <c r="E7297">
        <v>0</v>
      </c>
      <c r="F7297">
        <v>144</v>
      </c>
      <c r="G7297">
        <v>429</v>
      </c>
      <c r="H7297">
        <v>924</v>
      </c>
      <c r="I7297">
        <v>1653</v>
      </c>
      <c r="J7297">
        <v>2586</v>
      </c>
      <c r="K7297">
        <v>3651</v>
      </c>
      <c r="L7297">
        <v>4782</v>
      </c>
      <c r="M7297">
        <v>5934</v>
      </c>
      <c r="N7297">
        <v>7074</v>
      </c>
      <c r="O7297">
        <v>8190</v>
      </c>
      <c r="P7297">
        <v>9276</v>
      </c>
      <c r="Q7297">
        <v>10326</v>
      </c>
      <c r="R7297">
        <v>11340</v>
      </c>
      <c r="S7297">
        <v>12321</v>
      </c>
      <c r="T7297">
        <v>13269</v>
      </c>
      <c r="U7297">
        <v>14187</v>
      </c>
      <c r="V7297">
        <v>15081</v>
      </c>
      <c r="W7297">
        <v>15810</v>
      </c>
      <c r="X7297">
        <v>16383</v>
      </c>
      <c r="Y7297">
        <v>16734</v>
      </c>
      <c r="Z7297">
        <v>16842</v>
      </c>
      <c r="AA7297">
        <v>16740</v>
      </c>
      <c r="AB7297">
        <v>16503</v>
      </c>
      <c r="AC7297">
        <v>16197</v>
      </c>
      <c r="AD7297">
        <v>15870</v>
      </c>
      <c r="AE7297">
        <v>15555</v>
      </c>
      <c r="AF7297">
        <v>15267</v>
      </c>
      <c r="AG7297">
        <v>15012</v>
      </c>
      <c r="AH7297">
        <v>14796</v>
      </c>
    </row>
    <row r="7298" spans="2:34" x14ac:dyDescent="0.25">
      <c r="B7298" t="s">
        <v>8632</v>
      </c>
      <c r="C7298" t="s">
        <v>1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</row>
    <row r="7299" spans="2:34" x14ac:dyDescent="0.25">
      <c r="B7299" t="s">
        <v>8633</v>
      </c>
      <c r="C7299" t="s">
        <v>1</v>
      </c>
      <c r="D7299">
        <v>89089</v>
      </c>
      <c r="E7299">
        <v>89032</v>
      </c>
      <c r="F7299">
        <v>88798</v>
      </c>
      <c r="G7299">
        <v>88381</v>
      </c>
      <c r="H7299">
        <v>87667</v>
      </c>
      <c r="I7299">
        <v>86533</v>
      </c>
      <c r="J7299">
        <v>84997</v>
      </c>
      <c r="K7299">
        <v>83110</v>
      </c>
      <c r="L7299">
        <v>80935</v>
      </c>
      <c r="M7299">
        <v>78523</v>
      </c>
      <c r="N7299">
        <v>75911</v>
      </c>
      <c r="O7299">
        <v>73125</v>
      </c>
      <c r="P7299">
        <v>70189</v>
      </c>
      <c r="Q7299">
        <v>67115</v>
      </c>
      <c r="R7299">
        <v>63921</v>
      </c>
      <c r="S7299">
        <v>60619</v>
      </c>
      <c r="T7299">
        <v>57221</v>
      </c>
      <c r="U7299">
        <v>53739</v>
      </c>
      <c r="V7299">
        <v>50241</v>
      </c>
      <c r="W7299">
        <v>46863</v>
      </c>
      <c r="X7299">
        <v>43623</v>
      </c>
      <c r="Y7299">
        <v>40641</v>
      </c>
      <c r="Z7299">
        <v>38049</v>
      </c>
      <c r="AA7299">
        <v>35835</v>
      </c>
      <c r="AB7299">
        <v>33957</v>
      </c>
      <c r="AC7299">
        <v>32352</v>
      </c>
      <c r="AD7299">
        <v>30975</v>
      </c>
      <c r="AE7299">
        <v>29793</v>
      </c>
      <c r="AF7299">
        <v>28782</v>
      </c>
      <c r="AG7299">
        <v>27918</v>
      </c>
      <c r="AH7299">
        <v>27192</v>
      </c>
    </row>
    <row r="7300" spans="2:34" x14ac:dyDescent="0.25">
      <c r="B7300" t="s">
        <v>8634</v>
      </c>
      <c r="C7300" t="s">
        <v>1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2:34" x14ac:dyDescent="0.25">
      <c r="B7301" t="s">
        <v>8635</v>
      </c>
      <c r="C7301" t="s">
        <v>1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</row>
    <row r="7302" spans="2:34" x14ac:dyDescent="0.25">
      <c r="B7302" t="s">
        <v>8636</v>
      </c>
      <c r="C7302" t="s">
        <v>1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2:34" x14ac:dyDescent="0.25">
      <c r="B7303" t="s">
        <v>8637</v>
      </c>
      <c r="C7303" t="s">
        <v>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2:34" x14ac:dyDescent="0.25">
      <c r="B7304" t="s">
        <v>8638</v>
      </c>
      <c r="C7304" t="s">
        <v>1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2:34" x14ac:dyDescent="0.25">
      <c r="B7305" t="s">
        <v>8639</v>
      </c>
      <c r="C7305" t="s">
        <v>1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2:34" x14ac:dyDescent="0.25">
      <c r="B7306" t="s">
        <v>8640</v>
      </c>
      <c r="C7306" t="s">
        <v>1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</row>
    <row r="7307" spans="2:34" x14ac:dyDescent="0.25">
      <c r="B7307" t="s">
        <v>8641</v>
      </c>
      <c r="C7307" t="s">
        <v>1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2:34" x14ac:dyDescent="0.25">
      <c r="B7308" t="s">
        <v>8642</v>
      </c>
      <c r="C7308" t="s">
        <v>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</row>
    <row r="7309" spans="2:34" x14ac:dyDescent="0.25">
      <c r="B7309" t="s">
        <v>8643</v>
      </c>
      <c r="C7309" t="s">
        <v>1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</row>
    <row r="7310" spans="2:34" x14ac:dyDescent="0.25">
      <c r="B7310" t="s">
        <v>8644</v>
      </c>
      <c r="C7310" t="s">
        <v>1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2:34" x14ac:dyDescent="0.25">
      <c r="B7311" t="s">
        <v>8645</v>
      </c>
      <c r="C7311" t="s">
        <v>1</v>
      </c>
      <c r="D7311">
        <v>51767.6</v>
      </c>
      <c r="E7311">
        <v>77599.100000000006</v>
      </c>
      <c r="F7311">
        <v>118548</v>
      </c>
      <c r="G7311">
        <v>177922</v>
      </c>
      <c r="H7311">
        <v>263808</v>
      </c>
      <c r="I7311">
        <v>378188</v>
      </c>
      <c r="J7311">
        <v>518314</v>
      </c>
      <c r="K7311">
        <v>685772</v>
      </c>
      <c r="L7311">
        <v>879056</v>
      </c>
      <c r="M7311" s="132">
        <v>1096320</v>
      </c>
      <c r="N7311" s="132">
        <v>1338790</v>
      </c>
      <c r="O7311" s="132">
        <v>1597210</v>
      </c>
      <c r="P7311" s="132">
        <v>1866130</v>
      </c>
      <c r="Q7311" s="132">
        <v>2128980</v>
      </c>
      <c r="R7311" s="132">
        <v>2397110</v>
      </c>
      <c r="S7311" s="132">
        <v>2665660</v>
      </c>
      <c r="T7311" s="132">
        <v>2934710</v>
      </c>
      <c r="U7311" s="132">
        <v>3192330</v>
      </c>
      <c r="V7311" s="132">
        <v>3438360</v>
      </c>
      <c r="W7311" s="132">
        <v>3677080</v>
      </c>
      <c r="X7311" s="132">
        <v>3904730</v>
      </c>
      <c r="Y7311" s="132">
        <v>4119190</v>
      </c>
      <c r="Z7311" s="132">
        <v>4324260</v>
      </c>
      <c r="AA7311" s="132">
        <v>4516900</v>
      </c>
      <c r="AB7311" s="132">
        <v>4706050</v>
      </c>
      <c r="AC7311" s="132">
        <v>4893010</v>
      </c>
      <c r="AD7311" s="132">
        <v>5084120</v>
      </c>
      <c r="AE7311" s="132">
        <v>5278380</v>
      </c>
      <c r="AF7311" s="132">
        <v>5472090</v>
      </c>
      <c r="AG7311" s="132">
        <v>5665150</v>
      </c>
      <c r="AH7311" s="132">
        <v>5865480</v>
      </c>
    </row>
    <row r="7312" spans="2:34" x14ac:dyDescent="0.25">
      <c r="B7312" t="s">
        <v>8646</v>
      </c>
      <c r="C7312" t="s">
        <v>1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2:34" x14ac:dyDescent="0.25">
      <c r="B7313" t="s">
        <v>8647</v>
      </c>
      <c r="C7313" t="s">
        <v>1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2:34" x14ac:dyDescent="0.25">
      <c r="B7314" t="s">
        <v>8648</v>
      </c>
      <c r="C7314" t="s">
        <v>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2:34" x14ac:dyDescent="0.25">
      <c r="B7315" t="s">
        <v>8649</v>
      </c>
      <c r="C7315" t="s">
        <v>1</v>
      </c>
      <c r="D7315">
        <v>31243.200000000001</v>
      </c>
      <c r="E7315">
        <v>41936.6</v>
      </c>
      <c r="F7315">
        <v>59920.800000000003</v>
      </c>
      <c r="G7315">
        <v>88803.6</v>
      </c>
      <c r="H7315">
        <v>128632</v>
      </c>
      <c r="I7315">
        <v>176892</v>
      </c>
      <c r="J7315">
        <v>228208</v>
      </c>
      <c r="K7315">
        <v>282501</v>
      </c>
      <c r="L7315">
        <v>337848</v>
      </c>
      <c r="M7315">
        <v>392619</v>
      </c>
      <c r="N7315">
        <v>446343</v>
      </c>
      <c r="O7315">
        <v>498968</v>
      </c>
      <c r="P7315">
        <v>548973</v>
      </c>
      <c r="Q7315">
        <v>594165</v>
      </c>
      <c r="R7315">
        <v>631419</v>
      </c>
      <c r="S7315">
        <v>661653</v>
      </c>
      <c r="T7315">
        <v>682408</v>
      </c>
      <c r="U7315">
        <v>692085</v>
      </c>
      <c r="V7315">
        <v>693566</v>
      </c>
      <c r="W7315">
        <v>692070</v>
      </c>
      <c r="X7315">
        <v>686841</v>
      </c>
      <c r="Y7315">
        <v>679347</v>
      </c>
      <c r="Z7315">
        <v>671562</v>
      </c>
      <c r="AA7315">
        <v>663852</v>
      </c>
      <c r="AB7315">
        <v>656464</v>
      </c>
      <c r="AC7315">
        <v>649726</v>
      </c>
      <c r="AD7315">
        <v>644272</v>
      </c>
      <c r="AE7315">
        <v>639663</v>
      </c>
      <c r="AF7315">
        <v>635341</v>
      </c>
      <c r="AG7315">
        <v>631360</v>
      </c>
      <c r="AH7315">
        <v>628414</v>
      </c>
    </row>
    <row r="7316" spans="2:34" x14ac:dyDescent="0.25">
      <c r="B7316" t="s">
        <v>8650</v>
      </c>
      <c r="C7316" t="s">
        <v>1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</row>
    <row r="7317" spans="2:34" x14ac:dyDescent="0.25">
      <c r="B7317" t="s">
        <v>8651</v>
      </c>
      <c r="C7317" t="s">
        <v>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</row>
    <row r="7318" spans="2:34" x14ac:dyDescent="0.25">
      <c r="B7318" t="s">
        <v>8652</v>
      </c>
      <c r="C7318" t="s">
        <v>1</v>
      </c>
      <c r="D7318">
        <v>391.29300000000001</v>
      </c>
      <c r="E7318">
        <v>2228.9699999999998</v>
      </c>
      <c r="F7318">
        <v>5428.9</v>
      </c>
      <c r="G7318">
        <v>10825.3</v>
      </c>
      <c r="H7318">
        <v>18885.400000000001</v>
      </c>
      <c r="I7318">
        <v>29673.200000000001</v>
      </c>
      <c r="J7318">
        <v>42647.8</v>
      </c>
      <c r="K7318">
        <v>57088.1</v>
      </c>
      <c r="L7318">
        <v>72959.3</v>
      </c>
      <c r="M7318">
        <v>89528</v>
      </c>
      <c r="N7318">
        <v>106902</v>
      </c>
      <c r="O7318">
        <v>124739</v>
      </c>
      <c r="P7318">
        <v>143398</v>
      </c>
      <c r="Q7318">
        <v>162348</v>
      </c>
      <c r="R7318">
        <v>180643</v>
      </c>
      <c r="S7318">
        <v>199176</v>
      </c>
      <c r="T7318">
        <v>217128</v>
      </c>
      <c r="U7318">
        <v>233635</v>
      </c>
      <c r="V7318">
        <v>247858</v>
      </c>
      <c r="W7318">
        <v>259874</v>
      </c>
      <c r="X7318">
        <v>269934</v>
      </c>
      <c r="Y7318">
        <v>278616</v>
      </c>
      <c r="Z7318">
        <v>286578</v>
      </c>
      <c r="AA7318">
        <v>294110</v>
      </c>
      <c r="AB7318">
        <v>300388</v>
      </c>
      <c r="AC7318">
        <v>306409</v>
      </c>
      <c r="AD7318">
        <v>313121</v>
      </c>
      <c r="AE7318">
        <v>319297</v>
      </c>
      <c r="AF7318">
        <v>324415</v>
      </c>
      <c r="AG7318">
        <v>329708</v>
      </c>
      <c r="AH7318">
        <v>335998</v>
      </c>
    </row>
    <row r="7319" spans="2:34" x14ac:dyDescent="0.25">
      <c r="B7319" t="s">
        <v>8653</v>
      </c>
      <c r="C7319" t="s">
        <v>1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2:34" x14ac:dyDescent="0.25">
      <c r="B7320" t="s">
        <v>8654</v>
      </c>
      <c r="C7320" t="s">
        <v>1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2:34" x14ac:dyDescent="0.25">
      <c r="B7321" t="s">
        <v>8655</v>
      </c>
      <c r="C7321" t="s">
        <v>1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</row>
    <row r="7322" spans="2:34" x14ac:dyDescent="0.25">
      <c r="B7322" t="s">
        <v>8656</v>
      </c>
      <c r="C7322" t="s">
        <v>1</v>
      </c>
      <c r="D7322">
        <v>0</v>
      </c>
      <c r="E7322">
        <v>0</v>
      </c>
      <c r="F7322">
        <v>35.602800000000002</v>
      </c>
      <c r="G7322">
        <v>71.118499999999997</v>
      </c>
      <c r="H7322">
        <v>140.56700000000001</v>
      </c>
      <c r="I7322">
        <v>208.803</v>
      </c>
      <c r="J7322">
        <v>309.06099999999998</v>
      </c>
      <c r="K7322">
        <v>440.08300000000003</v>
      </c>
      <c r="L7322">
        <v>636.37300000000005</v>
      </c>
      <c r="M7322">
        <v>893.779</v>
      </c>
      <c r="N7322">
        <v>1212.54</v>
      </c>
      <c r="O7322">
        <v>1622.14</v>
      </c>
      <c r="P7322">
        <v>2157.15</v>
      </c>
      <c r="Q7322">
        <v>2809.39</v>
      </c>
      <c r="R7322">
        <v>3566.77</v>
      </c>
      <c r="S7322">
        <v>4493.95</v>
      </c>
      <c r="T7322">
        <v>5541.95</v>
      </c>
      <c r="U7322">
        <v>6774.15</v>
      </c>
      <c r="V7322">
        <v>8117.88</v>
      </c>
      <c r="W7322">
        <v>9581.7000000000007</v>
      </c>
      <c r="X7322">
        <v>11117.9</v>
      </c>
      <c r="Y7322">
        <v>12727.9</v>
      </c>
      <c r="Z7322">
        <v>14392.6</v>
      </c>
      <c r="AA7322">
        <v>16076.3</v>
      </c>
      <c r="AB7322">
        <v>17705.3</v>
      </c>
      <c r="AC7322">
        <v>19322.2</v>
      </c>
      <c r="AD7322">
        <v>20914.5</v>
      </c>
      <c r="AE7322">
        <v>22405.4</v>
      </c>
      <c r="AF7322">
        <v>23760.6</v>
      </c>
      <c r="AG7322">
        <v>25035.599999999999</v>
      </c>
      <c r="AH7322">
        <v>26287</v>
      </c>
    </row>
    <row r="7323" spans="2:34" x14ac:dyDescent="0.25">
      <c r="B7323" t="s">
        <v>8657</v>
      </c>
      <c r="C7323" t="s">
        <v>1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</row>
    <row r="7324" spans="2:34" x14ac:dyDescent="0.25">
      <c r="B7324" t="s">
        <v>8658</v>
      </c>
      <c r="C7324" t="s">
        <v>1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2:34" x14ac:dyDescent="0.25">
      <c r="B7325" t="s">
        <v>8659</v>
      </c>
      <c r="C7325" t="s">
        <v>1</v>
      </c>
      <c r="D7325">
        <v>52.087499999999999</v>
      </c>
      <c r="E7325">
        <v>171.64099999999999</v>
      </c>
      <c r="F7325">
        <v>387.38299999999998</v>
      </c>
      <c r="G7325">
        <v>796.60699999999997</v>
      </c>
      <c r="H7325">
        <v>1348.93</v>
      </c>
      <c r="I7325">
        <v>2023.18</v>
      </c>
      <c r="J7325">
        <v>2799.23</v>
      </c>
      <c r="K7325">
        <v>3658.27</v>
      </c>
      <c r="L7325">
        <v>4598.49</v>
      </c>
      <c r="M7325">
        <v>5534.55</v>
      </c>
      <c r="N7325">
        <v>6466.44</v>
      </c>
      <c r="O7325">
        <v>7389.07</v>
      </c>
      <c r="P7325">
        <v>8257.8700000000008</v>
      </c>
      <c r="Q7325">
        <v>9131.51</v>
      </c>
      <c r="R7325">
        <v>10016.299999999999</v>
      </c>
      <c r="S7325">
        <v>10856.9</v>
      </c>
      <c r="T7325">
        <v>11702.2</v>
      </c>
      <c r="U7325">
        <v>12515.1</v>
      </c>
      <c r="V7325">
        <v>13290</v>
      </c>
      <c r="W7325">
        <v>14062.1</v>
      </c>
      <c r="X7325">
        <v>14799.5</v>
      </c>
      <c r="Y7325">
        <v>15498.4</v>
      </c>
      <c r="Z7325">
        <v>16203.8</v>
      </c>
      <c r="AA7325">
        <v>16873.5</v>
      </c>
      <c r="AB7325">
        <v>17572.400000000001</v>
      </c>
      <c r="AC7325">
        <v>18287.099999999999</v>
      </c>
      <c r="AD7325">
        <v>18949.400000000001</v>
      </c>
      <c r="AE7325">
        <v>19538.8</v>
      </c>
      <c r="AF7325">
        <v>20049.7</v>
      </c>
      <c r="AG7325">
        <v>20477.599999999999</v>
      </c>
      <c r="AH7325">
        <v>20834</v>
      </c>
    </row>
    <row r="7326" spans="2:34" x14ac:dyDescent="0.25">
      <c r="B7326" t="s">
        <v>8660</v>
      </c>
      <c r="C7326" t="s">
        <v>1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2:34" x14ac:dyDescent="0.25">
      <c r="B7327" t="s">
        <v>8661</v>
      </c>
      <c r="C7327" t="s">
        <v>1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</row>
    <row r="7328" spans="2:34" x14ac:dyDescent="0.25">
      <c r="B7328" t="s">
        <v>8662</v>
      </c>
      <c r="C7328" t="s">
        <v>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</row>
    <row r="7329" spans="2:34" x14ac:dyDescent="0.25">
      <c r="B7329" t="s">
        <v>8663</v>
      </c>
      <c r="C7329" t="s">
        <v>1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</row>
    <row r="7330" spans="2:34" x14ac:dyDescent="0.25">
      <c r="B7330" t="s">
        <v>8664</v>
      </c>
      <c r="C7330" t="s">
        <v>1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</row>
    <row r="7331" spans="2:34" x14ac:dyDescent="0.25">
      <c r="B7331" t="s">
        <v>8665</v>
      </c>
      <c r="C7331" t="s">
        <v>1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  <c r="AH7331">
        <v>0</v>
      </c>
    </row>
    <row r="7332" spans="2:34" x14ac:dyDescent="0.25">
      <c r="B7332" t="s">
        <v>8666</v>
      </c>
      <c r="C7332" t="s">
        <v>1</v>
      </c>
      <c r="D7332">
        <v>1498.58</v>
      </c>
      <c r="E7332">
        <v>7868.77</v>
      </c>
      <c r="F7332">
        <v>18657.3</v>
      </c>
      <c r="G7332">
        <v>37159.1</v>
      </c>
      <c r="H7332">
        <v>64361.7</v>
      </c>
      <c r="I7332">
        <v>100203</v>
      </c>
      <c r="J7332">
        <v>141800</v>
      </c>
      <c r="K7332">
        <v>186784</v>
      </c>
      <c r="L7332">
        <v>234982</v>
      </c>
      <c r="M7332">
        <v>283184</v>
      </c>
      <c r="N7332">
        <v>332082</v>
      </c>
      <c r="O7332">
        <v>380592</v>
      </c>
      <c r="P7332">
        <v>429900</v>
      </c>
      <c r="Q7332">
        <v>479061</v>
      </c>
      <c r="R7332">
        <v>526867</v>
      </c>
      <c r="S7332">
        <v>575135</v>
      </c>
      <c r="T7332">
        <v>623335</v>
      </c>
      <c r="U7332">
        <v>671840</v>
      </c>
      <c r="V7332">
        <v>721196</v>
      </c>
      <c r="W7332">
        <v>771218</v>
      </c>
      <c r="X7332">
        <v>822116</v>
      </c>
      <c r="Y7332">
        <v>873322</v>
      </c>
      <c r="Z7332">
        <v>926210</v>
      </c>
      <c r="AA7332">
        <v>979925</v>
      </c>
      <c r="AB7332" s="132">
        <v>1030570</v>
      </c>
      <c r="AC7332" s="132">
        <v>1081350</v>
      </c>
      <c r="AD7332" s="132">
        <v>1135460</v>
      </c>
      <c r="AE7332" s="132">
        <v>1187480</v>
      </c>
      <c r="AF7332" s="132">
        <v>1233580</v>
      </c>
      <c r="AG7332" s="132">
        <v>1278730</v>
      </c>
      <c r="AH7332" s="132">
        <v>1326810</v>
      </c>
    </row>
    <row r="7333" spans="2:34" x14ac:dyDescent="0.25">
      <c r="B7333" t="s">
        <v>8667</v>
      </c>
      <c r="C7333" t="s">
        <v>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</row>
    <row r="7334" spans="2:34" x14ac:dyDescent="0.25">
      <c r="B7334" t="s">
        <v>8668</v>
      </c>
      <c r="C7334" t="s">
        <v>1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</row>
    <row r="7335" spans="2:34" x14ac:dyDescent="0.25">
      <c r="B7335" t="s">
        <v>8669</v>
      </c>
      <c r="C7335" t="s">
        <v>1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</row>
    <row r="7336" spans="2:34" x14ac:dyDescent="0.25">
      <c r="B7336" t="s">
        <v>8670</v>
      </c>
      <c r="C7336" t="s">
        <v>1</v>
      </c>
      <c r="D7336">
        <v>63.257300000000001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143.79900000000001</v>
      </c>
      <c r="X7336">
        <v>286.64699999999999</v>
      </c>
      <c r="Y7336">
        <v>428.52600000000001</v>
      </c>
      <c r="Z7336">
        <v>570.26700000000005</v>
      </c>
      <c r="AA7336">
        <v>711.54899999999998</v>
      </c>
      <c r="AB7336">
        <v>849.73599999999999</v>
      </c>
      <c r="AC7336">
        <v>987.13699999999994</v>
      </c>
      <c r="AD7336">
        <v>1126.2</v>
      </c>
      <c r="AE7336">
        <v>1262.46</v>
      </c>
      <c r="AF7336">
        <v>1393.09</v>
      </c>
      <c r="AG7336">
        <v>1526.97</v>
      </c>
      <c r="AH7336">
        <v>1668.36</v>
      </c>
    </row>
    <row r="7337" spans="2:34" x14ac:dyDescent="0.25">
      <c r="B7337" t="s">
        <v>8671</v>
      </c>
      <c r="C7337" t="s">
        <v>1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</row>
    <row r="7338" spans="2:34" x14ac:dyDescent="0.25">
      <c r="B7338" t="s">
        <v>8672</v>
      </c>
      <c r="C7338" t="s">
        <v>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2:34" x14ac:dyDescent="0.25">
      <c r="B7339" t="s">
        <v>8673</v>
      </c>
      <c r="C7339" t="s">
        <v>1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</row>
    <row r="7340" spans="2:34" x14ac:dyDescent="0.25">
      <c r="B7340" t="s">
        <v>8674</v>
      </c>
      <c r="C7340" t="s">
        <v>1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</row>
    <row r="7341" spans="2:34" x14ac:dyDescent="0.25">
      <c r="B7341" t="s">
        <v>8675</v>
      </c>
      <c r="C7341" t="s">
        <v>1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</row>
    <row r="7342" spans="2:34" x14ac:dyDescent="0.25">
      <c r="B7342" t="s">
        <v>8676</v>
      </c>
      <c r="C7342" t="s">
        <v>1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</row>
    <row r="7343" spans="2:34" x14ac:dyDescent="0.25">
      <c r="B7343" t="s">
        <v>8677</v>
      </c>
      <c r="C7343" t="s">
        <v>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</row>
    <row r="7344" spans="2:34" x14ac:dyDescent="0.25">
      <c r="B7344" t="s">
        <v>8678</v>
      </c>
      <c r="C7344" t="s">
        <v>1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</row>
    <row r="7345" spans="2:34" x14ac:dyDescent="0.25">
      <c r="B7345" t="s">
        <v>8679</v>
      </c>
      <c r="C7345" t="s">
        <v>1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</row>
    <row r="7346" spans="2:34" x14ac:dyDescent="0.25">
      <c r="B7346" t="s">
        <v>8680</v>
      </c>
      <c r="C7346" t="s">
        <v>1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</row>
    <row r="7347" spans="2:34" x14ac:dyDescent="0.25">
      <c r="B7347" t="s">
        <v>8681</v>
      </c>
      <c r="C7347" t="s">
        <v>1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2:34" x14ac:dyDescent="0.25">
      <c r="B7348" t="s">
        <v>8682</v>
      </c>
      <c r="C7348" t="s">
        <v>1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</row>
    <row r="7349" spans="2:34" x14ac:dyDescent="0.25">
      <c r="B7349" t="s">
        <v>8683</v>
      </c>
      <c r="C7349" t="s">
        <v>1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</row>
    <row r="7350" spans="2:34" x14ac:dyDescent="0.25">
      <c r="B7350" t="s">
        <v>8684</v>
      </c>
      <c r="C7350" t="s">
        <v>1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2:34" x14ac:dyDescent="0.25">
      <c r="B7351" t="s">
        <v>8685</v>
      </c>
      <c r="C7351" t="s">
        <v>1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</row>
    <row r="7352" spans="2:34" x14ac:dyDescent="0.25">
      <c r="B7352" t="s">
        <v>8686</v>
      </c>
      <c r="C7352" t="s">
        <v>1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2:34" x14ac:dyDescent="0.25">
      <c r="B7353" t="s">
        <v>8687</v>
      </c>
      <c r="C7353" t="s">
        <v>1</v>
      </c>
      <c r="D7353">
        <v>36735.4</v>
      </c>
      <c r="E7353">
        <v>43450.5</v>
      </c>
      <c r="F7353">
        <v>48105.5</v>
      </c>
      <c r="G7353">
        <v>52141.1</v>
      </c>
      <c r="H7353">
        <v>55105.7</v>
      </c>
      <c r="I7353">
        <v>57307.8</v>
      </c>
      <c r="J7353">
        <v>59054</v>
      </c>
      <c r="K7353">
        <v>60441.4</v>
      </c>
      <c r="L7353">
        <v>61715.1</v>
      </c>
      <c r="M7353">
        <v>62839.1</v>
      </c>
      <c r="N7353">
        <v>64053.5</v>
      </c>
      <c r="O7353">
        <v>65089.7</v>
      </c>
      <c r="P7353">
        <v>66499.8</v>
      </c>
      <c r="Q7353">
        <v>67595.100000000006</v>
      </c>
      <c r="R7353">
        <v>68389</v>
      </c>
      <c r="S7353">
        <v>69064.5</v>
      </c>
      <c r="T7353">
        <v>69723.199999999997</v>
      </c>
      <c r="U7353">
        <v>70471.899999999994</v>
      </c>
      <c r="V7353">
        <v>71259.199999999997</v>
      </c>
      <c r="W7353">
        <v>72020.5</v>
      </c>
      <c r="X7353">
        <v>73144</v>
      </c>
      <c r="Y7353">
        <v>74057.899999999994</v>
      </c>
      <c r="Z7353">
        <v>75022</v>
      </c>
      <c r="AA7353">
        <v>75480.600000000006</v>
      </c>
      <c r="AB7353">
        <v>75900.600000000006</v>
      </c>
      <c r="AC7353">
        <v>76436.899999999994</v>
      </c>
      <c r="AD7353">
        <v>77133.2</v>
      </c>
      <c r="AE7353">
        <v>77918.2</v>
      </c>
      <c r="AF7353">
        <v>78603.3</v>
      </c>
      <c r="AG7353">
        <v>79348.399999999994</v>
      </c>
      <c r="AH7353">
        <v>80166.2</v>
      </c>
    </row>
    <row r="7354" spans="2:34" x14ac:dyDescent="0.25">
      <c r="B7354" t="s">
        <v>8688</v>
      </c>
      <c r="C7354" t="s">
        <v>1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2:34" x14ac:dyDescent="0.25">
      <c r="B7355" t="s">
        <v>8689</v>
      </c>
      <c r="C7355" t="s">
        <v>1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2:34" x14ac:dyDescent="0.25">
      <c r="B7356" t="s">
        <v>8690</v>
      </c>
      <c r="C7356" t="s">
        <v>1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</row>
    <row r="7357" spans="2:34" x14ac:dyDescent="0.25">
      <c r="B7357" t="s">
        <v>8691</v>
      </c>
      <c r="C7357" t="s">
        <v>1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  <c r="AH7357">
        <v>0</v>
      </c>
    </row>
    <row r="7358" spans="2:34" x14ac:dyDescent="0.25">
      <c r="B7358" t="s">
        <v>8692</v>
      </c>
      <c r="C7358" t="s">
        <v>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</row>
    <row r="7359" spans="2:34" x14ac:dyDescent="0.25">
      <c r="B7359" t="s">
        <v>8693</v>
      </c>
      <c r="C7359" t="s">
        <v>1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</row>
    <row r="7360" spans="2:34" x14ac:dyDescent="0.25">
      <c r="B7360" t="s">
        <v>8694</v>
      </c>
      <c r="C7360" t="s">
        <v>1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2:34" x14ac:dyDescent="0.25">
      <c r="B7361" t="s">
        <v>8695</v>
      </c>
      <c r="C7361" t="s">
        <v>1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</row>
    <row r="7362" spans="2:34" x14ac:dyDescent="0.25">
      <c r="B7362" t="s">
        <v>8696</v>
      </c>
      <c r="C7362" t="s">
        <v>1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</row>
    <row r="7363" spans="2:34" x14ac:dyDescent="0.25">
      <c r="B7363" t="s">
        <v>8697</v>
      </c>
      <c r="C7363" t="s">
        <v>1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2:34" x14ac:dyDescent="0.25">
      <c r="B7364" t="s">
        <v>8698</v>
      </c>
      <c r="C7364" t="s">
        <v>1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</row>
    <row r="7365" spans="2:34" x14ac:dyDescent="0.25">
      <c r="B7365" t="s">
        <v>8699</v>
      </c>
      <c r="C7365" t="s">
        <v>1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2:34" x14ac:dyDescent="0.25">
      <c r="B7366" t="s">
        <v>8700</v>
      </c>
      <c r="C7366" t="s">
        <v>1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2:34" x14ac:dyDescent="0.25">
      <c r="B7367" t="s">
        <v>8701</v>
      </c>
      <c r="C7367" t="s">
        <v>1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</row>
    <row r="7368" spans="2:34" x14ac:dyDescent="0.25">
      <c r="B7368" t="s">
        <v>8702</v>
      </c>
      <c r="C7368" t="s">
        <v>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2:34" x14ac:dyDescent="0.25">
      <c r="B7369" t="s">
        <v>8703</v>
      </c>
      <c r="C7369" t="s">
        <v>1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2:34" x14ac:dyDescent="0.25">
      <c r="B7370" t="s">
        <v>8704</v>
      </c>
      <c r="C7370" t="s">
        <v>1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</row>
    <row r="7371" spans="2:34" x14ac:dyDescent="0.25">
      <c r="B7371" t="s">
        <v>8705</v>
      </c>
      <c r="C7371" t="s">
        <v>1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</row>
    <row r="7372" spans="2:34" x14ac:dyDescent="0.25">
      <c r="B7372" t="s">
        <v>8706</v>
      </c>
      <c r="C7372" t="s">
        <v>1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2:34" x14ac:dyDescent="0.25">
      <c r="B7373" t="s">
        <v>8707</v>
      </c>
      <c r="C7373" t="s">
        <v>1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2:34" x14ac:dyDescent="0.25">
      <c r="B7374" t="s">
        <v>8708</v>
      </c>
      <c r="C7374" t="s">
        <v>1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2:34" x14ac:dyDescent="0.25">
      <c r="B7375" t="s">
        <v>8709</v>
      </c>
      <c r="C7375" t="s">
        <v>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2:34" x14ac:dyDescent="0.25">
      <c r="B7376" t="s">
        <v>8710</v>
      </c>
      <c r="C7376" t="s">
        <v>1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2:34" x14ac:dyDescent="0.25">
      <c r="B7377" t="s">
        <v>8711</v>
      </c>
      <c r="C7377" t="s">
        <v>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2:34" x14ac:dyDescent="0.25">
      <c r="B7378" t="s">
        <v>8712</v>
      </c>
      <c r="C7378" t="s">
        <v>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2:34" x14ac:dyDescent="0.25">
      <c r="B7379" t="s">
        <v>8713</v>
      </c>
      <c r="C7379" t="s">
        <v>1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2:34" x14ac:dyDescent="0.25">
      <c r="B7380" t="s">
        <v>8714</v>
      </c>
      <c r="C7380" t="s">
        <v>1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2:34" x14ac:dyDescent="0.25">
      <c r="B7381" t="s">
        <v>8715</v>
      </c>
      <c r="C7381" t="s">
        <v>1</v>
      </c>
      <c r="D7381">
        <v>0</v>
      </c>
      <c r="E7381">
        <v>24.233699999999999</v>
      </c>
      <c r="F7381">
        <v>71.728999999999999</v>
      </c>
      <c r="G7381">
        <v>152.27099999999999</v>
      </c>
      <c r="H7381">
        <v>263.61</v>
      </c>
      <c r="I7381">
        <v>397.90199999999999</v>
      </c>
      <c r="J7381">
        <v>540.64</v>
      </c>
      <c r="K7381">
        <v>680.827</v>
      </c>
      <c r="L7381">
        <v>813.12099999999998</v>
      </c>
      <c r="M7381">
        <v>934.07799999999997</v>
      </c>
      <c r="N7381">
        <v>1045.8599999999999</v>
      </c>
      <c r="O7381">
        <v>1150.26</v>
      </c>
      <c r="P7381">
        <v>1246.8399999999999</v>
      </c>
      <c r="Q7381">
        <v>1340.99</v>
      </c>
      <c r="R7381">
        <v>1434.34</v>
      </c>
      <c r="S7381">
        <v>1527.34</v>
      </c>
      <c r="T7381">
        <v>1625.76</v>
      </c>
      <c r="U7381">
        <v>1732.88</v>
      </c>
      <c r="V7381">
        <v>1836.83</v>
      </c>
      <c r="W7381">
        <v>1938.34</v>
      </c>
      <c r="X7381">
        <v>2029.53</v>
      </c>
      <c r="Y7381">
        <v>2099.91</v>
      </c>
      <c r="Z7381">
        <v>2152.2600000000002</v>
      </c>
      <c r="AA7381">
        <v>2190.62</v>
      </c>
      <c r="AB7381">
        <v>2219.87</v>
      </c>
      <c r="AC7381">
        <v>2244.38</v>
      </c>
      <c r="AD7381">
        <v>2268.14</v>
      </c>
      <c r="AE7381">
        <v>2290.84</v>
      </c>
      <c r="AF7381">
        <v>2311.41</v>
      </c>
      <c r="AG7381">
        <v>2330.8200000000002</v>
      </c>
      <c r="AH7381">
        <v>2351.2600000000002</v>
      </c>
    </row>
    <row r="7382" spans="2:34" x14ac:dyDescent="0.25">
      <c r="B7382" t="s">
        <v>8716</v>
      </c>
      <c r="C7382" t="s">
        <v>1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2:34" x14ac:dyDescent="0.25">
      <c r="B7383" t="s">
        <v>8717</v>
      </c>
      <c r="C7383" t="s">
        <v>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2:34" x14ac:dyDescent="0.25">
      <c r="B7384" t="s">
        <v>8718</v>
      </c>
      <c r="C7384" t="s">
        <v>1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2:34" x14ac:dyDescent="0.25">
      <c r="B7385" t="s">
        <v>8719</v>
      </c>
      <c r="C7385" t="s">
        <v>1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2:34" x14ac:dyDescent="0.25">
      <c r="B7386" t="s">
        <v>8720</v>
      </c>
      <c r="C7386" t="s">
        <v>1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2:34" x14ac:dyDescent="0.25">
      <c r="B7387" t="s">
        <v>8721</v>
      </c>
      <c r="C7387" t="s">
        <v>1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2:34" x14ac:dyDescent="0.25">
      <c r="B7388" t="s">
        <v>8722</v>
      </c>
      <c r="C7388" t="s">
        <v>1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2:34" x14ac:dyDescent="0.25">
      <c r="B7389" t="s">
        <v>8723</v>
      </c>
      <c r="C7389" t="s">
        <v>1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2:34" x14ac:dyDescent="0.25">
      <c r="B7390" t="s">
        <v>8724</v>
      </c>
      <c r="C7390" t="s">
        <v>1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2:34" x14ac:dyDescent="0.25">
      <c r="B7391" t="s">
        <v>8725</v>
      </c>
      <c r="C7391" t="s">
        <v>1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2:34" x14ac:dyDescent="0.25">
      <c r="B7392" t="s">
        <v>8726</v>
      </c>
      <c r="C7392" t="s">
        <v>1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2:34" x14ac:dyDescent="0.25">
      <c r="B7393" t="s">
        <v>8727</v>
      </c>
      <c r="C7393" t="s">
        <v>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2:34" x14ac:dyDescent="0.25">
      <c r="B7394" t="s">
        <v>8728</v>
      </c>
      <c r="C7394" t="s">
        <v>1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2:34" x14ac:dyDescent="0.25">
      <c r="B7395" t="s">
        <v>8729</v>
      </c>
      <c r="C7395" t="s">
        <v>1</v>
      </c>
      <c r="D7395" s="132">
        <v>415392000000</v>
      </c>
      <c r="E7395" s="132">
        <v>591197000000</v>
      </c>
      <c r="F7395" s="132">
        <v>856894000000</v>
      </c>
      <c r="G7395" s="132">
        <v>1255100000000</v>
      </c>
      <c r="H7395" s="132">
        <v>1816940000000</v>
      </c>
      <c r="I7395" s="132">
        <v>2541430000000</v>
      </c>
      <c r="J7395" s="132">
        <v>3390220000000</v>
      </c>
      <c r="K7395" s="132">
        <v>4358130000000</v>
      </c>
      <c r="L7395" s="132">
        <v>5433670000000</v>
      </c>
      <c r="M7395" s="132">
        <v>6591120000000</v>
      </c>
      <c r="N7395" s="132">
        <v>7836570000000</v>
      </c>
      <c r="O7395" s="132">
        <v>9132590000000</v>
      </c>
      <c r="P7395" s="132">
        <v>10462500000000</v>
      </c>
      <c r="Q7395" s="132">
        <v>11755100000000</v>
      </c>
      <c r="R7395" s="132">
        <v>13031200000000</v>
      </c>
      <c r="S7395" s="132">
        <v>14287200000000</v>
      </c>
      <c r="T7395" s="132">
        <v>15510700000000</v>
      </c>
      <c r="U7395" s="132">
        <v>16654300000000</v>
      </c>
      <c r="V7395" s="132">
        <v>17726000000000</v>
      </c>
      <c r="W7395" s="132">
        <v>18758100000000</v>
      </c>
      <c r="X7395" s="132">
        <v>19737300000000</v>
      </c>
      <c r="Y7395" s="132">
        <v>20659500000000</v>
      </c>
      <c r="Z7395" s="132">
        <v>21552200000000</v>
      </c>
      <c r="AA7395" s="132">
        <v>22402300000000</v>
      </c>
      <c r="AB7395" s="132">
        <v>23226600000000</v>
      </c>
      <c r="AC7395" s="132">
        <v>24045600000000</v>
      </c>
      <c r="AD7395" s="132">
        <v>24897200000000</v>
      </c>
      <c r="AE7395" s="132">
        <v>25753100000000</v>
      </c>
      <c r="AF7395" s="132">
        <v>26583200000000</v>
      </c>
      <c r="AG7395" s="132">
        <v>27409300000000</v>
      </c>
      <c r="AH7395" s="132">
        <v>28277100000000</v>
      </c>
    </row>
    <row r="7396" spans="2:34" x14ac:dyDescent="0.25">
      <c r="B7396" t="s">
        <v>8730</v>
      </c>
      <c r="C7396" t="s">
        <v>1</v>
      </c>
      <c r="D7396">
        <v>0</v>
      </c>
    </row>
    <row r="7397" spans="2:34" x14ac:dyDescent="0.25">
      <c r="B7397" t="s">
        <v>8731</v>
      </c>
      <c r="C7397" t="s">
        <v>1</v>
      </c>
      <c r="D7397" s="132">
        <v>391487000000</v>
      </c>
      <c r="E7397" s="132">
        <v>415429000000</v>
      </c>
      <c r="F7397" s="132">
        <v>418322000000</v>
      </c>
      <c r="G7397" s="132">
        <v>417072000000</v>
      </c>
      <c r="H7397" s="132">
        <v>414721000000</v>
      </c>
      <c r="I7397" s="132">
        <v>412929000000</v>
      </c>
      <c r="J7397" s="132">
        <v>408217000000</v>
      </c>
      <c r="K7397" s="132">
        <v>401915000000</v>
      </c>
      <c r="L7397" s="132">
        <v>395859000000</v>
      </c>
      <c r="M7397" s="132">
        <v>390836000000</v>
      </c>
      <c r="N7397" s="132">
        <v>384567000000</v>
      </c>
      <c r="O7397" s="132">
        <v>377602000000</v>
      </c>
      <c r="P7397" s="132">
        <v>372985000000</v>
      </c>
      <c r="Q7397" s="132">
        <v>368881000000</v>
      </c>
      <c r="R7397" s="132">
        <v>364747000000</v>
      </c>
      <c r="S7397" s="132">
        <v>363234000000</v>
      </c>
      <c r="T7397" s="132">
        <v>363827000000</v>
      </c>
      <c r="U7397" s="132">
        <v>366821000000</v>
      </c>
      <c r="V7397" s="132">
        <v>369326000000</v>
      </c>
      <c r="W7397" s="132">
        <v>374320000000</v>
      </c>
      <c r="X7397" s="132">
        <v>381685000000</v>
      </c>
      <c r="Y7397" s="132">
        <v>389069000000</v>
      </c>
      <c r="Z7397" s="132">
        <v>396875000000</v>
      </c>
      <c r="AA7397" s="132">
        <v>403077000000</v>
      </c>
      <c r="AB7397" s="132">
        <v>408499000000</v>
      </c>
      <c r="AC7397" s="132">
        <v>413598000000</v>
      </c>
      <c r="AD7397" s="132">
        <v>418305000000</v>
      </c>
      <c r="AE7397" s="132">
        <v>422578000000</v>
      </c>
      <c r="AF7397" s="132">
        <v>435777000000</v>
      </c>
      <c r="AG7397" s="132">
        <v>450795000000</v>
      </c>
      <c r="AH7397" s="132">
        <v>465362000000</v>
      </c>
    </row>
    <row r="7398" spans="2:34" x14ac:dyDescent="0.25">
      <c r="B7398" t="s">
        <v>8732</v>
      </c>
      <c r="C7398" t="s">
        <v>1</v>
      </c>
      <c r="D7398">
        <v>0</v>
      </c>
    </row>
    <row r="7399" spans="2:34" x14ac:dyDescent="0.25">
      <c r="B7399" t="s">
        <v>8733</v>
      </c>
      <c r="C7399" t="s">
        <v>1</v>
      </c>
      <c r="D7399">
        <v>0</v>
      </c>
    </row>
    <row r="7400" spans="2:34" x14ac:dyDescent="0.25">
      <c r="B7400" t="s">
        <v>8734</v>
      </c>
      <c r="C7400" t="s">
        <v>1</v>
      </c>
      <c r="D7400">
        <v>0</v>
      </c>
    </row>
    <row r="7401" spans="2:34" x14ac:dyDescent="0.25">
      <c r="B7401" t="s">
        <v>8735</v>
      </c>
      <c r="C7401" t="s">
        <v>1</v>
      </c>
      <c r="D7401">
        <v>0</v>
      </c>
    </row>
    <row r="7402" spans="2:34" x14ac:dyDescent="0.25">
      <c r="B7402" t="s">
        <v>8736</v>
      </c>
      <c r="C7402" t="s">
        <v>1</v>
      </c>
      <c r="D7402">
        <v>0</v>
      </c>
    </row>
    <row r="7403" spans="2:34" x14ac:dyDescent="0.25">
      <c r="B7403" t="s">
        <v>8737</v>
      </c>
      <c r="C7403" t="s">
        <v>1</v>
      </c>
      <c r="D7403" s="132">
        <v>152660000000000</v>
      </c>
      <c r="E7403" s="132">
        <v>156840000000000</v>
      </c>
      <c r="F7403" s="132">
        <v>158593000000000</v>
      </c>
      <c r="G7403" s="132">
        <v>159164000000000</v>
      </c>
      <c r="H7403" s="132">
        <v>156919000000000</v>
      </c>
      <c r="I7403" s="132">
        <v>153528000000000</v>
      </c>
      <c r="J7403" s="132">
        <v>148705000000000</v>
      </c>
      <c r="K7403" s="132">
        <v>143580000000000</v>
      </c>
      <c r="L7403" s="132">
        <v>138439000000000</v>
      </c>
      <c r="M7403" s="132">
        <v>133309000000000</v>
      </c>
      <c r="N7403" s="132">
        <v>128281000000000</v>
      </c>
      <c r="O7403" s="132">
        <v>123408000000000</v>
      </c>
      <c r="P7403" s="132">
        <v>118424000000000</v>
      </c>
      <c r="Q7403" s="132">
        <v>113749000000000</v>
      </c>
      <c r="R7403" s="132">
        <v>109495000000000</v>
      </c>
      <c r="S7403" s="132">
        <v>105407000000000</v>
      </c>
      <c r="T7403" s="132">
        <v>101540000000000</v>
      </c>
      <c r="U7403" s="132">
        <v>98047700000000</v>
      </c>
      <c r="V7403" s="132">
        <v>95193800000000</v>
      </c>
      <c r="W7403" s="132">
        <v>92896000000000</v>
      </c>
      <c r="X7403" s="132">
        <v>90844000000000</v>
      </c>
      <c r="Y7403" s="132">
        <v>88972300000000</v>
      </c>
      <c r="Z7403" s="132">
        <v>87306700000000</v>
      </c>
      <c r="AA7403" s="132">
        <v>85801300000000</v>
      </c>
      <c r="AB7403" s="132">
        <v>84367600000000</v>
      </c>
      <c r="AC7403" s="132">
        <v>83057700000000</v>
      </c>
      <c r="AD7403" s="132">
        <v>81894000000000</v>
      </c>
      <c r="AE7403" s="132">
        <v>80812200000000</v>
      </c>
      <c r="AF7403" s="132">
        <v>79755500000000</v>
      </c>
      <c r="AG7403" s="132">
        <v>78780900000000</v>
      </c>
      <c r="AH7403" s="132">
        <v>77950900000000</v>
      </c>
    </row>
    <row r="7404" spans="2:34" x14ac:dyDescent="0.25">
      <c r="B7404" t="s">
        <v>8738</v>
      </c>
      <c r="C7404" t="s">
        <v>1</v>
      </c>
      <c r="D7404" s="132">
        <v>91802500000000</v>
      </c>
      <c r="E7404" s="132">
        <v>100242000000000</v>
      </c>
      <c r="F7404" s="132">
        <v>101896000000000</v>
      </c>
      <c r="G7404" s="132">
        <v>102971000000000</v>
      </c>
      <c r="H7404" s="132">
        <v>102670000000000</v>
      </c>
      <c r="I7404" s="132">
        <v>102611000000000</v>
      </c>
      <c r="J7404" s="132">
        <v>102063000000000</v>
      </c>
      <c r="K7404" s="132">
        <v>101207000000000</v>
      </c>
      <c r="L7404" s="132">
        <v>100508000000000</v>
      </c>
      <c r="M7404" s="132">
        <v>99504200000000</v>
      </c>
      <c r="N7404" s="132">
        <v>98568900000000</v>
      </c>
      <c r="O7404" s="132">
        <v>97487700000000</v>
      </c>
      <c r="P7404" s="132">
        <v>96616900000000</v>
      </c>
      <c r="Q7404" s="132">
        <v>95700500000000</v>
      </c>
      <c r="R7404" s="132">
        <v>94198600000000</v>
      </c>
      <c r="S7404" s="132">
        <v>92815000000000</v>
      </c>
      <c r="T7404" s="132">
        <v>91453500000000</v>
      </c>
      <c r="U7404" s="132">
        <v>90148800000000</v>
      </c>
      <c r="V7404" s="132">
        <v>88872000000000</v>
      </c>
      <c r="W7404" s="132">
        <v>87828500000000</v>
      </c>
      <c r="X7404" s="132">
        <v>86401800000000</v>
      </c>
      <c r="Y7404" s="132">
        <v>85288100000000</v>
      </c>
      <c r="Z7404" s="132">
        <v>84342000000000</v>
      </c>
      <c r="AA7404" s="132">
        <v>83449400000000</v>
      </c>
      <c r="AB7404" s="132">
        <v>82220900000000</v>
      </c>
      <c r="AC7404" s="132">
        <v>81159200000000</v>
      </c>
      <c r="AD7404" s="132">
        <v>80360700000000</v>
      </c>
      <c r="AE7404" s="132">
        <v>79454700000000</v>
      </c>
      <c r="AF7404" s="132">
        <v>78421600000000</v>
      </c>
      <c r="AG7404" s="132">
        <v>77485600000000</v>
      </c>
      <c r="AH7404" s="132">
        <v>76935100000000</v>
      </c>
    </row>
    <row r="7405" spans="2:34" x14ac:dyDescent="0.25">
      <c r="B7405" t="s">
        <v>8739</v>
      </c>
      <c r="C7405" t="s">
        <v>1</v>
      </c>
      <c r="D7405" s="132">
        <v>16444700000000</v>
      </c>
      <c r="E7405" s="132">
        <v>16924200000000</v>
      </c>
      <c r="F7405" s="132">
        <v>17154900000000</v>
      </c>
      <c r="G7405" s="132">
        <v>17249400000000</v>
      </c>
      <c r="H7405" s="132">
        <v>17019200000000</v>
      </c>
      <c r="I7405" s="132">
        <v>16658200000000</v>
      </c>
      <c r="J7405" s="132">
        <v>16134400000000</v>
      </c>
      <c r="K7405" s="132">
        <v>15576000000000</v>
      </c>
      <c r="L7405" s="132">
        <v>15013600000000</v>
      </c>
      <c r="M7405" s="132">
        <v>14451400000000</v>
      </c>
      <c r="N7405" s="132">
        <v>13899700000000</v>
      </c>
      <c r="O7405" s="132">
        <v>13365300000000</v>
      </c>
      <c r="P7405" s="132">
        <v>12817200000000</v>
      </c>
      <c r="Q7405" s="132">
        <v>12304800000000</v>
      </c>
      <c r="R7405" s="132">
        <v>11843300000000</v>
      </c>
      <c r="S7405" s="132">
        <v>11401200000000</v>
      </c>
      <c r="T7405" s="132">
        <v>10985600000000</v>
      </c>
      <c r="U7405" s="132">
        <v>10613900000000</v>
      </c>
      <c r="V7405" s="132">
        <v>10315500000000</v>
      </c>
      <c r="W7405" s="132">
        <v>10079600000000</v>
      </c>
      <c r="X7405" s="132">
        <v>9871690000000</v>
      </c>
      <c r="Y7405" s="132">
        <v>9683230000000</v>
      </c>
      <c r="Z7405" s="132">
        <v>9516460000000</v>
      </c>
      <c r="AA7405" s="132">
        <v>9367060000000</v>
      </c>
      <c r="AB7405" s="132">
        <v>9225280000000</v>
      </c>
      <c r="AC7405" s="132">
        <v>9097140000000</v>
      </c>
      <c r="AD7405" s="132">
        <v>8985030000000</v>
      </c>
      <c r="AE7405" s="132">
        <v>8882030000000</v>
      </c>
      <c r="AF7405" s="132">
        <v>8782350000000</v>
      </c>
      <c r="AG7405" s="132">
        <v>8691350000000</v>
      </c>
      <c r="AH7405" s="132">
        <v>8616360000000</v>
      </c>
    </row>
    <row r="7406" spans="2:34" x14ac:dyDescent="0.25">
      <c r="B7406" t="s">
        <v>8740</v>
      </c>
      <c r="C7406" t="s">
        <v>1</v>
      </c>
      <c r="D7406" s="132">
        <v>3980830000000</v>
      </c>
      <c r="E7406" s="132">
        <v>3812620000000</v>
      </c>
      <c r="F7406" s="132">
        <v>3877010000000</v>
      </c>
      <c r="G7406" s="132">
        <v>3036400000000</v>
      </c>
      <c r="H7406" s="132">
        <v>3110760000000</v>
      </c>
      <c r="I7406" s="132">
        <v>3108450000000</v>
      </c>
      <c r="J7406" s="132">
        <v>3166280000000</v>
      </c>
      <c r="K7406" s="132">
        <v>3231210000000</v>
      </c>
      <c r="L7406" s="132">
        <v>3264300000000</v>
      </c>
      <c r="M7406" s="132">
        <v>3331240000000</v>
      </c>
      <c r="N7406" s="132">
        <v>3344400000000</v>
      </c>
      <c r="O7406" s="132">
        <v>3329680000000</v>
      </c>
      <c r="P7406" s="132">
        <v>3287070000000</v>
      </c>
      <c r="Q7406" s="132">
        <v>3233020000000</v>
      </c>
      <c r="R7406" s="132">
        <v>3185440000000</v>
      </c>
      <c r="S7406" s="132">
        <v>3114480000000</v>
      </c>
      <c r="T7406" s="132">
        <v>3111750000000</v>
      </c>
      <c r="U7406" s="132">
        <v>3090400000000</v>
      </c>
      <c r="V7406" s="132">
        <v>3131900000000</v>
      </c>
      <c r="W7406" s="132">
        <v>3107830000000</v>
      </c>
      <c r="X7406" s="132">
        <v>3483570000000</v>
      </c>
      <c r="Y7406" s="132">
        <v>3530990000000</v>
      </c>
      <c r="Z7406" s="132">
        <v>3599260000000</v>
      </c>
      <c r="AA7406" s="132">
        <v>3609350000000</v>
      </c>
      <c r="AB7406" s="132">
        <v>3746580000000</v>
      </c>
      <c r="AC7406" s="132">
        <v>3765720000000</v>
      </c>
      <c r="AD7406" s="132">
        <v>3750180000000</v>
      </c>
      <c r="AE7406" s="132">
        <v>3720250000000</v>
      </c>
      <c r="AF7406" s="132">
        <v>3698900000000</v>
      </c>
      <c r="AG7406" s="132">
        <v>3663110000000</v>
      </c>
      <c r="AH7406" s="132">
        <v>3647520000000</v>
      </c>
    </row>
    <row r="7407" spans="2:34" x14ac:dyDescent="0.25">
      <c r="B7407" t="s">
        <v>8741</v>
      </c>
      <c r="C7407" t="s">
        <v>1</v>
      </c>
      <c r="D7407" s="132">
        <v>3109370000000</v>
      </c>
      <c r="E7407" s="132">
        <v>4532790000000</v>
      </c>
      <c r="F7407" s="132">
        <v>6143510000000</v>
      </c>
      <c r="G7407" s="132">
        <v>7299840000000</v>
      </c>
      <c r="H7407" s="132">
        <v>7864090000000</v>
      </c>
      <c r="I7407" s="132">
        <v>8209590000000</v>
      </c>
      <c r="J7407" s="132">
        <v>8421470000000</v>
      </c>
      <c r="K7407" s="132">
        <v>8598590000000</v>
      </c>
      <c r="L7407" s="132">
        <v>8808500000000</v>
      </c>
      <c r="M7407" s="132">
        <v>9032490000000</v>
      </c>
      <c r="N7407" s="132">
        <v>9274400000000</v>
      </c>
      <c r="O7407" s="132">
        <v>9511760000000</v>
      </c>
      <c r="P7407" s="132">
        <v>9783870000000</v>
      </c>
      <c r="Q7407" s="132">
        <v>10054000000000</v>
      </c>
      <c r="R7407" s="132">
        <v>10298000000000</v>
      </c>
      <c r="S7407" s="132">
        <v>10528400000000</v>
      </c>
      <c r="T7407" s="132">
        <v>10755300000000</v>
      </c>
      <c r="U7407" s="132">
        <v>11000700000000</v>
      </c>
      <c r="V7407" s="132">
        <v>11251000000000</v>
      </c>
      <c r="W7407" s="132">
        <v>11525800000000</v>
      </c>
      <c r="X7407" s="132">
        <v>11816800000000</v>
      </c>
      <c r="Y7407" s="132">
        <v>12081800000000</v>
      </c>
      <c r="Z7407" s="132">
        <v>12322100000000</v>
      </c>
      <c r="AA7407" s="132">
        <v>12570400000000</v>
      </c>
      <c r="AB7407" s="132">
        <v>12719400000000</v>
      </c>
      <c r="AC7407" s="132">
        <v>12886400000000</v>
      </c>
      <c r="AD7407" s="132">
        <v>13058700000000</v>
      </c>
      <c r="AE7407" s="132">
        <v>13220900000000</v>
      </c>
      <c r="AF7407" s="132">
        <v>13376700000000</v>
      </c>
      <c r="AG7407" s="132">
        <v>13545600000000</v>
      </c>
      <c r="AH7407" s="132">
        <v>13760000000000</v>
      </c>
    </row>
    <row r="7408" spans="2:34" x14ac:dyDescent="0.25">
      <c r="B7408" t="s">
        <v>8742</v>
      </c>
      <c r="C7408" t="s">
        <v>1</v>
      </c>
      <c r="D7408">
        <v>0</v>
      </c>
    </row>
    <row r="7409" spans="2:34" x14ac:dyDescent="0.25">
      <c r="B7409" t="s">
        <v>8743</v>
      </c>
      <c r="C7409" t="s">
        <v>1</v>
      </c>
      <c r="D7409">
        <v>0</v>
      </c>
    </row>
    <row r="7410" spans="2:34" x14ac:dyDescent="0.25">
      <c r="B7410" t="s">
        <v>8744</v>
      </c>
      <c r="C7410" t="s">
        <v>1</v>
      </c>
      <c r="D7410">
        <v>0</v>
      </c>
    </row>
    <row r="7411" spans="2:34" x14ac:dyDescent="0.25">
      <c r="B7411" t="s">
        <v>8745</v>
      </c>
      <c r="C7411" t="s">
        <v>1</v>
      </c>
      <c r="D7411">
        <v>0</v>
      </c>
    </row>
    <row r="7412" spans="2:34" x14ac:dyDescent="0.25">
      <c r="B7412" t="s">
        <v>8746</v>
      </c>
      <c r="C7412" t="s">
        <v>1</v>
      </c>
      <c r="D7412" s="132">
        <v>469921000000</v>
      </c>
      <c r="E7412" s="132">
        <v>573602000000</v>
      </c>
      <c r="F7412" s="132">
        <v>806925000000</v>
      </c>
      <c r="G7412" s="132">
        <v>757454000000</v>
      </c>
      <c r="H7412" s="132">
        <v>665307000000</v>
      </c>
      <c r="I7412" s="132">
        <v>671955000000</v>
      </c>
      <c r="J7412" s="132">
        <v>693226000000</v>
      </c>
      <c r="K7412" s="132">
        <v>647447000000</v>
      </c>
      <c r="L7412" s="132">
        <v>647086000000</v>
      </c>
      <c r="M7412" s="132">
        <v>630423000000</v>
      </c>
      <c r="N7412" s="132">
        <v>630434000000</v>
      </c>
      <c r="O7412" s="132">
        <v>660967000000</v>
      </c>
      <c r="P7412" s="132">
        <v>634650000000</v>
      </c>
      <c r="Q7412" s="132">
        <v>634499000000</v>
      </c>
      <c r="R7412" s="132">
        <v>628746000000</v>
      </c>
      <c r="S7412" s="132">
        <v>654819000000</v>
      </c>
      <c r="T7412" s="132">
        <v>626321000000</v>
      </c>
      <c r="U7412" s="132">
        <v>624823000000</v>
      </c>
      <c r="V7412" s="132">
        <v>643673000000</v>
      </c>
      <c r="W7412" s="132">
        <v>617548000000</v>
      </c>
      <c r="X7412" s="132">
        <v>610785000000</v>
      </c>
      <c r="Y7412" s="132">
        <v>634082000000</v>
      </c>
      <c r="Z7412" s="132">
        <v>604542000000</v>
      </c>
      <c r="AA7412" s="132">
        <v>601561000000</v>
      </c>
      <c r="AB7412" s="132">
        <v>588242000000</v>
      </c>
      <c r="AC7412" s="132">
        <v>590067000000</v>
      </c>
      <c r="AD7412" s="132">
        <v>581995000000</v>
      </c>
      <c r="AE7412" s="132">
        <v>577770000000</v>
      </c>
      <c r="AF7412" s="132">
        <v>578515000000</v>
      </c>
      <c r="AG7412" s="132">
        <v>576355000000</v>
      </c>
      <c r="AH7412" s="132">
        <v>572679000000</v>
      </c>
    </row>
    <row r="7413" spans="2:34" x14ac:dyDescent="0.25">
      <c r="B7413" t="s">
        <v>8747</v>
      </c>
      <c r="C7413" t="s">
        <v>1</v>
      </c>
      <c r="D7413" s="132">
        <v>94234400000</v>
      </c>
      <c r="E7413" s="132">
        <v>98025700000</v>
      </c>
      <c r="F7413" s="132">
        <v>96837800000</v>
      </c>
      <c r="G7413" s="132">
        <v>93072700000</v>
      </c>
      <c r="H7413" s="132">
        <v>87376400000</v>
      </c>
      <c r="I7413" s="132">
        <v>82325700000</v>
      </c>
      <c r="J7413" s="132">
        <v>76942000000</v>
      </c>
      <c r="K7413" s="132">
        <v>71360000000</v>
      </c>
      <c r="L7413" s="132">
        <v>65790000000</v>
      </c>
      <c r="M7413" s="132">
        <v>61151800000</v>
      </c>
      <c r="N7413" s="132">
        <v>56901500000</v>
      </c>
      <c r="O7413" s="132">
        <v>53072500000</v>
      </c>
      <c r="P7413" s="132">
        <v>50145800000</v>
      </c>
      <c r="Q7413" s="132">
        <v>50592300000</v>
      </c>
      <c r="R7413" s="132">
        <v>51903800000</v>
      </c>
      <c r="S7413" s="132">
        <v>53029500000</v>
      </c>
      <c r="T7413" s="132">
        <v>54888000000</v>
      </c>
      <c r="U7413" s="132">
        <v>56877100000</v>
      </c>
      <c r="V7413" s="132">
        <v>58822100000</v>
      </c>
      <c r="W7413" s="132">
        <v>60684600000</v>
      </c>
      <c r="X7413" s="132">
        <v>63488000000</v>
      </c>
      <c r="Y7413" s="132">
        <v>66172200000</v>
      </c>
      <c r="Z7413" s="132">
        <v>68746000000</v>
      </c>
      <c r="AA7413" s="132">
        <v>71767500000</v>
      </c>
      <c r="AB7413" s="132">
        <v>75170300000</v>
      </c>
      <c r="AC7413" s="132">
        <v>78658900000</v>
      </c>
      <c r="AD7413" s="132">
        <v>82649300000</v>
      </c>
      <c r="AE7413" s="132">
        <v>86710700000</v>
      </c>
      <c r="AF7413" s="132">
        <v>90223200000</v>
      </c>
      <c r="AG7413" s="132">
        <v>93790000000</v>
      </c>
      <c r="AH7413" s="132">
        <v>97925400000</v>
      </c>
    </row>
    <row r="7414" spans="2:34" x14ac:dyDescent="0.25">
      <c r="B7414" t="s">
        <v>8748</v>
      </c>
      <c r="C7414" t="s">
        <v>1</v>
      </c>
      <c r="D7414">
        <v>0</v>
      </c>
    </row>
    <row r="7415" spans="2:34" x14ac:dyDescent="0.25">
      <c r="B7415" t="s">
        <v>8749</v>
      </c>
      <c r="C7415" t="s">
        <v>1</v>
      </c>
      <c r="D7415" s="132">
        <v>1927070000</v>
      </c>
      <c r="E7415" s="132">
        <v>1836790000</v>
      </c>
      <c r="F7415" s="132">
        <v>1715120000</v>
      </c>
      <c r="G7415" s="132">
        <v>1571000000</v>
      </c>
      <c r="H7415" s="132">
        <v>1393910000</v>
      </c>
      <c r="I7415" s="132">
        <v>1211140000</v>
      </c>
      <c r="J7415" s="132">
        <v>1025450000</v>
      </c>
      <c r="K7415" s="132">
        <v>838417000</v>
      </c>
      <c r="L7415" s="132">
        <v>652411000</v>
      </c>
      <c r="M7415" s="132">
        <v>468239000</v>
      </c>
      <c r="N7415" s="132">
        <v>286444000</v>
      </c>
      <c r="O7415" s="132">
        <v>142408000</v>
      </c>
      <c r="P7415">
        <v>0</v>
      </c>
      <c r="Q7415">
        <v>0</v>
      </c>
      <c r="R7415">
        <v>0</v>
      </c>
      <c r="S7415" s="132">
        <v>105135000</v>
      </c>
      <c r="T7415" s="132">
        <v>462479000</v>
      </c>
      <c r="U7415" s="132">
        <v>807780000</v>
      </c>
      <c r="V7415" s="132">
        <v>1142110000</v>
      </c>
      <c r="W7415" s="132">
        <v>1465730000</v>
      </c>
      <c r="X7415" s="132">
        <v>2010010000</v>
      </c>
      <c r="Y7415" s="132">
        <v>2639330000</v>
      </c>
      <c r="Z7415" s="132">
        <v>3249710000</v>
      </c>
      <c r="AA7415" s="132">
        <v>4189800000</v>
      </c>
      <c r="AB7415" s="132">
        <v>5137690000</v>
      </c>
      <c r="AC7415" s="132">
        <v>6299530000</v>
      </c>
      <c r="AD7415" s="132">
        <v>7467010000</v>
      </c>
      <c r="AE7415" s="132">
        <v>8632550000</v>
      </c>
      <c r="AF7415" s="132">
        <v>9788910000</v>
      </c>
      <c r="AG7415" s="132">
        <v>10947200000</v>
      </c>
      <c r="AH7415" s="132">
        <v>12120700000</v>
      </c>
    </row>
    <row r="7416" spans="2:34" x14ac:dyDescent="0.25">
      <c r="B7416" t="s">
        <v>8750</v>
      </c>
      <c r="C7416" t="s">
        <v>1</v>
      </c>
      <c r="D7416">
        <v>0</v>
      </c>
    </row>
    <row r="7417" spans="2:34" x14ac:dyDescent="0.25">
      <c r="B7417" t="s">
        <v>8751</v>
      </c>
      <c r="C7417" t="s">
        <v>1</v>
      </c>
      <c r="D7417" s="132">
        <v>210362000000000</v>
      </c>
      <c r="E7417" s="132">
        <v>186213000000000</v>
      </c>
      <c r="F7417" s="132">
        <v>292137000000000</v>
      </c>
      <c r="G7417" s="132">
        <v>268970000000000</v>
      </c>
      <c r="H7417" s="132">
        <v>261207000000000</v>
      </c>
      <c r="I7417" s="132">
        <v>284648000000000</v>
      </c>
      <c r="J7417" s="132">
        <v>292321000000000</v>
      </c>
      <c r="K7417" s="132">
        <v>283375000000000</v>
      </c>
      <c r="L7417" s="132">
        <v>280554000000000</v>
      </c>
      <c r="M7417" s="132">
        <v>283787000000000</v>
      </c>
      <c r="N7417" s="132">
        <v>293347000000000</v>
      </c>
      <c r="O7417" s="132">
        <v>297451000000000</v>
      </c>
      <c r="P7417" s="132">
        <v>303087000000000</v>
      </c>
      <c r="Q7417" s="132">
        <v>306087000000000</v>
      </c>
      <c r="R7417" s="132">
        <v>309677000000000</v>
      </c>
      <c r="S7417" s="132">
        <v>310536000000000</v>
      </c>
      <c r="T7417" s="132">
        <v>310574000000000</v>
      </c>
      <c r="U7417" s="132">
        <v>310873000000000</v>
      </c>
      <c r="V7417" s="132">
        <v>308514000000000</v>
      </c>
      <c r="W7417" s="132">
        <v>307165000000000</v>
      </c>
      <c r="X7417" s="132">
        <v>305843000000000</v>
      </c>
      <c r="Y7417" s="132">
        <v>303859000000000</v>
      </c>
      <c r="Z7417" s="132">
        <v>304786000000000</v>
      </c>
      <c r="AA7417" s="132">
        <v>305045000000000</v>
      </c>
      <c r="AB7417" s="132">
        <v>304477000000000</v>
      </c>
      <c r="AC7417" s="132">
        <v>305936000000000</v>
      </c>
      <c r="AD7417" s="132">
        <v>305568000000000</v>
      </c>
      <c r="AE7417" s="132">
        <v>304739000000000</v>
      </c>
      <c r="AF7417" s="132">
        <v>306403000000000</v>
      </c>
      <c r="AG7417" s="132">
        <v>304057000000000</v>
      </c>
      <c r="AH7417" s="132">
        <v>301678000000000</v>
      </c>
    </row>
    <row r="7418" spans="2:34" x14ac:dyDescent="0.25">
      <c r="B7418" t="s">
        <v>8752</v>
      </c>
      <c r="C7418" t="s">
        <v>1</v>
      </c>
      <c r="D7418" s="132">
        <v>142122000000000</v>
      </c>
      <c r="E7418" s="132">
        <v>178406000000000</v>
      </c>
      <c r="F7418" s="132">
        <v>72894200000000</v>
      </c>
      <c r="G7418" s="132">
        <v>94588100000000</v>
      </c>
      <c r="H7418" s="132">
        <v>92286700000000</v>
      </c>
      <c r="I7418" s="132">
        <v>77029400000000</v>
      </c>
      <c r="J7418" s="132">
        <v>71455700000000</v>
      </c>
      <c r="K7418" s="132">
        <v>78810000000000</v>
      </c>
      <c r="L7418" s="132">
        <v>83275800000000</v>
      </c>
      <c r="M7418" s="132">
        <v>79310000000000</v>
      </c>
      <c r="N7418" s="132">
        <v>72071200000000</v>
      </c>
      <c r="O7418" s="132">
        <v>68556600000000</v>
      </c>
      <c r="P7418" s="132">
        <v>63662100000000</v>
      </c>
      <c r="Q7418" s="132">
        <v>60738700000000</v>
      </c>
      <c r="R7418" s="132">
        <v>58072800000000</v>
      </c>
      <c r="S7418" s="132">
        <v>56567600000000</v>
      </c>
      <c r="T7418" s="132">
        <v>56674200000000</v>
      </c>
      <c r="U7418" s="132">
        <v>56722500000000</v>
      </c>
      <c r="V7418" s="132">
        <v>59258900000000</v>
      </c>
      <c r="W7418" s="132">
        <v>60301100000000</v>
      </c>
      <c r="X7418" s="132">
        <v>61882000000000</v>
      </c>
      <c r="Y7418" s="132">
        <v>62389200000000</v>
      </c>
      <c r="Z7418" s="132">
        <v>61827400000000</v>
      </c>
      <c r="AA7418" s="132">
        <v>61404200000000</v>
      </c>
      <c r="AB7418" s="132">
        <v>61899100000000</v>
      </c>
      <c r="AC7418" s="132">
        <v>60039100000000</v>
      </c>
      <c r="AD7418" s="132">
        <v>61213100000000</v>
      </c>
      <c r="AE7418" s="132">
        <v>61455900000000</v>
      </c>
      <c r="AF7418" s="132">
        <v>59917600000000</v>
      </c>
      <c r="AG7418" s="132">
        <v>61947200000000</v>
      </c>
      <c r="AH7418" s="132">
        <v>64063600000000</v>
      </c>
    </row>
    <row r="7419" spans="2:34" x14ac:dyDescent="0.25">
      <c r="B7419" t="s">
        <v>8753</v>
      </c>
      <c r="C7419" t="s">
        <v>1</v>
      </c>
      <c r="D7419" s="132">
        <v>157349000000000</v>
      </c>
      <c r="E7419" s="132">
        <v>157349000000000</v>
      </c>
      <c r="F7419" s="132">
        <v>157349000000000</v>
      </c>
      <c r="G7419" s="132">
        <v>157349000000000</v>
      </c>
      <c r="H7419" s="132">
        <v>157349000000000</v>
      </c>
      <c r="I7419" s="132">
        <v>157349000000000</v>
      </c>
      <c r="J7419" s="132">
        <v>157349000000000</v>
      </c>
      <c r="K7419" s="132">
        <v>157349000000000</v>
      </c>
      <c r="L7419" s="132">
        <v>157349000000000</v>
      </c>
      <c r="M7419" s="132">
        <v>157349000000000</v>
      </c>
      <c r="N7419" s="132">
        <v>157349000000000</v>
      </c>
      <c r="O7419" s="132">
        <v>157349000000000</v>
      </c>
      <c r="P7419" s="132">
        <v>157349000000000</v>
      </c>
      <c r="Q7419" s="132">
        <v>157349000000000</v>
      </c>
      <c r="R7419" s="132">
        <v>157349000000000</v>
      </c>
      <c r="S7419" s="132">
        <v>157349000000000</v>
      </c>
      <c r="T7419" s="132">
        <v>157349000000000</v>
      </c>
      <c r="U7419" s="132">
        <v>157349000000000</v>
      </c>
      <c r="V7419" s="132">
        <v>157349000000000</v>
      </c>
      <c r="W7419" s="132">
        <v>157349000000000</v>
      </c>
      <c r="X7419" s="132">
        <v>157349000000000</v>
      </c>
      <c r="Y7419" s="132">
        <v>157349000000000</v>
      </c>
      <c r="Z7419" s="132">
        <v>157349000000000</v>
      </c>
      <c r="AA7419" s="132">
        <v>157349000000000</v>
      </c>
      <c r="AB7419" s="132">
        <v>157349000000000</v>
      </c>
      <c r="AC7419" s="132">
        <v>157349000000000</v>
      </c>
      <c r="AD7419" s="132">
        <v>157349000000000</v>
      </c>
      <c r="AE7419" s="132">
        <v>157349000000000</v>
      </c>
      <c r="AF7419" s="132">
        <v>157349000000000</v>
      </c>
      <c r="AG7419" s="132">
        <v>157349000000000</v>
      </c>
      <c r="AH7419" s="132">
        <v>157349000000000</v>
      </c>
    </row>
    <row r="7420" spans="2:34" x14ac:dyDescent="0.25">
      <c r="B7420" t="s">
        <v>8754</v>
      </c>
      <c r="C7420" t="s">
        <v>1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2:34" x14ac:dyDescent="0.25">
      <c r="B7421" t="s">
        <v>8755</v>
      </c>
      <c r="C7421" t="s">
        <v>1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2:34" x14ac:dyDescent="0.25">
      <c r="B7422" t="s">
        <v>8756</v>
      </c>
      <c r="C7422" t="s">
        <v>1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2:34" x14ac:dyDescent="0.25">
      <c r="B7423" t="s">
        <v>8757</v>
      </c>
      <c r="C7423" t="s">
        <v>1</v>
      </c>
      <c r="D7423" s="132">
        <v>1259630000000</v>
      </c>
      <c r="E7423" s="132">
        <v>2009410000000</v>
      </c>
      <c r="F7423" s="132">
        <v>2009410000000</v>
      </c>
      <c r="G7423" s="132">
        <v>2009410000000</v>
      </c>
      <c r="H7423" s="132">
        <v>2009410000000</v>
      </c>
      <c r="I7423" s="132">
        <v>2009410000000</v>
      </c>
      <c r="J7423" s="132">
        <v>2084390000000</v>
      </c>
      <c r="K7423" s="132">
        <v>2159360000000</v>
      </c>
      <c r="L7423" s="132">
        <v>2159360000000</v>
      </c>
      <c r="M7423" s="132">
        <v>2234340000000</v>
      </c>
      <c r="N7423" s="132">
        <v>2234340000000</v>
      </c>
      <c r="O7423" s="132">
        <v>2234340000000</v>
      </c>
      <c r="P7423" s="132">
        <v>2309320000000</v>
      </c>
      <c r="Q7423" s="132">
        <v>2384300000000</v>
      </c>
      <c r="R7423" s="132">
        <v>2459280000000</v>
      </c>
      <c r="S7423" s="132">
        <v>2534250000000</v>
      </c>
      <c r="T7423" s="132">
        <v>2609230000000</v>
      </c>
      <c r="U7423" s="132">
        <v>2684210000000</v>
      </c>
      <c r="V7423" s="132">
        <v>2759190000000</v>
      </c>
      <c r="W7423" s="132">
        <v>2834160000000</v>
      </c>
      <c r="X7423" s="132">
        <v>2909140000000</v>
      </c>
      <c r="Y7423" s="132">
        <v>2984120000000</v>
      </c>
      <c r="Z7423" s="132">
        <v>3059100000000</v>
      </c>
      <c r="AA7423" s="132">
        <v>3134080000000</v>
      </c>
      <c r="AB7423" s="132">
        <v>3134080000000</v>
      </c>
      <c r="AC7423" s="132">
        <v>3134080000000</v>
      </c>
      <c r="AD7423" s="132">
        <v>3134080000000</v>
      </c>
      <c r="AE7423" s="132">
        <v>3134080000000</v>
      </c>
      <c r="AF7423" s="132">
        <v>3134080000000</v>
      </c>
      <c r="AG7423" s="132">
        <v>3134080000000</v>
      </c>
      <c r="AH7423" s="132">
        <v>3134080000000</v>
      </c>
    </row>
    <row r="7424" spans="2:34" x14ac:dyDescent="0.25">
      <c r="B7424" t="s">
        <v>8758</v>
      </c>
      <c r="C7424" t="s">
        <v>1</v>
      </c>
      <c r="D7424">
        <v>0</v>
      </c>
    </row>
    <row r="7425" spans="2:34" x14ac:dyDescent="0.25">
      <c r="B7425" t="s">
        <v>8759</v>
      </c>
      <c r="C7425" t="s">
        <v>1</v>
      </c>
      <c r="D7425" s="132">
        <v>436629000000</v>
      </c>
      <c r="E7425" s="132">
        <v>434789000000</v>
      </c>
      <c r="F7425" s="132">
        <v>432950000000</v>
      </c>
      <c r="G7425" s="132">
        <v>431111000000</v>
      </c>
      <c r="H7425" s="132">
        <v>429271000000</v>
      </c>
      <c r="I7425" s="132">
        <v>342116000000</v>
      </c>
      <c r="J7425" s="132">
        <v>339390000000</v>
      </c>
      <c r="K7425" s="132">
        <v>336664000000</v>
      </c>
      <c r="L7425" s="132">
        <v>333939000000</v>
      </c>
      <c r="M7425" s="132">
        <v>331213000000</v>
      </c>
      <c r="N7425" s="132">
        <v>328487000000</v>
      </c>
      <c r="O7425" s="132">
        <v>325762000000</v>
      </c>
      <c r="P7425" s="132">
        <v>323036000000</v>
      </c>
      <c r="Q7425" s="132">
        <v>320310000000</v>
      </c>
      <c r="R7425" s="132">
        <v>317584000000</v>
      </c>
      <c r="S7425" s="132">
        <v>314859000000</v>
      </c>
      <c r="T7425" s="132">
        <v>312133000000</v>
      </c>
      <c r="U7425" s="132">
        <v>309407000000</v>
      </c>
      <c r="V7425" s="132">
        <v>306681000000</v>
      </c>
      <c r="W7425" s="132">
        <v>303956000000</v>
      </c>
      <c r="X7425" s="132">
        <v>301230000000</v>
      </c>
      <c r="Y7425" s="132">
        <v>298504000000</v>
      </c>
      <c r="Z7425" s="132">
        <v>295778000000</v>
      </c>
      <c r="AA7425" s="132">
        <v>293052000000</v>
      </c>
      <c r="AB7425" s="132">
        <v>290327000000</v>
      </c>
      <c r="AC7425" s="132">
        <v>287601000000</v>
      </c>
      <c r="AD7425" s="132">
        <v>284875000000</v>
      </c>
      <c r="AE7425" s="132">
        <v>282149000000</v>
      </c>
      <c r="AF7425" s="132">
        <v>279423000000</v>
      </c>
      <c r="AG7425" s="132">
        <v>276698000000</v>
      </c>
      <c r="AH7425" s="132">
        <v>273972000000</v>
      </c>
    </row>
    <row r="7426" spans="2:34" x14ac:dyDescent="0.25">
      <c r="B7426" t="s">
        <v>8760</v>
      </c>
      <c r="C7426" t="s">
        <v>1</v>
      </c>
      <c r="D7426">
        <v>0</v>
      </c>
    </row>
    <row r="7427" spans="2:34" x14ac:dyDescent="0.25">
      <c r="B7427" t="s">
        <v>8761</v>
      </c>
      <c r="C7427" t="s">
        <v>1</v>
      </c>
      <c r="D7427">
        <v>0</v>
      </c>
    </row>
    <row r="7428" spans="2:34" x14ac:dyDescent="0.25">
      <c r="B7428" t="s">
        <v>8762</v>
      </c>
      <c r="C7428" t="s">
        <v>1</v>
      </c>
      <c r="D7428">
        <v>0</v>
      </c>
    </row>
    <row r="7429" spans="2:34" x14ac:dyDescent="0.25">
      <c r="B7429" t="s">
        <v>8763</v>
      </c>
      <c r="C7429" t="s">
        <v>1</v>
      </c>
      <c r="D7429">
        <v>0</v>
      </c>
    </row>
    <row r="7430" spans="2:34" x14ac:dyDescent="0.25">
      <c r="B7430" t="s">
        <v>8764</v>
      </c>
      <c r="C7430" t="s">
        <v>1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</row>
    <row r="7431" spans="2:34" x14ac:dyDescent="0.25">
      <c r="B7431" t="s">
        <v>8765</v>
      </c>
      <c r="C7431" t="s">
        <v>1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  <c r="AH7431">
        <v>0</v>
      </c>
    </row>
    <row r="7432" spans="2:34" x14ac:dyDescent="0.25">
      <c r="B7432" t="s">
        <v>8766</v>
      </c>
      <c r="C7432" t="s">
        <v>1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  <c r="AH7432">
        <v>0</v>
      </c>
    </row>
    <row r="7433" spans="2:34" x14ac:dyDescent="0.25">
      <c r="B7433" t="s">
        <v>8767</v>
      </c>
      <c r="C7433" t="s">
        <v>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2:34" x14ac:dyDescent="0.25">
      <c r="B7434" t="s">
        <v>8768</v>
      </c>
      <c r="C7434" t="s">
        <v>1</v>
      </c>
      <c r="D7434">
        <v>0</v>
      </c>
    </row>
    <row r="7435" spans="2:34" x14ac:dyDescent="0.25">
      <c r="B7435" t="s">
        <v>8769</v>
      </c>
      <c r="C7435" t="s">
        <v>1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</row>
    <row r="7436" spans="2:34" x14ac:dyDescent="0.25">
      <c r="B7436" t="s">
        <v>8770</v>
      </c>
      <c r="C7436" t="s">
        <v>1</v>
      </c>
      <c r="D7436">
        <v>0</v>
      </c>
    </row>
    <row r="7437" spans="2:34" x14ac:dyDescent="0.25">
      <c r="B7437" t="s">
        <v>8771</v>
      </c>
      <c r="C7437" t="s">
        <v>1</v>
      </c>
      <c r="D7437" s="132">
        <v>61348000000000</v>
      </c>
      <c r="E7437" s="132">
        <v>62383200000000</v>
      </c>
      <c r="F7437" s="132">
        <v>62670700000000</v>
      </c>
      <c r="G7437" s="132">
        <v>63072800000000</v>
      </c>
      <c r="H7437" s="132">
        <v>63563800000000</v>
      </c>
      <c r="I7437" s="132">
        <v>64111200000000</v>
      </c>
      <c r="J7437" s="132">
        <v>64663700000000</v>
      </c>
      <c r="K7437" s="132">
        <v>65266800000000</v>
      </c>
      <c r="L7437" s="132">
        <v>65943000000000</v>
      </c>
      <c r="M7437" s="132">
        <v>66588100000000</v>
      </c>
      <c r="N7437" s="132">
        <v>67209900000000</v>
      </c>
      <c r="O7437" s="132">
        <v>67838700000000</v>
      </c>
      <c r="P7437" s="132">
        <v>68491500000000</v>
      </c>
      <c r="Q7437" s="132">
        <v>69215800000000</v>
      </c>
      <c r="R7437" s="132">
        <v>70074600000000</v>
      </c>
      <c r="S7437" s="132">
        <v>70989300000000</v>
      </c>
      <c r="T7437" s="132">
        <v>71894100000000</v>
      </c>
      <c r="U7437" s="132">
        <v>72885200000000</v>
      </c>
      <c r="V7437" s="132">
        <v>73877600000000</v>
      </c>
      <c r="W7437" s="132">
        <v>74782400000000</v>
      </c>
      <c r="X7437" s="132">
        <v>75377800000000</v>
      </c>
      <c r="Y7437" s="132">
        <v>75982200000000</v>
      </c>
      <c r="Z7437" s="132">
        <v>76949200000000</v>
      </c>
      <c r="AA7437" s="132">
        <v>77909500000000</v>
      </c>
      <c r="AB7437" s="132">
        <v>78708400000000</v>
      </c>
      <c r="AC7437" s="132">
        <v>79349700000000</v>
      </c>
      <c r="AD7437" s="132">
        <v>79911000000000</v>
      </c>
      <c r="AE7437" s="132">
        <v>80325600000000</v>
      </c>
      <c r="AF7437" s="132">
        <v>80650800000000</v>
      </c>
      <c r="AG7437" s="132">
        <v>80962600000000</v>
      </c>
      <c r="AH7437" s="132">
        <v>81236400000000</v>
      </c>
    </row>
    <row r="7438" spans="2:34" x14ac:dyDescent="0.25">
      <c r="B7438" t="s">
        <v>8772</v>
      </c>
      <c r="C7438" t="s">
        <v>1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 s="132">
        <v>3.4924599999999997E-10</v>
      </c>
      <c r="W7438" s="132">
        <v>3.4924599999999997E-10</v>
      </c>
      <c r="X7438" s="132">
        <v>3.4924599999999997E-10</v>
      </c>
      <c r="Y7438" s="132">
        <v>3.4924599999999997E-10</v>
      </c>
      <c r="Z7438" s="132">
        <v>3.4924599999999997E-10</v>
      </c>
      <c r="AA7438" s="132">
        <v>3.4924599999999997E-10</v>
      </c>
      <c r="AB7438" s="132">
        <v>3.4924599999999997E-10</v>
      </c>
      <c r="AC7438" s="132">
        <v>3.4924599999999997E-10</v>
      </c>
      <c r="AD7438" s="132">
        <v>3.4924599999999997E-10</v>
      </c>
      <c r="AE7438" s="132">
        <v>3.4924599999999997E-10</v>
      </c>
      <c r="AF7438" s="132">
        <v>3.4924599999999997E-10</v>
      </c>
      <c r="AG7438" s="132">
        <v>3.4924599999999997E-10</v>
      </c>
      <c r="AH7438" s="132">
        <v>3.4924599999999997E-10</v>
      </c>
    </row>
    <row r="7439" spans="2:34" x14ac:dyDescent="0.25">
      <c r="B7439" t="s">
        <v>8773</v>
      </c>
      <c r="C7439" t="s">
        <v>1</v>
      </c>
      <c r="D7439" s="132">
        <v>30704000000000</v>
      </c>
      <c r="E7439" s="132">
        <v>32566400000000</v>
      </c>
      <c r="F7439" s="132">
        <v>32578400000000</v>
      </c>
      <c r="G7439" s="132">
        <v>32573700000000</v>
      </c>
      <c r="H7439" s="132">
        <v>32573200000000</v>
      </c>
      <c r="I7439" s="132">
        <v>32573600000000</v>
      </c>
      <c r="J7439" s="132">
        <v>32573200000000</v>
      </c>
      <c r="K7439" s="132">
        <v>32597100000000</v>
      </c>
      <c r="L7439" s="132">
        <v>32621800000000</v>
      </c>
      <c r="M7439" s="132">
        <v>32630500000000</v>
      </c>
      <c r="N7439" s="132">
        <v>32647200000000</v>
      </c>
      <c r="O7439" s="132">
        <v>32668000000000</v>
      </c>
      <c r="P7439" s="132">
        <v>32691600000000</v>
      </c>
      <c r="Q7439" s="132">
        <v>32706100000000</v>
      </c>
      <c r="R7439" s="132">
        <v>32736600000000</v>
      </c>
      <c r="S7439" s="132">
        <v>32773400000000</v>
      </c>
      <c r="T7439" s="132">
        <v>32836700000000</v>
      </c>
      <c r="U7439" s="132">
        <v>32912900000000</v>
      </c>
      <c r="V7439" s="132">
        <v>33000700000000</v>
      </c>
      <c r="W7439" s="132">
        <v>33097600000000</v>
      </c>
      <c r="X7439" s="132">
        <v>33198900000000</v>
      </c>
      <c r="Y7439" s="132">
        <v>33374000000000</v>
      </c>
      <c r="Z7439" s="132">
        <v>33562500000000</v>
      </c>
      <c r="AA7439" s="132">
        <v>33764300000000</v>
      </c>
      <c r="AB7439" s="132">
        <v>33978900000000</v>
      </c>
      <c r="AC7439" s="132">
        <v>34205000000000</v>
      </c>
      <c r="AD7439" s="132">
        <v>34432600000000</v>
      </c>
      <c r="AE7439" s="132">
        <v>34675100000000</v>
      </c>
      <c r="AF7439" s="132">
        <v>34923100000000</v>
      </c>
      <c r="AG7439" s="132">
        <v>35175300000000</v>
      </c>
      <c r="AH7439" s="132">
        <v>35431200000000</v>
      </c>
    </row>
    <row r="7440" spans="2:34" x14ac:dyDescent="0.25">
      <c r="B7440" t="s">
        <v>8774</v>
      </c>
      <c r="C7440" t="s">
        <v>1</v>
      </c>
      <c r="D7440">
        <v>0</v>
      </c>
    </row>
    <row r="7441" spans="2:34" x14ac:dyDescent="0.25">
      <c r="B7441" t="s">
        <v>8775</v>
      </c>
      <c r="C7441" t="s">
        <v>1</v>
      </c>
      <c r="D7441">
        <v>0</v>
      </c>
    </row>
    <row r="7442" spans="2:34" x14ac:dyDescent="0.25">
      <c r="B7442" t="s">
        <v>8776</v>
      </c>
      <c r="C7442" t="s">
        <v>1</v>
      </c>
      <c r="D7442">
        <v>0</v>
      </c>
    </row>
    <row r="7443" spans="2:34" x14ac:dyDescent="0.25">
      <c r="B7443" t="s">
        <v>8777</v>
      </c>
      <c r="C7443" t="s">
        <v>1</v>
      </c>
      <c r="D7443">
        <v>0</v>
      </c>
    </row>
    <row r="7444" spans="2:34" x14ac:dyDescent="0.25">
      <c r="B7444" t="s">
        <v>8778</v>
      </c>
      <c r="C7444" t="s">
        <v>1</v>
      </c>
      <c r="D7444" s="132">
        <v>5321000000000</v>
      </c>
      <c r="E7444" s="132">
        <v>6757990000000</v>
      </c>
      <c r="F7444" s="132">
        <v>6729340000000</v>
      </c>
      <c r="G7444" s="132">
        <v>6696660000000</v>
      </c>
      <c r="H7444" s="132">
        <v>6667160000000</v>
      </c>
      <c r="I7444" s="132">
        <v>6638860000000</v>
      </c>
      <c r="J7444" s="132">
        <v>6608420000000</v>
      </c>
      <c r="K7444" s="132">
        <v>6585210000000</v>
      </c>
      <c r="L7444" s="132">
        <v>6564410000000</v>
      </c>
      <c r="M7444" s="132">
        <v>6540010000000</v>
      </c>
      <c r="N7444" s="132">
        <v>6521280000000</v>
      </c>
      <c r="O7444" s="132">
        <v>6506120000000</v>
      </c>
      <c r="P7444" s="132">
        <v>6496170000000</v>
      </c>
      <c r="Q7444" s="132">
        <v>6488050000000</v>
      </c>
      <c r="R7444" s="132">
        <v>6488180000000</v>
      </c>
      <c r="S7444" s="132">
        <v>6492580000000</v>
      </c>
      <c r="T7444" s="132">
        <v>6510510000000</v>
      </c>
      <c r="U7444" s="132">
        <v>6535890000000</v>
      </c>
      <c r="V7444" s="132">
        <v>6566960000000</v>
      </c>
      <c r="W7444" s="132">
        <v>6599510000000</v>
      </c>
      <c r="X7444" s="132">
        <v>6629980000000</v>
      </c>
      <c r="Y7444" s="132">
        <v>6676090000000</v>
      </c>
      <c r="Z7444" s="132">
        <v>6717840000000</v>
      </c>
      <c r="AA7444" s="132">
        <v>6753960000000</v>
      </c>
      <c r="AB7444" s="132">
        <v>6784870000000</v>
      </c>
      <c r="AC7444" s="132">
        <v>6812470000000</v>
      </c>
      <c r="AD7444" s="132">
        <v>6835180000000</v>
      </c>
      <c r="AE7444" s="132">
        <v>6861420000000</v>
      </c>
      <c r="AF7444" s="132">
        <v>6888450000000</v>
      </c>
      <c r="AG7444" s="132">
        <v>6916220000000</v>
      </c>
      <c r="AH7444" s="132">
        <v>6944990000000</v>
      </c>
    </row>
    <row r="7445" spans="2:34" x14ac:dyDescent="0.25">
      <c r="B7445" t="s">
        <v>8779</v>
      </c>
      <c r="C7445" t="s">
        <v>1</v>
      </c>
      <c r="D7445">
        <v>0</v>
      </c>
    </row>
    <row r="7446" spans="2:34" x14ac:dyDescent="0.25">
      <c r="B7446" t="s">
        <v>8780</v>
      </c>
      <c r="C7446" t="s">
        <v>1</v>
      </c>
      <c r="D7446" s="132">
        <v>17000000000</v>
      </c>
      <c r="E7446" s="132">
        <v>43038900000</v>
      </c>
      <c r="F7446" s="132">
        <v>44170400000</v>
      </c>
      <c r="G7446" s="132">
        <v>44999800000</v>
      </c>
      <c r="H7446" s="132">
        <v>45515100000</v>
      </c>
      <c r="I7446" s="132">
        <v>45632200000</v>
      </c>
      <c r="J7446" s="132">
        <v>45278700000</v>
      </c>
      <c r="K7446" s="132">
        <v>44481700000</v>
      </c>
      <c r="L7446" s="132">
        <v>43164400000</v>
      </c>
      <c r="M7446" s="132">
        <v>41301800000</v>
      </c>
      <c r="N7446" s="132">
        <v>38998300000</v>
      </c>
      <c r="O7446" s="132">
        <v>36357700000</v>
      </c>
      <c r="P7446" s="132">
        <v>33517300000</v>
      </c>
      <c r="Q7446" s="132">
        <v>30570600000</v>
      </c>
      <c r="R7446" s="132">
        <v>27658000000</v>
      </c>
      <c r="S7446" s="132">
        <v>24856200000</v>
      </c>
      <c r="T7446" s="132">
        <v>22274100000</v>
      </c>
      <c r="U7446" s="132">
        <v>19941500000</v>
      </c>
      <c r="V7446" s="132">
        <v>17871500000</v>
      </c>
      <c r="W7446" s="132">
        <v>16057800000</v>
      </c>
      <c r="X7446" s="132">
        <v>14474200000</v>
      </c>
      <c r="Y7446" s="132">
        <v>13132000000</v>
      </c>
      <c r="Z7446" s="132">
        <v>12022400000</v>
      </c>
      <c r="AA7446" s="132">
        <v>11164700000</v>
      </c>
      <c r="AB7446" s="132">
        <v>10598900000</v>
      </c>
      <c r="AC7446" s="132">
        <v>10377100000</v>
      </c>
      <c r="AD7446" s="132">
        <v>10556200000</v>
      </c>
      <c r="AE7446" s="132">
        <v>11187000000</v>
      </c>
      <c r="AF7446" s="132">
        <v>12303300000</v>
      </c>
      <c r="AG7446" s="132">
        <v>13907000000</v>
      </c>
      <c r="AH7446" s="132">
        <v>15948900000</v>
      </c>
    </row>
    <row r="7447" spans="2:34" x14ac:dyDescent="0.25">
      <c r="B7447" t="s">
        <v>8781</v>
      </c>
      <c r="C7447" t="s">
        <v>1</v>
      </c>
      <c r="D7447">
        <v>0</v>
      </c>
    </row>
    <row r="7448" spans="2:34" x14ac:dyDescent="0.25">
      <c r="B7448" t="s">
        <v>8782</v>
      </c>
      <c r="C7448" t="s">
        <v>1</v>
      </c>
      <c r="D7448">
        <v>0</v>
      </c>
    </row>
    <row r="7449" spans="2:34" x14ac:dyDescent="0.25">
      <c r="B7449" t="s">
        <v>8783</v>
      </c>
      <c r="C7449" t="s">
        <v>1</v>
      </c>
      <c r="D7449" s="132">
        <v>3000000000</v>
      </c>
      <c r="E7449" s="132">
        <v>6898020000</v>
      </c>
      <c r="F7449" s="132">
        <v>6958580000</v>
      </c>
      <c r="G7449" s="132">
        <v>7012800000</v>
      </c>
      <c r="H7449" s="132">
        <v>7067960000</v>
      </c>
      <c r="I7449" s="132">
        <v>7120820000</v>
      </c>
      <c r="J7449" s="132">
        <v>7168520000</v>
      </c>
      <c r="K7449" s="132">
        <v>7216120000</v>
      </c>
      <c r="L7449" s="132">
        <v>7257620000</v>
      </c>
      <c r="M7449" s="132">
        <v>7287270000</v>
      </c>
      <c r="N7449" s="132">
        <v>7313850000</v>
      </c>
      <c r="O7449" s="132">
        <v>7334950000</v>
      </c>
      <c r="P7449" s="132">
        <v>7350100000</v>
      </c>
      <c r="Q7449" s="132">
        <v>7359300000</v>
      </c>
      <c r="R7449" s="132">
        <v>7366220000</v>
      </c>
      <c r="S7449" s="132">
        <v>7369570000</v>
      </c>
      <c r="T7449" s="132">
        <v>7378970000</v>
      </c>
      <c r="U7449" s="132">
        <v>7390460000</v>
      </c>
      <c r="V7449" s="132">
        <v>7404040000</v>
      </c>
      <c r="W7449" s="132">
        <v>7418920000</v>
      </c>
      <c r="X7449" s="132">
        <v>7434220000</v>
      </c>
      <c r="Y7449" s="132">
        <v>7480180000</v>
      </c>
      <c r="Z7449" s="132">
        <v>7526850000</v>
      </c>
      <c r="AA7449" s="132">
        <v>7574090000</v>
      </c>
      <c r="AB7449" s="132">
        <v>7621950000</v>
      </c>
      <c r="AC7449" s="132">
        <v>7670540000</v>
      </c>
      <c r="AD7449" s="132">
        <v>7716010000</v>
      </c>
      <c r="AE7449" s="132">
        <v>7766400000</v>
      </c>
      <c r="AF7449" s="132">
        <v>7817800000</v>
      </c>
      <c r="AG7449" s="132">
        <v>7870250000</v>
      </c>
      <c r="AH7449" s="132">
        <v>7923700000</v>
      </c>
    </row>
    <row r="7450" spans="2:34" x14ac:dyDescent="0.25">
      <c r="B7450" t="s">
        <v>8784</v>
      </c>
      <c r="C7450" t="s">
        <v>1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2:34" x14ac:dyDescent="0.25">
      <c r="B7451" t="s">
        <v>8785</v>
      </c>
      <c r="C7451" t="s">
        <v>1</v>
      </c>
      <c r="D7451">
        <v>0</v>
      </c>
    </row>
    <row r="7452" spans="2:34" x14ac:dyDescent="0.25">
      <c r="B7452" t="s">
        <v>8786</v>
      </c>
      <c r="C7452" t="s">
        <v>1</v>
      </c>
      <c r="D7452">
        <v>0</v>
      </c>
    </row>
    <row r="7453" spans="2:34" x14ac:dyDescent="0.25">
      <c r="B7453" t="s">
        <v>8787</v>
      </c>
      <c r="C7453" t="s">
        <v>1</v>
      </c>
      <c r="D7453">
        <v>0</v>
      </c>
    </row>
    <row r="7454" spans="2:34" x14ac:dyDescent="0.25">
      <c r="B7454" t="s">
        <v>8788</v>
      </c>
      <c r="C7454" t="s">
        <v>1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</row>
    <row r="7455" spans="2:34" x14ac:dyDescent="0.25">
      <c r="B7455" t="s">
        <v>8789</v>
      </c>
      <c r="C7455" t="s">
        <v>1</v>
      </c>
      <c r="D7455" s="132">
        <v>4191000000000</v>
      </c>
      <c r="E7455" s="132">
        <v>3897590000000</v>
      </c>
      <c r="F7455" s="132">
        <v>3898920000000</v>
      </c>
      <c r="G7455" s="132">
        <v>3902160000000</v>
      </c>
      <c r="H7455" s="132">
        <v>3909690000000</v>
      </c>
      <c r="I7455" s="132">
        <v>3919650000000</v>
      </c>
      <c r="J7455" s="132">
        <v>3930640000000</v>
      </c>
      <c r="K7455" s="132">
        <v>3947130000000</v>
      </c>
      <c r="L7455" s="132">
        <v>3965390000000</v>
      </c>
      <c r="M7455" s="132">
        <v>3982380000000</v>
      </c>
      <c r="N7455" s="132">
        <v>4001800000000</v>
      </c>
      <c r="O7455" s="132">
        <v>4021810000000</v>
      </c>
      <c r="P7455" s="132">
        <v>4041290000000</v>
      </c>
      <c r="Q7455" s="132">
        <v>4057250000000</v>
      </c>
      <c r="R7455" s="132">
        <v>4073020000000</v>
      </c>
      <c r="S7455" s="132">
        <v>4085790000000</v>
      </c>
      <c r="T7455" s="132">
        <v>4099350000000</v>
      </c>
      <c r="U7455" s="132">
        <v>4111330000000</v>
      </c>
      <c r="V7455" s="132">
        <v>4122240000000</v>
      </c>
      <c r="W7455" s="132">
        <v>4132420000000</v>
      </c>
      <c r="X7455" s="132">
        <v>4141390000000</v>
      </c>
      <c r="Y7455" s="132">
        <v>4160700000000</v>
      </c>
      <c r="Z7455" s="132">
        <v>4181700000000</v>
      </c>
      <c r="AA7455" s="132">
        <v>4204570000000</v>
      </c>
      <c r="AB7455" s="132">
        <v>4229400000000</v>
      </c>
      <c r="AC7455" s="132">
        <v>4256010000000</v>
      </c>
      <c r="AD7455" s="132">
        <v>4282320000000</v>
      </c>
      <c r="AE7455" s="132">
        <v>4311160000000</v>
      </c>
      <c r="AF7455" s="132">
        <v>4340500000000</v>
      </c>
      <c r="AG7455" s="132">
        <v>4369990000000</v>
      </c>
      <c r="AH7455" s="132">
        <v>4399460000000</v>
      </c>
    </row>
    <row r="7456" spans="2:34" x14ac:dyDescent="0.25">
      <c r="B7456" t="s">
        <v>8790</v>
      </c>
      <c r="C7456" t="s">
        <v>1</v>
      </c>
      <c r="D7456">
        <v>0</v>
      </c>
    </row>
    <row r="7457" spans="2:34" x14ac:dyDescent="0.25">
      <c r="B7457" t="s">
        <v>8791</v>
      </c>
      <c r="C7457" t="s">
        <v>1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2:34" x14ac:dyDescent="0.25">
      <c r="B7458" t="s">
        <v>8792</v>
      </c>
      <c r="C7458" t="s">
        <v>1</v>
      </c>
      <c r="D7458" s="132">
        <v>37909000000000</v>
      </c>
      <c r="E7458" s="132">
        <v>41434000000000</v>
      </c>
      <c r="F7458" s="132">
        <v>41633500000000</v>
      </c>
      <c r="G7458" s="132">
        <v>41808500000000</v>
      </c>
      <c r="H7458" s="132">
        <v>42000800000000</v>
      </c>
      <c r="I7458" s="132">
        <v>42191800000000</v>
      </c>
      <c r="J7458" s="132">
        <v>42391900000000</v>
      </c>
      <c r="K7458" s="132">
        <v>42603000000000</v>
      </c>
      <c r="L7458" s="132">
        <v>42830800000000</v>
      </c>
      <c r="M7458" s="132">
        <v>43086700000000</v>
      </c>
      <c r="N7458" s="132">
        <v>43368500000000</v>
      </c>
      <c r="O7458" s="132">
        <v>43683300000000</v>
      </c>
      <c r="P7458" s="132">
        <v>44040000000000</v>
      </c>
      <c r="Q7458" s="132">
        <v>44426400000000</v>
      </c>
      <c r="R7458" s="132">
        <v>44846400000000</v>
      </c>
      <c r="S7458" s="132">
        <v>45294200000000</v>
      </c>
      <c r="T7458" s="132">
        <v>45760100000000</v>
      </c>
      <c r="U7458" s="132">
        <v>46259800000000</v>
      </c>
      <c r="V7458" s="132">
        <v>46778500000000</v>
      </c>
      <c r="W7458" s="132">
        <v>47326800000000</v>
      </c>
      <c r="X7458" s="132">
        <v>47902100000000</v>
      </c>
      <c r="Y7458" s="132">
        <v>48506200000000</v>
      </c>
      <c r="Z7458" s="132">
        <v>49136500000000</v>
      </c>
      <c r="AA7458" s="132">
        <v>49796100000000</v>
      </c>
      <c r="AB7458" s="132">
        <v>50479300000000</v>
      </c>
      <c r="AC7458" s="132">
        <v>51180100000000</v>
      </c>
      <c r="AD7458" s="132">
        <v>51914300000000</v>
      </c>
      <c r="AE7458" s="132">
        <v>52656300000000</v>
      </c>
      <c r="AF7458" s="132">
        <v>53426700000000</v>
      </c>
      <c r="AG7458" s="132">
        <v>54220900000000</v>
      </c>
      <c r="AH7458" s="132">
        <v>55041800000000</v>
      </c>
    </row>
    <row r="7459" spans="2:34" x14ac:dyDescent="0.25">
      <c r="B7459" t="s">
        <v>8793</v>
      </c>
      <c r="C7459" t="s">
        <v>1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2:34" x14ac:dyDescent="0.25">
      <c r="B7460" t="s">
        <v>8794</v>
      </c>
      <c r="C7460" t="s">
        <v>1</v>
      </c>
      <c r="D7460" s="132">
        <v>53396000000000</v>
      </c>
      <c r="E7460" s="132">
        <v>50935300000000</v>
      </c>
      <c r="F7460" s="132">
        <v>50994000000000</v>
      </c>
      <c r="G7460" s="132">
        <v>51061700000000</v>
      </c>
      <c r="H7460" s="132">
        <v>51116100000000</v>
      </c>
      <c r="I7460" s="132">
        <v>51163100000000</v>
      </c>
      <c r="J7460" s="132">
        <v>51215700000000</v>
      </c>
      <c r="K7460" s="132">
        <v>51261000000000</v>
      </c>
      <c r="L7460" s="132">
        <v>51341100000000</v>
      </c>
      <c r="M7460" s="132">
        <v>51461300000000</v>
      </c>
      <c r="N7460" s="132">
        <v>51619500000000</v>
      </c>
      <c r="O7460" s="132">
        <v>51803900000000</v>
      </c>
      <c r="P7460" s="132">
        <v>52013300000000</v>
      </c>
      <c r="Q7460" s="132">
        <v>52248100000000</v>
      </c>
      <c r="R7460" s="132">
        <v>52498900000000</v>
      </c>
      <c r="S7460" s="132">
        <v>52743300000000</v>
      </c>
      <c r="T7460" s="132">
        <v>53001700000000</v>
      </c>
      <c r="U7460" s="132">
        <v>53266300000000</v>
      </c>
      <c r="V7460" s="132">
        <v>53554200000000</v>
      </c>
      <c r="W7460" s="132">
        <v>53841300000000</v>
      </c>
      <c r="X7460" s="132">
        <v>54144800000000</v>
      </c>
      <c r="Y7460" s="132">
        <v>54446500000000</v>
      </c>
      <c r="Z7460" s="132">
        <v>54742900000000</v>
      </c>
      <c r="AA7460" s="132">
        <v>55038200000000</v>
      </c>
      <c r="AB7460" s="132">
        <v>55336400000000</v>
      </c>
      <c r="AC7460" s="132">
        <v>55637200000000</v>
      </c>
      <c r="AD7460" s="132">
        <v>55939000000000</v>
      </c>
      <c r="AE7460" s="132">
        <v>56250200000000</v>
      </c>
      <c r="AF7460" s="132">
        <v>56559700000000</v>
      </c>
      <c r="AG7460" s="132">
        <v>56867700000000</v>
      </c>
      <c r="AH7460" s="132">
        <v>57179700000000</v>
      </c>
    </row>
    <row r="7461" spans="2:34" x14ac:dyDescent="0.25">
      <c r="B7461" t="s">
        <v>8795</v>
      </c>
      <c r="C7461" t="s">
        <v>1</v>
      </c>
      <c r="D7461">
        <v>0</v>
      </c>
    </row>
    <row r="7462" spans="2:34" x14ac:dyDescent="0.25">
      <c r="B7462" t="s">
        <v>8796</v>
      </c>
      <c r="C7462" t="s">
        <v>1</v>
      </c>
      <c r="D7462">
        <v>0</v>
      </c>
    </row>
    <row r="7463" spans="2:34" x14ac:dyDescent="0.25">
      <c r="B7463" t="s">
        <v>8797</v>
      </c>
      <c r="C7463" t="s">
        <v>1</v>
      </c>
      <c r="D7463">
        <v>0</v>
      </c>
    </row>
    <row r="7464" spans="2:34" x14ac:dyDescent="0.25">
      <c r="B7464" t="s">
        <v>8798</v>
      </c>
      <c r="C7464" t="s">
        <v>1</v>
      </c>
      <c r="D7464">
        <v>0</v>
      </c>
    </row>
    <row r="7465" spans="2:34" x14ac:dyDescent="0.25">
      <c r="B7465" t="s">
        <v>8799</v>
      </c>
      <c r="C7465" t="s">
        <v>1</v>
      </c>
      <c r="D7465">
        <v>0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  <c r="AG7465">
        <v>0</v>
      </c>
      <c r="AH7465">
        <v>0</v>
      </c>
    </row>
    <row r="7466" spans="2:34" x14ac:dyDescent="0.25">
      <c r="B7466" t="s">
        <v>8800</v>
      </c>
      <c r="C7466" t="s">
        <v>1</v>
      </c>
      <c r="D7466">
        <v>0</v>
      </c>
    </row>
    <row r="7467" spans="2:34" x14ac:dyDescent="0.25">
      <c r="B7467" t="s">
        <v>8801</v>
      </c>
      <c r="C7467" t="s">
        <v>1</v>
      </c>
      <c r="D7467" s="132">
        <v>5536000000000</v>
      </c>
      <c r="E7467" s="132">
        <v>5802550000000</v>
      </c>
      <c r="F7467" s="132">
        <v>5809010000000</v>
      </c>
      <c r="G7467" s="132">
        <v>5807400000000</v>
      </c>
      <c r="H7467" s="132">
        <v>5800700000000</v>
      </c>
      <c r="I7467" s="132">
        <v>5782450000000</v>
      </c>
      <c r="J7467" s="132">
        <v>5765170000000</v>
      </c>
      <c r="K7467" s="132">
        <v>5754490000000</v>
      </c>
      <c r="L7467" s="132">
        <v>5755830000000</v>
      </c>
      <c r="M7467" s="132">
        <v>5755660000000</v>
      </c>
      <c r="N7467" s="132">
        <v>5746050000000</v>
      </c>
      <c r="O7467" s="132">
        <v>5732790000000</v>
      </c>
      <c r="P7467" s="132">
        <v>5717890000000</v>
      </c>
      <c r="Q7467" s="132">
        <v>5717550000000</v>
      </c>
      <c r="R7467" s="132">
        <v>5717090000000</v>
      </c>
      <c r="S7467" s="132">
        <v>5718830000000</v>
      </c>
      <c r="T7467" s="132">
        <v>5710120000000</v>
      </c>
      <c r="U7467" s="132">
        <v>5709620000000</v>
      </c>
      <c r="V7467" s="132">
        <v>5713470000000</v>
      </c>
      <c r="W7467" s="132">
        <v>5714640000000</v>
      </c>
      <c r="X7467" s="132">
        <v>5716220000000</v>
      </c>
      <c r="Y7467" s="132">
        <v>5722140000000</v>
      </c>
      <c r="Z7467" s="132">
        <v>5733330000000</v>
      </c>
      <c r="AA7467" s="132">
        <v>5745890000000</v>
      </c>
      <c r="AB7467" s="132">
        <v>5757540000000</v>
      </c>
      <c r="AC7467" s="132">
        <v>5766550000000</v>
      </c>
      <c r="AD7467" s="132">
        <v>5771640000000</v>
      </c>
      <c r="AE7467" s="132">
        <v>5772910000000</v>
      </c>
      <c r="AF7467" s="132">
        <v>5776760000000</v>
      </c>
      <c r="AG7467" s="132">
        <v>5781550000000</v>
      </c>
      <c r="AH7467" s="132">
        <v>5783360000000</v>
      </c>
    </row>
    <row r="7468" spans="2:34" x14ac:dyDescent="0.25">
      <c r="B7468" t="s">
        <v>8802</v>
      </c>
      <c r="C7468" t="s">
        <v>1</v>
      </c>
      <c r="D7468">
        <v>0</v>
      </c>
    </row>
    <row r="7469" spans="2:34" x14ac:dyDescent="0.25">
      <c r="B7469" t="s">
        <v>8803</v>
      </c>
      <c r="C7469" t="s">
        <v>1</v>
      </c>
      <c r="D7469">
        <v>0</v>
      </c>
    </row>
    <row r="7470" spans="2:34" x14ac:dyDescent="0.25">
      <c r="B7470" t="s">
        <v>8804</v>
      </c>
      <c r="C7470" t="s">
        <v>1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2:34" x14ac:dyDescent="0.25">
      <c r="B7471" t="s">
        <v>8805</v>
      </c>
      <c r="C7471" t="s">
        <v>1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2:34" x14ac:dyDescent="0.25">
      <c r="B7472" t="s">
        <v>8806</v>
      </c>
      <c r="C7472" t="s">
        <v>1</v>
      </c>
      <c r="D7472">
        <v>0</v>
      </c>
    </row>
    <row r="7473" spans="2:34" x14ac:dyDescent="0.25">
      <c r="B7473" t="s">
        <v>8807</v>
      </c>
      <c r="C7473" t="s">
        <v>1</v>
      </c>
      <c r="D7473">
        <v>0</v>
      </c>
    </row>
    <row r="7474" spans="2:34" x14ac:dyDescent="0.25">
      <c r="B7474" t="s">
        <v>8808</v>
      </c>
      <c r="C7474" t="s">
        <v>1</v>
      </c>
      <c r="D7474">
        <v>0</v>
      </c>
    </row>
    <row r="7475" spans="2:34" x14ac:dyDescent="0.25">
      <c r="B7475" t="s">
        <v>8809</v>
      </c>
      <c r="C7475" t="s">
        <v>1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2:34" x14ac:dyDescent="0.25">
      <c r="B7476" t="s">
        <v>8810</v>
      </c>
      <c r="C7476" t="s">
        <v>1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2:34" x14ac:dyDescent="0.25">
      <c r="B7477" t="s">
        <v>8811</v>
      </c>
      <c r="C7477" t="s">
        <v>1</v>
      </c>
      <c r="D7477">
        <v>0</v>
      </c>
    </row>
    <row r="7478" spans="2:34" x14ac:dyDescent="0.25">
      <c r="B7478" t="s">
        <v>8812</v>
      </c>
      <c r="C7478" t="s">
        <v>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</row>
    <row r="7479" spans="2:34" x14ac:dyDescent="0.25">
      <c r="B7479" t="s">
        <v>8813</v>
      </c>
      <c r="C7479" t="s">
        <v>1</v>
      </c>
      <c r="D7479" s="132">
        <v>57186000000000</v>
      </c>
      <c r="E7479" s="132">
        <v>57883400000000</v>
      </c>
      <c r="F7479" s="132">
        <v>58572500000000</v>
      </c>
      <c r="G7479" s="132">
        <v>59254100000000</v>
      </c>
      <c r="H7479" s="132">
        <v>59754700000000</v>
      </c>
      <c r="I7479" s="132">
        <v>60493100000000</v>
      </c>
      <c r="J7479" s="132">
        <v>60997800000000</v>
      </c>
      <c r="K7479" s="132">
        <v>61183700000000</v>
      </c>
      <c r="L7479" s="132">
        <v>61377900000000</v>
      </c>
      <c r="M7479" s="132">
        <v>61738800000000</v>
      </c>
      <c r="N7479" s="132">
        <v>61969700000000</v>
      </c>
      <c r="O7479" s="132">
        <v>62220300000000</v>
      </c>
      <c r="P7479" s="132">
        <v>62529600000000</v>
      </c>
      <c r="Q7479" s="132">
        <v>62682200000000</v>
      </c>
      <c r="R7479" s="132">
        <v>62831500000000</v>
      </c>
      <c r="S7479" s="132">
        <v>63022000000000</v>
      </c>
      <c r="T7479" s="132">
        <v>63241400000000</v>
      </c>
      <c r="U7479" s="132">
        <v>63597800000000</v>
      </c>
      <c r="V7479" s="132">
        <v>63924600000000</v>
      </c>
      <c r="W7479" s="132">
        <v>64104400000000</v>
      </c>
      <c r="X7479" s="132">
        <v>64227600000000</v>
      </c>
      <c r="Y7479" s="132">
        <v>64586200000000</v>
      </c>
      <c r="Z7479" s="132">
        <v>64976800000000</v>
      </c>
      <c r="AA7479" s="132">
        <v>65316700000000</v>
      </c>
      <c r="AB7479" s="132">
        <v>65518700000000</v>
      </c>
      <c r="AC7479" s="132">
        <v>65676200000000</v>
      </c>
      <c r="AD7479" s="132">
        <v>65928900000000</v>
      </c>
      <c r="AE7479" s="132">
        <v>66015600000000</v>
      </c>
      <c r="AF7479" s="132">
        <v>65849000000000</v>
      </c>
      <c r="AG7479" s="132">
        <v>66023600000000</v>
      </c>
      <c r="AH7479" s="132">
        <v>66580800000000</v>
      </c>
    </row>
    <row r="7480" spans="2:34" x14ac:dyDescent="0.25">
      <c r="B7480" t="s">
        <v>8814</v>
      </c>
      <c r="C7480" t="s">
        <v>1</v>
      </c>
      <c r="D7480" s="132">
        <v>3402000000000</v>
      </c>
      <c r="E7480" s="132">
        <v>3419960000000</v>
      </c>
      <c r="F7480" s="132">
        <v>3437460000000</v>
      </c>
      <c r="G7480" s="132">
        <v>2663370000000</v>
      </c>
      <c r="H7480" s="132">
        <v>2650780000000</v>
      </c>
      <c r="I7480" s="132">
        <v>2623550000000</v>
      </c>
      <c r="J7480" s="132">
        <v>2620060000000</v>
      </c>
      <c r="K7480" s="132">
        <v>2608010000000</v>
      </c>
      <c r="L7480" s="132">
        <v>2604370000000</v>
      </c>
      <c r="M7480" s="132">
        <v>2595910000000</v>
      </c>
      <c r="N7480" s="132">
        <v>2584460000000</v>
      </c>
      <c r="O7480" s="132">
        <v>2573860000000</v>
      </c>
      <c r="P7480" s="132">
        <v>2566530000000</v>
      </c>
      <c r="Q7480" s="132">
        <v>2616030000000</v>
      </c>
      <c r="R7480" s="132">
        <v>2537310000000</v>
      </c>
      <c r="S7480" s="132">
        <v>2518170000000</v>
      </c>
      <c r="T7480" s="132">
        <v>2651590000000</v>
      </c>
      <c r="U7480" s="132">
        <v>2809650000000</v>
      </c>
      <c r="V7480" s="132">
        <v>2969440000000</v>
      </c>
      <c r="W7480" s="132">
        <v>3158080000000</v>
      </c>
      <c r="X7480" s="132">
        <v>3414580000000</v>
      </c>
      <c r="Y7480" s="132">
        <v>3405640000000</v>
      </c>
      <c r="Z7480" s="132">
        <v>3393740000000</v>
      </c>
      <c r="AA7480" s="132">
        <v>3380420000000</v>
      </c>
      <c r="AB7480" s="132">
        <v>3364810000000</v>
      </c>
      <c r="AC7480" s="132">
        <v>3352180000000</v>
      </c>
      <c r="AD7480" s="132">
        <v>3343290000000</v>
      </c>
      <c r="AE7480" s="132">
        <v>3327780000000</v>
      </c>
      <c r="AF7480" s="132">
        <v>3310880000000</v>
      </c>
      <c r="AG7480" s="132">
        <v>3296180000000</v>
      </c>
      <c r="AH7480" s="132">
        <v>3284110000000</v>
      </c>
    </row>
    <row r="7481" spans="2:34" x14ac:dyDescent="0.25">
      <c r="B7481" t="s">
        <v>8815</v>
      </c>
      <c r="C7481" t="s">
        <v>1</v>
      </c>
      <c r="D7481" s="132">
        <v>112606000000000</v>
      </c>
      <c r="E7481" s="132">
        <v>114132000000000</v>
      </c>
      <c r="F7481" s="132">
        <v>115645000000000</v>
      </c>
      <c r="G7481" s="132">
        <v>116755000000000</v>
      </c>
      <c r="H7481" s="132">
        <v>118736000000000</v>
      </c>
      <c r="I7481" s="132">
        <v>120480000000000</v>
      </c>
      <c r="J7481" s="132">
        <v>121992000000000</v>
      </c>
      <c r="K7481" s="132">
        <v>122507000000000</v>
      </c>
      <c r="L7481" s="132">
        <v>122829000000000</v>
      </c>
      <c r="M7481" s="132">
        <v>123306000000000</v>
      </c>
      <c r="N7481" s="132">
        <v>123766000000000</v>
      </c>
      <c r="O7481" s="132">
        <v>123898000000000</v>
      </c>
      <c r="P7481" s="132">
        <v>124741000000000</v>
      </c>
      <c r="Q7481" s="132">
        <v>125109000000000</v>
      </c>
      <c r="R7481" s="132">
        <v>125599000000000</v>
      </c>
      <c r="S7481" s="132">
        <v>126189000000000</v>
      </c>
      <c r="T7481" s="132">
        <v>126789000000000</v>
      </c>
      <c r="U7481" s="132">
        <v>127574000000000</v>
      </c>
      <c r="V7481" s="132">
        <v>128520000000000</v>
      </c>
      <c r="W7481" s="132">
        <v>129135000000000</v>
      </c>
      <c r="X7481" s="132">
        <v>129978000000000</v>
      </c>
      <c r="Y7481" s="132">
        <v>131133000000000</v>
      </c>
      <c r="Z7481" s="132">
        <v>132366000000000</v>
      </c>
      <c r="AA7481" s="132">
        <v>133519000000000</v>
      </c>
      <c r="AB7481" s="132">
        <v>134611000000000</v>
      </c>
      <c r="AC7481" s="132">
        <v>135553000000000</v>
      </c>
      <c r="AD7481" s="132">
        <v>136662000000000</v>
      </c>
      <c r="AE7481" s="132">
        <v>137388000000000</v>
      </c>
      <c r="AF7481" s="132">
        <v>137675000000000</v>
      </c>
      <c r="AG7481" s="132">
        <v>138747000000000</v>
      </c>
      <c r="AH7481" s="132">
        <v>140665000000000</v>
      </c>
    </row>
    <row r="7482" spans="2:34" x14ac:dyDescent="0.25">
      <c r="B7482" t="s">
        <v>8816</v>
      </c>
      <c r="C7482" t="s">
        <v>1</v>
      </c>
      <c r="D7482">
        <v>0</v>
      </c>
    </row>
    <row r="7483" spans="2:34" x14ac:dyDescent="0.25">
      <c r="B7483" t="s">
        <v>8817</v>
      </c>
      <c r="C7483" t="s">
        <v>1</v>
      </c>
      <c r="D7483">
        <v>0</v>
      </c>
    </row>
    <row r="7484" spans="2:34" x14ac:dyDescent="0.25">
      <c r="B7484" t="s">
        <v>8818</v>
      </c>
      <c r="C7484" t="s">
        <v>1</v>
      </c>
      <c r="D7484">
        <v>0</v>
      </c>
    </row>
    <row r="7485" spans="2:34" x14ac:dyDescent="0.25">
      <c r="B7485" t="s">
        <v>8819</v>
      </c>
      <c r="C7485" t="s">
        <v>1</v>
      </c>
      <c r="D7485">
        <v>0</v>
      </c>
    </row>
    <row r="7486" spans="2:34" x14ac:dyDescent="0.25">
      <c r="B7486" t="s">
        <v>8820</v>
      </c>
      <c r="C7486" t="s">
        <v>1</v>
      </c>
      <c r="D7486" s="132">
        <v>50899000000000</v>
      </c>
      <c r="E7486" s="132">
        <v>51281100000000</v>
      </c>
      <c r="F7486" s="132">
        <v>51655700000000</v>
      </c>
      <c r="G7486" s="132">
        <v>51860300000000</v>
      </c>
      <c r="H7486" s="132">
        <v>52643600000000</v>
      </c>
      <c r="I7486" s="132">
        <v>53379300000000</v>
      </c>
      <c r="J7486" s="132">
        <v>53827200000000</v>
      </c>
      <c r="K7486" s="132">
        <v>54082500000000</v>
      </c>
      <c r="L7486" s="132">
        <v>54554000000000</v>
      </c>
      <c r="M7486" s="132">
        <v>55168800000000</v>
      </c>
      <c r="N7486" s="132">
        <v>55689800000000</v>
      </c>
      <c r="O7486" s="132">
        <v>56181400000000</v>
      </c>
      <c r="P7486" s="132">
        <v>56576400000000</v>
      </c>
      <c r="Q7486" s="132">
        <v>56864900000000</v>
      </c>
      <c r="R7486" s="132">
        <v>57112300000000</v>
      </c>
      <c r="S7486" s="132">
        <v>57344200000000</v>
      </c>
      <c r="T7486" s="132">
        <v>57603800000000</v>
      </c>
      <c r="U7486" s="132">
        <v>57868400000000</v>
      </c>
      <c r="V7486" s="132">
        <v>58196600000000</v>
      </c>
      <c r="W7486" s="132">
        <v>58499100000000</v>
      </c>
      <c r="X7486" s="132">
        <v>58805100000000</v>
      </c>
      <c r="Y7486" s="132">
        <v>59276500000000</v>
      </c>
      <c r="Z7486" s="132">
        <v>59799700000000</v>
      </c>
      <c r="AA7486" s="132">
        <v>60308500000000</v>
      </c>
      <c r="AB7486" s="132">
        <v>60683500000000</v>
      </c>
      <c r="AC7486" s="132">
        <v>61006400000000</v>
      </c>
      <c r="AD7486" s="132">
        <v>61471000000000</v>
      </c>
      <c r="AE7486" s="132">
        <v>61842300000000</v>
      </c>
      <c r="AF7486" s="132">
        <v>62119000000000</v>
      </c>
      <c r="AG7486" s="132">
        <v>62530800000000</v>
      </c>
      <c r="AH7486" s="132">
        <v>63152100000000</v>
      </c>
    </row>
    <row r="7487" spans="2:34" x14ac:dyDescent="0.25">
      <c r="B7487" t="s">
        <v>8821</v>
      </c>
      <c r="C7487" t="s">
        <v>1</v>
      </c>
      <c r="D7487">
        <v>0</v>
      </c>
    </row>
    <row r="7488" spans="2:34" x14ac:dyDescent="0.25">
      <c r="B7488" t="s">
        <v>8822</v>
      </c>
      <c r="C7488" t="s">
        <v>1</v>
      </c>
      <c r="D7488" s="132">
        <v>26675000000000</v>
      </c>
      <c r="E7488" s="132">
        <v>27062400000000</v>
      </c>
      <c r="F7488" s="132">
        <v>27446000000000</v>
      </c>
      <c r="G7488" s="132">
        <v>27652500000000</v>
      </c>
      <c r="H7488" s="132">
        <v>28118400000000</v>
      </c>
      <c r="I7488" s="132">
        <v>28485100000000</v>
      </c>
      <c r="J7488" s="132">
        <v>28817500000000</v>
      </c>
      <c r="K7488" s="132">
        <v>29051800000000</v>
      </c>
      <c r="L7488" s="132">
        <v>29257900000000</v>
      </c>
      <c r="M7488" s="132">
        <v>29502800000000</v>
      </c>
      <c r="N7488" s="132">
        <v>29758500000000</v>
      </c>
      <c r="O7488" s="132">
        <v>29993100000000</v>
      </c>
      <c r="P7488" s="132">
        <v>30254000000000</v>
      </c>
      <c r="Q7488" s="132">
        <v>30506900000000</v>
      </c>
      <c r="R7488" s="132">
        <v>30732400000000</v>
      </c>
      <c r="S7488" s="132">
        <v>30949900000000</v>
      </c>
      <c r="T7488" s="132">
        <v>31173200000000</v>
      </c>
      <c r="U7488" s="132">
        <v>31427100000000</v>
      </c>
      <c r="V7488" s="132">
        <v>31694100000000</v>
      </c>
      <c r="W7488" s="132">
        <v>31962200000000</v>
      </c>
      <c r="X7488" s="132">
        <v>32200700000000</v>
      </c>
      <c r="Y7488" s="132">
        <v>32435800000000</v>
      </c>
      <c r="Z7488" s="132">
        <v>32668900000000</v>
      </c>
      <c r="AA7488" s="132">
        <v>32892900000000</v>
      </c>
      <c r="AB7488" s="132">
        <v>33120600000000</v>
      </c>
      <c r="AC7488" s="132">
        <v>33361600000000</v>
      </c>
      <c r="AD7488" s="132">
        <v>33605700000000</v>
      </c>
      <c r="AE7488" s="132">
        <v>33832300000000</v>
      </c>
      <c r="AF7488" s="132">
        <v>34057300000000</v>
      </c>
      <c r="AG7488" s="132">
        <v>34298600000000</v>
      </c>
      <c r="AH7488" s="132">
        <v>34573800000000</v>
      </c>
    </row>
    <row r="7489" spans="2:34" x14ac:dyDescent="0.25">
      <c r="B7489" t="s">
        <v>8823</v>
      </c>
      <c r="C7489" t="s">
        <v>1</v>
      </c>
      <c r="D7489">
        <v>0</v>
      </c>
    </row>
    <row r="7490" spans="2:34" x14ac:dyDescent="0.25">
      <c r="B7490" t="s">
        <v>8824</v>
      </c>
      <c r="C7490" t="s">
        <v>1</v>
      </c>
      <c r="D7490">
        <v>0</v>
      </c>
    </row>
    <row r="7491" spans="2:34" x14ac:dyDescent="0.25">
      <c r="B7491" t="s">
        <v>8825</v>
      </c>
      <c r="C7491" t="s">
        <v>1</v>
      </c>
      <c r="D7491">
        <v>0</v>
      </c>
    </row>
    <row r="7492" spans="2:34" x14ac:dyDescent="0.25">
      <c r="B7492" t="s">
        <v>8826</v>
      </c>
      <c r="C7492" t="s">
        <v>1</v>
      </c>
      <c r="D7492">
        <v>25</v>
      </c>
      <c r="E7492">
        <v>25.009699999999999</v>
      </c>
      <c r="F7492">
        <v>25.015699999999999</v>
      </c>
      <c r="G7492">
        <v>25.020099999999999</v>
      </c>
      <c r="H7492">
        <v>25.024799999999999</v>
      </c>
      <c r="I7492">
        <v>25.0288</v>
      </c>
      <c r="J7492">
        <v>25.033100000000001</v>
      </c>
      <c r="K7492">
        <v>25.037600000000001</v>
      </c>
      <c r="L7492">
        <v>25.0611</v>
      </c>
      <c r="M7492">
        <v>25.073499999999999</v>
      </c>
      <c r="N7492">
        <v>25.086200000000002</v>
      </c>
      <c r="O7492">
        <v>25.0989</v>
      </c>
      <c r="P7492">
        <v>25.1114</v>
      </c>
      <c r="Q7492">
        <v>25.123899999999999</v>
      </c>
      <c r="R7492">
        <v>25.136399999999998</v>
      </c>
      <c r="S7492">
        <v>25.148700000000002</v>
      </c>
      <c r="T7492">
        <v>25.1601</v>
      </c>
      <c r="U7492">
        <v>25.157900000000001</v>
      </c>
      <c r="V7492">
        <v>25.1569</v>
      </c>
      <c r="W7492">
        <v>25.156400000000001</v>
      </c>
      <c r="X7492">
        <v>25.1554</v>
      </c>
      <c r="Y7492">
        <v>25.154499999999999</v>
      </c>
      <c r="Z7492">
        <v>25.154299999999999</v>
      </c>
      <c r="AA7492">
        <v>25.1539</v>
      </c>
      <c r="AB7492">
        <v>25.152799999999999</v>
      </c>
      <c r="AC7492">
        <v>25.151700000000002</v>
      </c>
      <c r="AD7492">
        <v>25.150099999999998</v>
      </c>
      <c r="AE7492">
        <v>25.1494</v>
      </c>
      <c r="AF7492">
        <v>25.148700000000002</v>
      </c>
      <c r="AG7492">
        <v>25.146699999999999</v>
      </c>
      <c r="AH7492">
        <v>25.1447</v>
      </c>
    </row>
    <row r="7493" spans="2:34" x14ac:dyDescent="0.25">
      <c r="B7493" t="s">
        <v>8827</v>
      </c>
      <c r="C7493" t="s">
        <v>1</v>
      </c>
      <c r="D7493">
        <v>0</v>
      </c>
    </row>
    <row r="7494" spans="2:34" x14ac:dyDescent="0.25">
      <c r="B7494" t="s">
        <v>8828</v>
      </c>
      <c r="C7494" t="s">
        <v>1</v>
      </c>
      <c r="D7494">
        <v>0</v>
      </c>
    </row>
    <row r="7495" spans="2:34" x14ac:dyDescent="0.25">
      <c r="B7495" t="s">
        <v>8829</v>
      </c>
      <c r="C7495" t="s">
        <v>1</v>
      </c>
      <c r="D7495" s="132">
        <v>126376000000000</v>
      </c>
      <c r="E7495" s="132">
        <v>126378000000000</v>
      </c>
      <c r="F7495" s="132">
        <v>126380000000000</v>
      </c>
      <c r="G7495" s="132">
        <v>126381000000000</v>
      </c>
      <c r="H7495" s="132">
        <v>126382000000000</v>
      </c>
      <c r="I7495" s="132">
        <v>126383000000000</v>
      </c>
      <c r="J7495" s="132">
        <v>126384000000000</v>
      </c>
      <c r="K7495" s="132">
        <v>126385000000000</v>
      </c>
      <c r="L7495" s="132">
        <v>126391000000000</v>
      </c>
      <c r="M7495" s="132">
        <v>126394000000000</v>
      </c>
      <c r="N7495" s="132">
        <v>126398000000000</v>
      </c>
      <c r="O7495" s="132">
        <v>126401000000000</v>
      </c>
      <c r="P7495" s="132">
        <v>126404000000000</v>
      </c>
      <c r="Q7495" s="132">
        <v>126407000000000</v>
      </c>
      <c r="R7495" s="132">
        <v>126410000000000</v>
      </c>
      <c r="S7495" s="132">
        <v>126413000000000</v>
      </c>
      <c r="T7495" s="132">
        <v>126416000000000</v>
      </c>
      <c r="U7495" s="132">
        <v>126416000000000</v>
      </c>
      <c r="V7495" s="132">
        <v>126415000000000</v>
      </c>
      <c r="W7495" s="132">
        <v>126415000000000</v>
      </c>
      <c r="X7495" s="132">
        <v>126415000000000</v>
      </c>
      <c r="Y7495" s="132">
        <v>126415000000000</v>
      </c>
      <c r="Z7495" s="132">
        <v>126415000000000</v>
      </c>
      <c r="AA7495" s="132">
        <v>126415000000000</v>
      </c>
      <c r="AB7495" s="132">
        <v>126414000000000</v>
      </c>
      <c r="AC7495" s="132">
        <v>126414000000000</v>
      </c>
      <c r="AD7495" s="132">
        <v>126414000000000</v>
      </c>
      <c r="AE7495" s="132">
        <v>126414000000000</v>
      </c>
      <c r="AF7495" s="132">
        <v>126413000000000</v>
      </c>
      <c r="AG7495" s="132">
        <v>126413000000000</v>
      </c>
      <c r="AH7495" s="132">
        <v>126412000000000</v>
      </c>
    </row>
    <row r="7496" spans="2:34" x14ac:dyDescent="0.25">
      <c r="B7496" t="s">
        <v>8830</v>
      </c>
      <c r="C7496" t="s">
        <v>1</v>
      </c>
      <c r="D7496" s="132">
        <v>15017000000000</v>
      </c>
      <c r="E7496" s="132">
        <v>14889200000000</v>
      </c>
      <c r="F7496" s="132">
        <v>14759100000000</v>
      </c>
      <c r="G7496" s="132">
        <v>14483800000000</v>
      </c>
      <c r="H7496" s="132">
        <v>15272400000000</v>
      </c>
      <c r="I7496" s="132">
        <v>15496300000000</v>
      </c>
      <c r="J7496" s="132">
        <v>15613100000000</v>
      </c>
      <c r="K7496" s="132">
        <v>15782300000000</v>
      </c>
      <c r="L7496" s="132">
        <v>15901900000000</v>
      </c>
      <c r="M7496" s="132">
        <v>15999300000000</v>
      </c>
      <c r="N7496" s="132">
        <v>16112800000000</v>
      </c>
      <c r="O7496" s="132">
        <v>16227600000000</v>
      </c>
      <c r="P7496" s="132">
        <v>16276300000000</v>
      </c>
      <c r="Q7496" s="132">
        <v>16431600000000</v>
      </c>
      <c r="R7496" s="132">
        <v>16588200000000</v>
      </c>
      <c r="S7496" s="132">
        <v>16746300000000</v>
      </c>
      <c r="T7496" s="132">
        <v>16915400000000</v>
      </c>
      <c r="U7496" s="132">
        <v>17071400000000</v>
      </c>
      <c r="V7496" s="132">
        <v>17228400000000</v>
      </c>
      <c r="W7496" s="132">
        <v>17387600000000</v>
      </c>
      <c r="X7496" s="132">
        <v>17546500000000</v>
      </c>
      <c r="Y7496" s="132">
        <v>17709600000000</v>
      </c>
      <c r="Z7496" s="132">
        <v>17865300000000</v>
      </c>
      <c r="AA7496" s="132">
        <v>18029300000000</v>
      </c>
      <c r="AB7496" s="132">
        <v>18198500000000</v>
      </c>
      <c r="AC7496" s="132">
        <v>18351300000000</v>
      </c>
      <c r="AD7496" s="132">
        <v>18527800000000</v>
      </c>
      <c r="AE7496" s="132">
        <v>18697600000000</v>
      </c>
      <c r="AF7496" s="132">
        <v>18866200000000</v>
      </c>
      <c r="AG7496" s="132">
        <v>19031900000000</v>
      </c>
      <c r="AH7496" s="132">
        <v>19194900000000</v>
      </c>
    </row>
    <row r="7497" spans="2:34" x14ac:dyDescent="0.25">
      <c r="B7497" t="s">
        <v>8831</v>
      </c>
      <c r="C7497" t="s">
        <v>1</v>
      </c>
      <c r="D7497" s="132">
        <v>4766000000000</v>
      </c>
      <c r="E7497" s="132">
        <v>4297320000000</v>
      </c>
      <c r="F7497" s="132">
        <v>3827840000000</v>
      </c>
      <c r="G7497" s="132">
        <v>4508690000000</v>
      </c>
      <c r="H7497" s="132">
        <v>4588980000000</v>
      </c>
      <c r="I7497" s="132">
        <v>4667670000000</v>
      </c>
      <c r="J7497" s="132">
        <v>4749370000000</v>
      </c>
      <c r="K7497" s="132">
        <v>4793040000000</v>
      </c>
      <c r="L7497" s="132">
        <v>4831960000000</v>
      </c>
      <c r="M7497" s="132">
        <v>4874970000000</v>
      </c>
      <c r="N7497" s="132">
        <v>4914540000000</v>
      </c>
      <c r="O7497" s="132">
        <v>4968760000000</v>
      </c>
      <c r="P7497" s="132">
        <v>5046870000000</v>
      </c>
      <c r="Q7497" s="132">
        <v>5101350000000</v>
      </c>
      <c r="R7497" s="132">
        <v>5146100000000</v>
      </c>
      <c r="S7497" s="132">
        <v>5186030000000</v>
      </c>
      <c r="T7497" s="132">
        <v>5231940000000</v>
      </c>
      <c r="U7497" s="132">
        <v>5290460000000</v>
      </c>
      <c r="V7497" s="132">
        <v>5341760000000</v>
      </c>
      <c r="W7497" s="132">
        <v>5386340000000</v>
      </c>
      <c r="X7497" s="132">
        <v>5423650000000</v>
      </c>
      <c r="Y7497" s="132">
        <v>5470900000000</v>
      </c>
      <c r="Z7497" s="132">
        <v>5514770000000</v>
      </c>
      <c r="AA7497" s="132">
        <v>5567900000000</v>
      </c>
      <c r="AB7497" s="132">
        <v>5610290000000</v>
      </c>
      <c r="AC7497" s="132">
        <v>5654640000000</v>
      </c>
      <c r="AD7497" s="132">
        <v>5704280000000</v>
      </c>
      <c r="AE7497" s="132">
        <v>5734680000000</v>
      </c>
      <c r="AF7497" s="132">
        <v>5748030000000</v>
      </c>
      <c r="AG7497" s="132">
        <v>5792000000000</v>
      </c>
      <c r="AH7497" s="132">
        <v>5876330000000</v>
      </c>
    </row>
    <row r="7498" spans="2:34" x14ac:dyDescent="0.25">
      <c r="B7498" t="s">
        <v>8832</v>
      </c>
      <c r="C7498" t="s">
        <v>1</v>
      </c>
      <c r="D7498">
        <v>0</v>
      </c>
    </row>
    <row r="7499" spans="2:34" x14ac:dyDescent="0.25">
      <c r="B7499" t="s">
        <v>8833</v>
      </c>
      <c r="C7499" t="s">
        <v>1</v>
      </c>
      <c r="D7499">
        <v>25</v>
      </c>
      <c r="E7499">
        <v>25.009699999999999</v>
      </c>
      <c r="F7499">
        <v>25.015699999999999</v>
      </c>
      <c r="G7499">
        <v>25.020099999999999</v>
      </c>
      <c r="H7499">
        <v>25.024799999999999</v>
      </c>
      <c r="I7499">
        <v>25.0288</v>
      </c>
      <c r="J7499">
        <v>25.033100000000001</v>
      </c>
      <c r="K7499">
        <v>25.037600000000001</v>
      </c>
      <c r="L7499">
        <v>25.0611</v>
      </c>
      <c r="M7499">
        <v>25.073499999999999</v>
      </c>
      <c r="N7499">
        <v>25.086200000000002</v>
      </c>
      <c r="O7499">
        <v>25.0989</v>
      </c>
      <c r="P7499">
        <v>25.1114</v>
      </c>
      <c r="Q7499">
        <v>25.123899999999999</v>
      </c>
      <c r="R7499">
        <v>25.136399999999998</v>
      </c>
      <c r="S7499">
        <v>25.148700000000002</v>
      </c>
      <c r="T7499">
        <v>25.1601</v>
      </c>
      <c r="U7499">
        <v>25.157900000000001</v>
      </c>
      <c r="V7499">
        <v>25.1569</v>
      </c>
      <c r="W7499">
        <v>25.156400000000001</v>
      </c>
      <c r="X7499">
        <v>25.1554</v>
      </c>
      <c r="Y7499">
        <v>25.154499999999999</v>
      </c>
      <c r="Z7499">
        <v>25.154299999999999</v>
      </c>
      <c r="AA7499">
        <v>25.1539</v>
      </c>
      <c r="AB7499">
        <v>25.152799999999999</v>
      </c>
      <c r="AC7499">
        <v>25.151700000000002</v>
      </c>
      <c r="AD7499">
        <v>25.150099999999998</v>
      </c>
      <c r="AE7499">
        <v>25.1494</v>
      </c>
      <c r="AF7499">
        <v>25.148700000000002</v>
      </c>
      <c r="AG7499">
        <v>25.146699999999999</v>
      </c>
      <c r="AH7499">
        <v>25.1447</v>
      </c>
    </row>
    <row r="7500" spans="2:34" x14ac:dyDescent="0.25">
      <c r="B7500" t="s">
        <v>8834</v>
      </c>
      <c r="C7500" t="s">
        <v>1</v>
      </c>
      <c r="D7500" s="132">
        <v>141241000</v>
      </c>
      <c r="E7500" s="132">
        <v>133847000</v>
      </c>
      <c r="F7500" s="132">
        <v>124259000</v>
      </c>
      <c r="G7500" s="132">
        <v>113161000</v>
      </c>
      <c r="H7500" s="132">
        <v>99826100</v>
      </c>
      <c r="I7500" s="132">
        <v>86236700</v>
      </c>
      <c r="J7500" s="132">
        <v>72593500</v>
      </c>
      <c r="K7500" s="132">
        <v>59010700</v>
      </c>
      <c r="L7500" s="132">
        <v>45654000</v>
      </c>
      <c r="M7500" s="132">
        <v>32577100</v>
      </c>
      <c r="N7500" s="132">
        <v>19813900</v>
      </c>
      <c r="O7500" s="132">
        <v>9816250</v>
      </c>
      <c r="P7500">
        <v>1.7249000000000001</v>
      </c>
      <c r="Q7500">
        <v>1.71973</v>
      </c>
      <c r="R7500">
        <v>1.71458</v>
      </c>
      <c r="S7500" s="132">
        <v>7146310</v>
      </c>
      <c r="T7500" s="132">
        <v>31326300</v>
      </c>
      <c r="U7500" s="132">
        <v>54524300</v>
      </c>
      <c r="V7500" s="132">
        <v>76822400</v>
      </c>
      <c r="W7500" s="132">
        <v>98245600</v>
      </c>
      <c r="X7500" s="132">
        <v>134258000</v>
      </c>
      <c r="Y7500" s="132">
        <v>175677000</v>
      </c>
      <c r="Z7500" s="132">
        <v>215549000</v>
      </c>
      <c r="AA7500" s="132">
        <v>276934000</v>
      </c>
      <c r="AB7500" s="132">
        <v>338401000</v>
      </c>
      <c r="AC7500" s="132">
        <v>413478000</v>
      </c>
      <c r="AD7500" s="132">
        <v>488396000</v>
      </c>
      <c r="AE7500" s="132">
        <v>562659000</v>
      </c>
      <c r="AF7500" s="132">
        <v>635801000</v>
      </c>
      <c r="AG7500" s="132">
        <v>708552000</v>
      </c>
      <c r="AH7500" s="132">
        <v>781768000</v>
      </c>
    </row>
    <row r="7501" spans="2:34" x14ac:dyDescent="0.25">
      <c r="B7501" t="s">
        <v>8835</v>
      </c>
      <c r="C7501" t="s">
        <v>1</v>
      </c>
      <c r="D7501">
        <v>3.5281400000000001</v>
      </c>
      <c r="E7501">
        <v>3.5295100000000001</v>
      </c>
      <c r="F7501">
        <v>3.5303599999999999</v>
      </c>
      <c r="G7501">
        <v>3.53098</v>
      </c>
      <c r="H7501">
        <v>3.5316299999999998</v>
      </c>
      <c r="I7501">
        <v>3.5322100000000001</v>
      </c>
      <c r="J7501">
        <v>3.5327999999999999</v>
      </c>
      <c r="K7501">
        <v>3.5334400000000001</v>
      </c>
      <c r="L7501">
        <v>3.5367500000000001</v>
      </c>
      <c r="M7501">
        <v>3.5385</v>
      </c>
      <c r="N7501">
        <v>3.5402999999999998</v>
      </c>
      <c r="O7501">
        <v>3.5421</v>
      </c>
      <c r="P7501">
        <v>3.54386</v>
      </c>
      <c r="Q7501">
        <v>3.54562</v>
      </c>
      <c r="R7501">
        <v>3.54739</v>
      </c>
      <c r="S7501">
        <v>3.5491299999999999</v>
      </c>
      <c r="T7501">
        <v>3.5507399999999998</v>
      </c>
      <c r="U7501">
        <v>3.5504199999999999</v>
      </c>
      <c r="V7501">
        <v>3.5502799999999999</v>
      </c>
      <c r="W7501">
        <v>3.5502099999999999</v>
      </c>
      <c r="X7501">
        <v>3.5500699999999998</v>
      </c>
      <c r="Y7501">
        <v>3.5499399999999999</v>
      </c>
      <c r="Z7501">
        <v>3.5499200000000002</v>
      </c>
      <c r="AA7501">
        <v>3.5498599999999998</v>
      </c>
      <c r="AB7501">
        <v>3.5497100000000001</v>
      </c>
      <c r="AC7501">
        <v>3.5495399999999999</v>
      </c>
      <c r="AD7501">
        <v>3.5493100000000002</v>
      </c>
      <c r="AE7501">
        <v>3.54922</v>
      </c>
      <c r="AF7501">
        <v>3.5491199999999998</v>
      </c>
      <c r="AG7501">
        <v>3.5488400000000002</v>
      </c>
      <c r="AH7501">
        <v>3.5485500000000001</v>
      </c>
    </row>
    <row r="7502" spans="2:34" x14ac:dyDescent="0.25">
      <c r="B7502" t="s">
        <v>8836</v>
      </c>
      <c r="C7502" t="s">
        <v>1</v>
      </c>
      <c r="D7502" s="132">
        <v>2544390000</v>
      </c>
      <c r="E7502" s="132">
        <v>2425180000</v>
      </c>
      <c r="F7502" s="132">
        <v>2264540000</v>
      </c>
      <c r="G7502" s="132">
        <v>2074250000</v>
      </c>
      <c r="H7502" s="132">
        <v>1840430000</v>
      </c>
      <c r="I7502" s="132">
        <v>1599120000</v>
      </c>
      <c r="J7502" s="132">
        <v>1353940000</v>
      </c>
      <c r="K7502" s="132">
        <v>1107000000</v>
      </c>
      <c r="L7502" s="132">
        <v>861404000</v>
      </c>
      <c r="M7502" s="132">
        <v>618234000</v>
      </c>
      <c r="N7502" s="132">
        <v>378203000</v>
      </c>
      <c r="O7502" s="132">
        <v>188026000</v>
      </c>
      <c r="P7502">
        <v>46.4512</v>
      </c>
      <c r="Q7502">
        <v>46.474200000000003</v>
      </c>
      <c r="R7502">
        <v>46.497399999999999</v>
      </c>
      <c r="S7502" s="132">
        <v>138813000</v>
      </c>
      <c r="T7502" s="132">
        <v>610629000</v>
      </c>
      <c r="U7502" s="132">
        <v>1066540000</v>
      </c>
      <c r="V7502" s="132">
        <v>1507980000</v>
      </c>
      <c r="W7502" s="132">
        <v>1935260000</v>
      </c>
      <c r="X7502" s="132">
        <v>2653900000</v>
      </c>
      <c r="Y7502" s="132">
        <v>3484810000</v>
      </c>
      <c r="Z7502" s="132">
        <v>4290720000</v>
      </c>
      <c r="AA7502" s="132">
        <v>5531960000</v>
      </c>
      <c r="AB7502" s="132">
        <v>6783490000</v>
      </c>
      <c r="AC7502" s="132">
        <v>8317510000</v>
      </c>
      <c r="AD7502" s="132">
        <v>9858990000</v>
      </c>
      <c r="AE7502" s="132">
        <v>11397900000</v>
      </c>
      <c r="AF7502" s="132">
        <v>12924700000</v>
      </c>
      <c r="AG7502" s="132">
        <v>14454000000</v>
      </c>
      <c r="AH7502" s="132">
        <v>16003500000</v>
      </c>
    </row>
    <row r="7503" spans="2:34" x14ac:dyDescent="0.25">
      <c r="B7503" t="s">
        <v>8837</v>
      </c>
      <c r="C7503" t="s">
        <v>1</v>
      </c>
      <c r="D7503">
        <v>0</v>
      </c>
    </row>
    <row r="7504" spans="2:34" x14ac:dyDescent="0.25">
      <c r="B7504" t="s">
        <v>8838</v>
      </c>
      <c r="C7504" t="s">
        <v>1</v>
      </c>
      <c r="D7504">
        <v>0</v>
      </c>
    </row>
    <row r="7505" spans="2:34" x14ac:dyDescent="0.25">
      <c r="B7505" t="s">
        <v>8839</v>
      </c>
      <c r="C7505" t="s">
        <v>1</v>
      </c>
      <c r="D7505">
        <v>0</v>
      </c>
    </row>
    <row r="7506" spans="2:34" x14ac:dyDescent="0.25">
      <c r="B7506" t="s">
        <v>8840</v>
      </c>
      <c r="C7506" t="s">
        <v>1</v>
      </c>
      <c r="D7506">
        <v>0</v>
      </c>
    </row>
    <row r="7507" spans="2:34" x14ac:dyDescent="0.25">
      <c r="B7507" t="s">
        <v>8841</v>
      </c>
      <c r="C7507" t="s">
        <v>1</v>
      </c>
      <c r="D7507">
        <v>3.24979</v>
      </c>
      <c r="E7507">
        <v>3.2510599999999998</v>
      </c>
      <c r="F7507">
        <v>3.2518400000000001</v>
      </c>
      <c r="G7507">
        <v>3.2524099999999998</v>
      </c>
      <c r="H7507">
        <v>3.2530199999999998</v>
      </c>
      <c r="I7507">
        <v>3.2535400000000001</v>
      </c>
      <c r="J7507">
        <v>3.2540900000000001</v>
      </c>
      <c r="K7507">
        <v>3.25468</v>
      </c>
      <c r="L7507">
        <v>3.25773</v>
      </c>
      <c r="M7507">
        <v>3.2593399999999999</v>
      </c>
      <c r="N7507">
        <v>3.2610000000000001</v>
      </c>
      <c r="O7507">
        <v>3.2626599999999999</v>
      </c>
      <c r="P7507">
        <v>3.2642799999999998</v>
      </c>
      <c r="Q7507">
        <v>3.2658999999999998</v>
      </c>
      <c r="R7507">
        <v>3.2675299999999998</v>
      </c>
      <c r="S7507">
        <v>3.2691300000000001</v>
      </c>
      <c r="T7507">
        <v>3.27061</v>
      </c>
      <c r="U7507">
        <v>3.2703199999999999</v>
      </c>
      <c r="V7507">
        <v>3.2702</v>
      </c>
      <c r="W7507">
        <v>3.27013</v>
      </c>
      <c r="X7507">
        <v>3.27</v>
      </c>
      <c r="Y7507">
        <v>3.2698800000000001</v>
      </c>
      <c r="Z7507">
        <v>3.26986</v>
      </c>
      <c r="AA7507">
        <v>3.2698</v>
      </c>
      <c r="AB7507">
        <v>3.26966</v>
      </c>
      <c r="AC7507">
        <v>3.2695099999999999</v>
      </c>
      <c r="AD7507">
        <v>3.2692999999999999</v>
      </c>
      <c r="AE7507">
        <v>3.2692199999999998</v>
      </c>
      <c r="AF7507">
        <v>3.2691300000000001</v>
      </c>
      <c r="AG7507">
        <v>3.2688700000000002</v>
      </c>
      <c r="AH7507">
        <v>3.2686000000000002</v>
      </c>
    </row>
    <row r="7508" spans="2:34" x14ac:dyDescent="0.25">
      <c r="B7508" t="s">
        <v>8842</v>
      </c>
      <c r="C7508" t="s">
        <v>1</v>
      </c>
      <c r="D7508">
        <v>0</v>
      </c>
    </row>
    <row r="7509" spans="2:34" x14ac:dyDescent="0.25">
      <c r="B7509" t="s">
        <v>8843</v>
      </c>
      <c r="C7509" t="s">
        <v>1</v>
      </c>
      <c r="D7509">
        <v>0.70252599999999998</v>
      </c>
      <c r="E7509">
        <v>0.70279999999999998</v>
      </c>
      <c r="F7509">
        <v>0.70296800000000004</v>
      </c>
      <c r="G7509">
        <v>0.70309200000000005</v>
      </c>
      <c r="H7509">
        <v>0.70322200000000001</v>
      </c>
      <c r="I7509">
        <v>0.70333699999999999</v>
      </c>
      <c r="J7509">
        <v>0.70345599999999997</v>
      </c>
      <c r="K7509">
        <v>0.70358299999999996</v>
      </c>
      <c r="L7509">
        <v>0.70424200000000003</v>
      </c>
      <c r="M7509">
        <v>0.70459099999999997</v>
      </c>
      <c r="N7509">
        <v>0.70494900000000005</v>
      </c>
      <c r="O7509">
        <v>0.70530700000000002</v>
      </c>
      <c r="P7509">
        <v>0.70565800000000001</v>
      </c>
      <c r="Q7509">
        <v>0.70600700000000005</v>
      </c>
      <c r="R7509">
        <v>0.70635999999999999</v>
      </c>
      <c r="S7509">
        <v>0.70670599999999995</v>
      </c>
      <c r="T7509">
        <v>0.70702600000000004</v>
      </c>
      <c r="U7509">
        <v>0.70696300000000001</v>
      </c>
      <c r="V7509">
        <v>0.70693600000000001</v>
      </c>
      <c r="W7509">
        <v>0.70692200000000005</v>
      </c>
      <c r="X7509">
        <v>0.70689299999999999</v>
      </c>
      <c r="Y7509">
        <v>0.70686700000000002</v>
      </c>
      <c r="Z7509">
        <v>0.70686300000000002</v>
      </c>
      <c r="AA7509">
        <v>0.70685100000000001</v>
      </c>
      <c r="AB7509">
        <v>0.70682100000000003</v>
      </c>
      <c r="AC7509">
        <v>0.706789</v>
      </c>
      <c r="AD7509">
        <v>0.70674300000000001</v>
      </c>
      <c r="AE7509">
        <v>0.70672500000000005</v>
      </c>
      <c r="AF7509">
        <v>0.70670500000000003</v>
      </c>
      <c r="AG7509">
        <v>0.70665</v>
      </c>
      <c r="AH7509">
        <v>0.706592</v>
      </c>
    </row>
    <row r="7510" spans="2:34" x14ac:dyDescent="0.25">
      <c r="B7510" t="s">
        <v>8844</v>
      </c>
      <c r="C7510" t="s">
        <v>1</v>
      </c>
      <c r="D7510">
        <v>0</v>
      </c>
    </row>
    <row r="7511" spans="2:34" x14ac:dyDescent="0.25">
      <c r="B7511" t="s">
        <v>8845</v>
      </c>
      <c r="C7511" t="s">
        <v>1</v>
      </c>
      <c r="D7511">
        <v>0</v>
      </c>
    </row>
    <row r="7512" spans="2:34" x14ac:dyDescent="0.25">
      <c r="B7512" t="s">
        <v>8846</v>
      </c>
      <c r="C7512" t="s">
        <v>1</v>
      </c>
      <c r="D7512">
        <v>0</v>
      </c>
    </row>
    <row r="7513" spans="2:34" x14ac:dyDescent="0.25">
      <c r="B7513" t="s">
        <v>8847</v>
      </c>
      <c r="C7513" t="s">
        <v>1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2:34" x14ac:dyDescent="0.25">
      <c r="B7514" t="s">
        <v>8848</v>
      </c>
      <c r="C7514" t="s">
        <v>1</v>
      </c>
      <c r="D7514">
        <v>0</v>
      </c>
    </row>
    <row r="7515" spans="2:34" x14ac:dyDescent="0.25">
      <c r="B7515" t="s">
        <v>8849</v>
      </c>
      <c r="C7515" t="s">
        <v>1</v>
      </c>
      <c r="D7515">
        <v>0</v>
      </c>
    </row>
    <row r="7516" spans="2:34" x14ac:dyDescent="0.25">
      <c r="B7516" t="s">
        <v>8850</v>
      </c>
      <c r="C7516" t="s">
        <v>1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</row>
    <row r="7517" spans="2:34" x14ac:dyDescent="0.25">
      <c r="B7517" t="s">
        <v>8851</v>
      </c>
      <c r="C7517" t="s">
        <v>1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2:34" x14ac:dyDescent="0.25">
      <c r="B7518" t="s">
        <v>8852</v>
      </c>
      <c r="C7518" t="s">
        <v>1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2:34" x14ac:dyDescent="0.25">
      <c r="B7519" t="s">
        <v>8853</v>
      </c>
      <c r="C7519" t="s">
        <v>1</v>
      </c>
      <c r="D7519">
        <v>0</v>
      </c>
    </row>
    <row r="7520" spans="2:34" x14ac:dyDescent="0.25">
      <c r="B7520" t="s">
        <v>8854</v>
      </c>
      <c r="C7520" t="s">
        <v>1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2:4" x14ac:dyDescent="0.25">
      <c r="B7521" t="s">
        <v>8855</v>
      </c>
      <c r="C7521" t="s">
        <v>1</v>
      </c>
      <c r="D7521">
        <v>0</v>
      </c>
    </row>
    <row r="7522" spans="2:4" x14ac:dyDescent="0.25">
      <c r="B7522" t="s">
        <v>8856</v>
      </c>
      <c r="C7522" t="s">
        <v>1</v>
      </c>
      <c r="D7522">
        <v>0</v>
      </c>
    </row>
    <row r="7523" spans="2:4" x14ac:dyDescent="0.25">
      <c r="B7523" t="s">
        <v>8857</v>
      </c>
      <c r="C7523" t="s">
        <v>1</v>
      </c>
      <c r="D7523">
        <v>0</v>
      </c>
    </row>
    <row r="7524" spans="2:4" x14ac:dyDescent="0.25">
      <c r="B7524" t="s">
        <v>8858</v>
      </c>
      <c r="C7524" t="s">
        <v>1</v>
      </c>
      <c r="D7524">
        <v>0</v>
      </c>
    </row>
    <row r="7525" spans="2:4" x14ac:dyDescent="0.25">
      <c r="B7525" t="s">
        <v>8859</v>
      </c>
      <c r="C7525" t="s">
        <v>1</v>
      </c>
      <c r="D7525">
        <v>0</v>
      </c>
    </row>
    <row r="7526" spans="2:4" x14ac:dyDescent="0.25">
      <c r="B7526" t="s">
        <v>8860</v>
      </c>
      <c r="C7526" t="s">
        <v>1</v>
      </c>
      <c r="D7526">
        <v>0</v>
      </c>
    </row>
    <row r="7527" spans="2:4" x14ac:dyDescent="0.25">
      <c r="B7527" t="s">
        <v>8861</v>
      </c>
      <c r="C7527" t="s">
        <v>1</v>
      </c>
      <c r="D7527">
        <v>0</v>
      </c>
    </row>
    <row r="7528" spans="2:4" x14ac:dyDescent="0.25">
      <c r="B7528" t="s">
        <v>8862</v>
      </c>
      <c r="C7528" t="s">
        <v>1</v>
      </c>
      <c r="D7528">
        <v>0</v>
      </c>
    </row>
    <row r="7529" spans="2:4" x14ac:dyDescent="0.25">
      <c r="B7529" t="s">
        <v>8863</v>
      </c>
      <c r="C7529" t="s">
        <v>1</v>
      </c>
      <c r="D7529">
        <v>0</v>
      </c>
    </row>
    <row r="7530" spans="2:4" x14ac:dyDescent="0.25">
      <c r="B7530" t="s">
        <v>8864</v>
      </c>
      <c r="C7530" t="s">
        <v>1</v>
      </c>
      <c r="D7530">
        <v>0</v>
      </c>
    </row>
    <row r="7531" spans="2:4" x14ac:dyDescent="0.25">
      <c r="B7531" t="s">
        <v>8865</v>
      </c>
      <c r="C7531" t="s">
        <v>1</v>
      </c>
      <c r="D7531">
        <v>0</v>
      </c>
    </row>
    <row r="7532" spans="2:4" x14ac:dyDescent="0.25">
      <c r="B7532" t="s">
        <v>8866</v>
      </c>
      <c r="C7532" t="s">
        <v>1</v>
      </c>
      <c r="D7532">
        <v>0</v>
      </c>
    </row>
    <row r="7533" spans="2:4" x14ac:dyDescent="0.25">
      <c r="B7533" t="s">
        <v>8867</v>
      </c>
      <c r="C7533" t="s">
        <v>1</v>
      </c>
      <c r="D7533">
        <v>0</v>
      </c>
    </row>
    <row r="7534" spans="2:4" x14ac:dyDescent="0.25">
      <c r="B7534" t="s">
        <v>8868</v>
      </c>
      <c r="C7534" t="s">
        <v>1</v>
      </c>
      <c r="D7534">
        <v>0</v>
      </c>
    </row>
    <row r="7535" spans="2:4" x14ac:dyDescent="0.25">
      <c r="B7535" t="s">
        <v>8869</v>
      </c>
      <c r="C7535" t="s">
        <v>1</v>
      </c>
      <c r="D7535">
        <v>0</v>
      </c>
    </row>
    <row r="7536" spans="2:4" x14ac:dyDescent="0.25">
      <c r="B7536" t="s">
        <v>8870</v>
      </c>
      <c r="C7536" t="s">
        <v>1</v>
      </c>
      <c r="D7536">
        <v>0</v>
      </c>
    </row>
    <row r="7537" spans="2:34" x14ac:dyDescent="0.25">
      <c r="B7537" t="s">
        <v>8871</v>
      </c>
      <c r="C7537" t="s">
        <v>1</v>
      </c>
      <c r="D7537">
        <v>0</v>
      </c>
    </row>
    <row r="7538" spans="2:34" x14ac:dyDescent="0.25">
      <c r="B7538" t="s">
        <v>8872</v>
      </c>
      <c r="C7538" t="s">
        <v>1</v>
      </c>
      <c r="D7538">
        <v>0</v>
      </c>
    </row>
    <row r="7539" spans="2:34" x14ac:dyDescent="0.25">
      <c r="B7539" t="s">
        <v>8873</v>
      </c>
      <c r="C7539" t="s">
        <v>1</v>
      </c>
      <c r="D7539">
        <v>0</v>
      </c>
    </row>
    <row r="7540" spans="2:34" x14ac:dyDescent="0.25">
      <c r="B7540" t="s">
        <v>8874</v>
      </c>
      <c r="C7540" t="s">
        <v>1</v>
      </c>
      <c r="D7540">
        <v>0</v>
      </c>
    </row>
    <row r="7541" spans="2:34" x14ac:dyDescent="0.25">
      <c r="B7541" t="s">
        <v>8875</v>
      </c>
      <c r="C7541" t="s">
        <v>1</v>
      </c>
      <c r="D7541">
        <v>0</v>
      </c>
    </row>
    <row r="7542" spans="2:34" x14ac:dyDescent="0.25">
      <c r="B7542" t="s">
        <v>8876</v>
      </c>
      <c r="C7542" t="s">
        <v>1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</row>
    <row r="7543" spans="2:34" x14ac:dyDescent="0.25">
      <c r="B7543" t="s">
        <v>8877</v>
      </c>
      <c r="C7543" t="s">
        <v>1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</row>
    <row r="7544" spans="2:34" x14ac:dyDescent="0.25">
      <c r="B7544" t="s">
        <v>8878</v>
      </c>
      <c r="C7544" t="s">
        <v>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</row>
    <row r="7545" spans="2:34" x14ac:dyDescent="0.25">
      <c r="B7545" t="s">
        <v>8879</v>
      </c>
      <c r="C7545" t="s">
        <v>1</v>
      </c>
      <c r="D7545">
        <v>0</v>
      </c>
    </row>
    <row r="7546" spans="2:34" x14ac:dyDescent="0.25">
      <c r="B7546" t="s">
        <v>8880</v>
      </c>
      <c r="C7546" t="s">
        <v>1</v>
      </c>
      <c r="D7546">
        <v>0</v>
      </c>
    </row>
    <row r="7547" spans="2:34" x14ac:dyDescent="0.25">
      <c r="B7547" t="s">
        <v>8881</v>
      </c>
      <c r="C7547" t="s">
        <v>1</v>
      </c>
      <c r="D7547">
        <v>0</v>
      </c>
    </row>
    <row r="7548" spans="2:34" x14ac:dyDescent="0.25">
      <c r="B7548" t="s">
        <v>8882</v>
      </c>
      <c r="C7548" t="s">
        <v>1</v>
      </c>
      <c r="D7548">
        <v>0</v>
      </c>
    </row>
    <row r="7549" spans="2:34" x14ac:dyDescent="0.25">
      <c r="B7549" t="s">
        <v>8883</v>
      </c>
      <c r="C7549" t="s">
        <v>1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</row>
    <row r="7550" spans="2:34" x14ac:dyDescent="0.25">
      <c r="B7550" t="s">
        <v>8884</v>
      </c>
      <c r="C7550" t="s">
        <v>1</v>
      </c>
      <c r="D7550">
        <v>0</v>
      </c>
    </row>
    <row r="7551" spans="2:34" x14ac:dyDescent="0.25">
      <c r="B7551" t="s">
        <v>8885</v>
      </c>
      <c r="C7551" t="s">
        <v>1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</row>
    <row r="7552" spans="2:34" x14ac:dyDescent="0.25">
      <c r="B7552" t="s">
        <v>8886</v>
      </c>
      <c r="C7552" t="s">
        <v>1</v>
      </c>
      <c r="D7552">
        <v>0</v>
      </c>
    </row>
    <row r="7553" spans="2:34" x14ac:dyDescent="0.25">
      <c r="B7553" t="s">
        <v>8887</v>
      </c>
      <c r="C7553" t="s">
        <v>1</v>
      </c>
      <c r="D7553">
        <v>0</v>
      </c>
    </row>
    <row r="7554" spans="2:34" x14ac:dyDescent="0.25">
      <c r="B7554" t="s">
        <v>8888</v>
      </c>
      <c r="C7554" t="s">
        <v>1</v>
      </c>
      <c r="D7554">
        <v>0</v>
      </c>
    </row>
    <row r="7555" spans="2:34" x14ac:dyDescent="0.25">
      <c r="B7555" t="s">
        <v>8889</v>
      </c>
      <c r="C7555" t="s">
        <v>1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2:34" x14ac:dyDescent="0.25">
      <c r="B7556" t="s">
        <v>8890</v>
      </c>
      <c r="C7556" t="s">
        <v>1</v>
      </c>
      <c r="D7556">
        <v>0</v>
      </c>
    </row>
    <row r="7557" spans="2:34" x14ac:dyDescent="0.25">
      <c r="B7557" t="s">
        <v>8891</v>
      </c>
      <c r="C7557" t="s">
        <v>1</v>
      </c>
      <c r="D7557">
        <v>0</v>
      </c>
    </row>
    <row r="7558" spans="2:34" x14ac:dyDescent="0.25">
      <c r="B7558" t="s">
        <v>8892</v>
      </c>
      <c r="C7558" t="s">
        <v>1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</row>
    <row r="7559" spans="2:34" x14ac:dyDescent="0.25">
      <c r="B7559" t="s">
        <v>8893</v>
      </c>
      <c r="C7559" t="s">
        <v>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</row>
    <row r="7560" spans="2:34" x14ac:dyDescent="0.25">
      <c r="B7560" t="s">
        <v>8894</v>
      </c>
      <c r="C7560" t="s">
        <v>1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2:34" x14ac:dyDescent="0.25">
      <c r="B7561" t="s">
        <v>8895</v>
      </c>
      <c r="C7561" t="s">
        <v>1</v>
      </c>
      <c r="D7561">
        <v>0</v>
      </c>
    </row>
    <row r="7562" spans="2:34" x14ac:dyDescent="0.25">
      <c r="B7562" t="s">
        <v>8896</v>
      </c>
      <c r="C7562" t="s">
        <v>1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2:34" x14ac:dyDescent="0.25">
      <c r="B7563" t="s">
        <v>69</v>
      </c>
      <c r="C7563" t="s">
        <v>1</v>
      </c>
      <c r="D7563">
        <v>9.0598999999999999E-2</v>
      </c>
      <c r="E7563">
        <v>9.0598999999999999E-2</v>
      </c>
      <c r="F7563">
        <v>0.10326200000000001</v>
      </c>
      <c r="G7563">
        <v>0.11618199999999999</v>
      </c>
      <c r="H7563">
        <v>0.12887899999999999</v>
      </c>
      <c r="I7563">
        <v>0.13766700000000001</v>
      </c>
      <c r="J7563">
        <v>0.147567</v>
      </c>
      <c r="K7563">
        <v>0.15595600000000001</v>
      </c>
      <c r="L7563">
        <v>0.16212399999999999</v>
      </c>
      <c r="M7563">
        <v>0.170159</v>
      </c>
      <c r="N7563">
        <v>0.17497499999999999</v>
      </c>
      <c r="O7563">
        <v>0.18254600000000001</v>
      </c>
      <c r="P7563">
        <v>0.187641</v>
      </c>
      <c r="Q7563">
        <v>0.195322</v>
      </c>
      <c r="R7563">
        <v>0.20205200000000001</v>
      </c>
      <c r="S7563">
        <v>0.204789</v>
      </c>
      <c r="T7563">
        <v>0.212316</v>
      </c>
      <c r="U7563">
        <v>0.21981000000000001</v>
      </c>
      <c r="V7563">
        <v>0.226548</v>
      </c>
      <c r="W7563">
        <v>0.23710300000000001</v>
      </c>
      <c r="X7563">
        <v>0.24676300000000001</v>
      </c>
      <c r="Y7563">
        <v>0.25459100000000001</v>
      </c>
      <c r="Z7563">
        <v>0.26404300000000003</v>
      </c>
      <c r="AA7563">
        <v>0.27455499999999999</v>
      </c>
      <c r="AB7563">
        <v>0.28080899999999998</v>
      </c>
      <c r="AC7563">
        <v>0.29170000000000001</v>
      </c>
      <c r="AD7563">
        <v>0.305751</v>
      </c>
      <c r="AE7563">
        <v>0.31365399999999999</v>
      </c>
      <c r="AF7563">
        <v>0.32573999999999997</v>
      </c>
      <c r="AG7563">
        <v>0.33562700000000001</v>
      </c>
      <c r="AH7563">
        <v>0.34254299999999999</v>
      </c>
    </row>
    <row r="7564" spans="2:34" x14ac:dyDescent="0.25">
      <c r="B7564" t="s">
        <v>8897</v>
      </c>
      <c r="C7564" t="s">
        <v>1</v>
      </c>
      <c r="D7564">
        <v>30</v>
      </c>
      <c r="E7564">
        <v>30</v>
      </c>
      <c r="F7564">
        <v>30</v>
      </c>
      <c r="G7564">
        <v>30</v>
      </c>
      <c r="H7564">
        <v>30</v>
      </c>
      <c r="I7564">
        <v>30</v>
      </c>
      <c r="J7564">
        <v>30</v>
      </c>
      <c r="K7564">
        <v>30</v>
      </c>
      <c r="L7564">
        <v>30</v>
      </c>
      <c r="M7564">
        <v>30</v>
      </c>
      <c r="N7564">
        <v>30</v>
      </c>
      <c r="O7564">
        <v>30</v>
      </c>
      <c r="P7564">
        <v>30</v>
      </c>
      <c r="Q7564">
        <v>30</v>
      </c>
      <c r="R7564">
        <v>30</v>
      </c>
      <c r="S7564">
        <v>30</v>
      </c>
      <c r="T7564">
        <v>30</v>
      </c>
      <c r="U7564">
        <v>30</v>
      </c>
      <c r="V7564">
        <v>30</v>
      </c>
      <c r="W7564">
        <v>30</v>
      </c>
      <c r="X7564">
        <v>30</v>
      </c>
      <c r="Y7564">
        <v>30</v>
      </c>
      <c r="Z7564">
        <v>30</v>
      </c>
      <c r="AA7564">
        <v>30</v>
      </c>
      <c r="AB7564">
        <v>30</v>
      </c>
      <c r="AC7564">
        <v>30</v>
      </c>
      <c r="AD7564">
        <v>30</v>
      </c>
      <c r="AE7564">
        <v>30</v>
      </c>
      <c r="AF7564">
        <v>30</v>
      </c>
      <c r="AG7564">
        <v>30</v>
      </c>
      <c r="AH7564">
        <v>30</v>
      </c>
    </row>
    <row r="7565" spans="2:34" x14ac:dyDescent="0.25">
      <c r="B7565" t="s">
        <v>8898</v>
      </c>
      <c r="C7565" t="s">
        <v>1</v>
      </c>
      <c r="D7565">
        <v>16</v>
      </c>
      <c r="E7565">
        <v>32</v>
      </c>
      <c r="F7565">
        <v>47</v>
      </c>
      <c r="G7565">
        <v>63</v>
      </c>
      <c r="H7565">
        <v>79</v>
      </c>
      <c r="I7565">
        <v>95</v>
      </c>
      <c r="J7565">
        <v>110</v>
      </c>
      <c r="K7565">
        <v>126</v>
      </c>
      <c r="L7565">
        <v>142</v>
      </c>
      <c r="M7565">
        <v>158</v>
      </c>
      <c r="N7565">
        <v>173</v>
      </c>
      <c r="O7565">
        <v>189</v>
      </c>
      <c r="P7565">
        <v>205</v>
      </c>
      <c r="Q7565">
        <v>221</v>
      </c>
      <c r="R7565">
        <v>237</v>
      </c>
      <c r="S7565">
        <v>252</v>
      </c>
      <c r="T7565">
        <v>265</v>
      </c>
      <c r="U7565">
        <v>278</v>
      </c>
      <c r="V7565">
        <v>290</v>
      </c>
      <c r="W7565">
        <v>303</v>
      </c>
      <c r="X7565">
        <v>316</v>
      </c>
      <c r="Y7565">
        <v>329</v>
      </c>
      <c r="Z7565">
        <v>341</v>
      </c>
      <c r="AA7565">
        <v>354</v>
      </c>
      <c r="AB7565">
        <v>367</v>
      </c>
      <c r="AC7565">
        <v>380</v>
      </c>
      <c r="AD7565">
        <v>392</v>
      </c>
      <c r="AE7565">
        <v>405</v>
      </c>
      <c r="AF7565">
        <v>418</v>
      </c>
      <c r="AG7565">
        <v>431</v>
      </c>
      <c r="AH7565">
        <v>443</v>
      </c>
    </row>
    <row r="7566" spans="2:34" x14ac:dyDescent="0.25">
      <c r="B7566" t="s">
        <v>57</v>
      </c>
      <c r="C7566" t="s">
        <v>1</v>
      </c>
      <c r="D7566">
        <v>1.9884300000000001E-4</v>
      </c>
      <c r="E7566">
        <v>1.9884300000000001E-4</v>
      </c>
      <c r="F7566">
        <v>2.2307300000000001E-4</v>
      </c>
      <c r="G7566">
        <v>2.47679E-4</v>
      </c>
      <c r="H7566">
        <v>2.6680200000000001E-4</v>
      </c>
      <c r="I7566">
        <v>2.8585699999999998E-4</v>
      </c>
      <c r="J7566">
        <v>3.0545099999999999E-4</v>
      </c>
      <c r="K7566">
        <v>3.2577499999999999E-4</v>
      </c>
      <c r="L7566">
        <v>3.4673400000000002E-4</v>
      </c>
      <c r="M7566">
        <v>3.6845399999999999E-4</v>
      </c>
      <c r="N7566">
        <v>3.90486E-4</v>
      </c>
      <c r="O7566">
        <v>4.1394700000000001E-4</v>
      </c>
      <c r="P7566">
        <v>4.38081E-4</v>
      </c>
      <c r="Q7566">
        <v>4.64547E-4</v>
      </c>
      <c r="R7566">
        <v>4.9292100000000001E-4</v>
      </c>
      <c r="S7566">
        <v>5.2177400000000002E-4</v>
      </c>
      <c r="T7566">
        <v>5.5198300000000003E-4</v>
      </c>
      <c r="U7566">
        <v>5.8371300000000003E-4</v>
      </c>
      <c r="V7566">
        <v>6.1586500000000005E-4</v>
      </c>
      <c r="W7566">
        <v>6.50718E-4</v>
      </c>
      <c r="X7566">
        <v>6.8726099999999999E-4</v>
      </c>
      <c r="Y7566">
        <v>7.2467500000000004E-4</v>
      </c>
      <c r="Z7566">
        <v>7.6522700000000005E-4</v>
      </c>
      <c r="AA7566">
        <v>8.0853900000000005E-4</v>
      </c>
      <c r="AB7566">
        <v>8.5178999999999995E-4</v>
      </c>
      <c r="AC7566">
        <v>8.98404E-4</v>
      </c>
      <c r="AD7566">
        <v>9.4724700000000002E-4</v>
      </c>
      <c r="AE7566">
        <v>9.9710500000000008E-4</v>
      </c>
      <c r="AF7566">
        <v>1.0508900000000001E-3</v>
      </c>
      <c r="AG7566">
        <v>1.1074399999999999E-3</v>
      </c>
      <c r="AH7566">
        <v>1.1648699999999999E-3</v>
      </c>
    </row>
    <row r="7567" spans="2:34" x14ac:dyDescent="0.25">
      <c r="B7567" t="s">
        <v>8899</v>
      </c>
      <c r="C7567" t="s">
        <v>1</v>
      </c>
      <c r="D7567" s="132">
        <v>-5476120</v>
      </c>
      <c r="E7567" s="132">
        <v>-10611700</v>
      </c>
      <c r="F7567" s="132">
        <v>-10611700</v>
      </c>
      <c r="G7567" s="132">
        <v>-10611700</v>
      </c>
      <c r="H7567" s="132">
        <v>-10611700</v>
      </c>
      <c r="I7567" s="132">
        <v>-10611700</v>
      </c>
      <c r="J7567" s="132">
        <v>-10611700</v>
      </c>
      <c r="K7567" s="132">
        <v>-10611700</v>
      </c>
      <c r="L7567" s="132">
        <v>-10611700</v>
      </c>
      <c r="M7567" s="132">
        <v>-10611700</v>
      </c>
      <c r="N7567" s="132">
        <v>-10611700</v>
      </c>
      <c r="O7567" s="132">
        <v>-10611700</v>
      </c>
      <c r="P7567" s="132">
        <v>-10611700</v>
      </c>
      <c r="Q7567" s="132">
        <v>-10611700</v>
      </c>
      <c r="R7567" s="132">
        <v>-10611700</v>
      </c>
      <c r="S7567" s="132">
        <v>-10611700</v>
      </c>
      <c r="T7567" s="132">
        <v>-10611700</v>
      </c>
      <c r="U7567" s="132">
        <v>-10611700</v>
      </c>
      <c r="V7567" s="132">
        <v>-10611700</v>
      </c>
      <c r="W7567" s="132">
        <v>-10611700</v>
      </c>
      <c r="X7567" s="132">
        <v>-10611700</v>
      </c>
      <c r="Y7567" s="132">
        <v>-10611700</v>
      </c>
      <c r="Z7567" s="132">
        <v>-10611700</v>
      </c>
      <c r="AA7567" s="132">
        <v>-10611700</v>
      </c>
      <c r="AB7567" s="132">
        <v>-10611700</v>
      </c>
      <c r="AC7567" s="132">
        <v>-10611700</v>
      </c>
      <c r="AD7567" s="132">
        <v>-10611700</v>
      </c>
      <c r="AE7567" s="132">
        <v>-10611700</v>
      </c>
      <c r="AF7567" s="132">
        <v>-10611700</v>
      </c>
      <c r="AG7567" s="132">
        <v>-10611700</v>
      </c>
      <c r="AH7567" s="132">
        <v>-10611700</v>
      </c>
    </row>
    <row r="7568" spans="2:34" x14ac:dyDescent="0.25">
      <c r="B7568" t="s">
        <v>8900</v>
      </c>
      <c r="C7568" t="s">
        <v>1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2:34" x14ac:dyDescent="0.25">
      <c r="B7569" t="s">
        <v>8901</v>
      </c>
      <c r="C7569" t="s">
        <v>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2:34" x14ac:dyDescent="0.25">
      <c r="B7570" t="s">
        <v>8902</v>
      </c>
      <c r="C7570" t="s">
        <v>1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2:34" x14ac:dyDescent="0.25">
      <c r="B7571" t="s">
        <v>8903</v>
      </c>
      <c r="C7571" t="s">
        <v>1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</row>
    <row r="7572" spans="2:34" x14ac:dyDescent="0.25">
      <c r="B7572" t="s">
        <v>8904</v>
      </c>
      <c r="C7572" t="s">
        <v>1</v>
      </c>
      <c r="D7572">
        <v>0</v>
      </c>
      <c r="E7572">
        <v>0</v>
      </c>
      <c r="F7572">
        <v>8982.11</v>
      </c>
      <c r="G7572">
        <v>10529.9</v>
      </c>
      <c r="H7572">
        <v>11370.8</v>
      </c>
      <c r="I7572">
        <v>11198.2</v>
      </c>
      <c r="J7572">
        <v>15371.8</v>
      </c>
      <c r="K7572">
        <v>21112.2</v>
      </c>
      <c r="L7572">
        <v>27992.1</v>
      </c>
      <c r="M7572">
        <v>35820.800000000003</v>
      </c>
      <c r="N7572">
        <v>45693.5</v>
      </c>
      <c r="O7572">
        <v>56245</v>
      </c>
      <c r="P7572">
        <v>70350.2</v>
      </c>
      <c r="Q7572">
        <v>87035.199999999997</v>
      </c>
      <c r="R7572">
        <v>104049</v>
      </c>
      <c r="S7572">
        <v>124750</v>
      </c>
      <c r="T7572">
        <v>147794</v>
      </c>
      <c r="U7572">
        <v>172097</v>
      </c>
      <c r="V7572">
        <v>199536</v>
      </c>
      <c r="W7572">
        <v>229044</v>
      </c>
      <c r="X7572">
        <v>257582</v>
      </c>
      <c r="Y7572">
        <v>293012</v>
      </c>
      <c r="Z7572">
        <v>333535</v>
      </c>
      <c r="AA7572">
        <v>379779</v>
      </c>
      <c r="AB7572">
        <v>428941</v>
      </c>
      <c r="AC7572">
        <v>478404</v>
      </c>
      <c r="AD7572">
        <v>526625</v>
      </c>
      <c r="AE7572">
        <v>577220</v>
      </c>
      <c r="AF7572">
        <v>625567</v>
      </c>
      <c r="AG7572">
        <v>672916</v>
      </c>
      <c r="AH7572">
        <v>726749</v>
      </c>
    </row>
    <row r="7573" spans="2:34" x14ac:dyDescent="0.25">
      <c r="B7573" t="s">
        <v>8905</v>
      </c>
      <c r="C7573" t="s">
        <v>1</v>
      </c>
      <c r="D7573">
        <v>0</v>
      </c>
      <c r="E7573">
        <v>491.71899999999999</v>
      </c>
      <c r="F7573">
        <v>20340</v>
      </c>
      <c r="G7573">
        <v>34344.400000000001</v>
      </c>
      <c r="H7573">
        <v>68577</v>
      </c>
      <c r="I7573">
        <v>128717</v>
      </c>
      <c r="J7573">
        <v>158075</v>
      </c>
      <c r="K7573">
        <v>174452</v>
      </c>
      <c r="L7573">
        <v>192815</v>
      </c>
      <c r="M7573">
        <v>215455</v>
      </c>
      <c r="N7573">
        <v>243077</v>
      </c>
      <c r="O7573">
        <v>275845</v>
      </c>
      <c r="P7573">
        <v>319350</v>
      </c>
      <c r="Q7573">
        <v>375307</v>
      </c>
      <c r="R7573">
        <v>435447</v>
      </c>
      <c r="S7573">
        <v>506603</v>
      </c>
      <c r="T7573">
        <v>593731</v>
      </c>
      <c r="U7573">
        <v>685343</v>
      </c>
      <c r="V7573">
        <v>789318</v>
      </c>
      <c r="W7573">
        <v>905794</v>
      </c>
      <c r="X7573" s="132">
        <v>1018330</v>
      </c>
      <c r="Y7573" s="132">
        <v>1133210</v>
      </c>
      <c r="Z7573" s="132">
        <v>1252400</v>
      </c>
      <c r="AA7573" s="132">
        <v>1375730</v>
      </c>
      <c r="AB7573" s="132">
        <v>1494020</v>
      </c>
      <c r="AC7573" s="132">
        <v>1597910</v>
      </c>
      <c r="AD7573" s="132">
        <v>1703690</v>
      </c>
      <c r="AE7573" s="132">
        <v>1811570</v>
      </c>
      <c r="AF7573" s="132">
        <v>1906140</v>
      </c>
      <c r="AG7573" s="132">
        <v>2001320</v>
      </c>
      <c r="AH7573" s="132">
        <v>2118370</v>
      </c>
    </row>
    <row r="7574" spans="2:34" x14ac:dyDescent="0.25">
      <c r="B7574" t="s">
        <v>8906</v>
      </c>
      <c r="C7574" t="s">
        <v>1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</row>
    <row r="7575" spans="2:34" x14ac:dyDescent="0.25">
      <c r="B7575" t="s">
        <v>8907</v>
      </c>
      <c r="C7575" t="s">
        <v>1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2:34" x14ac:dyDescent="0.25">
      <c r="B7576" t="s">
        <v>8908</v>
      </c>
      <c r="C7576" t="s">
        <v>1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2:34" x14ac:dyDescent="0.25">
      <c r="B7577" t="s">
        <v>8909</v>
      </c>
      <c r="C7577" t="s">
        <v>1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</row>
    <row r="7578" spans="2:34" x14ac:dyDescent="0.25">
      <c r="B7578" t="s">
        <v>8910</v>
      </c>
      <c r="C7578" t="s">
        <v>1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</row>
    <row r="7579" spans="2:34" x14ac:dyDescent="0.25">
      <c r="B7579" t="s">
        <v>8911</v>
      </c>
      <c r="C7579" t="s">
        <v>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</row>
    <row r="7580" spans="2:34" x14ac:dyDescent="0.25">
      <c r="B7580" t="s">
        <v>8912</v>
      </c>
      <c r="C7580" t="s">
        <v>1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</row>
    <row r="7581" spans="2:34" x14ac:dyDescent="0.25">
      <c r="B7581" t="s">
        <v>8913</v>
      </c>
      <c r="C7581" t="s">
        <v>1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</row>
    <row r="7582" spans="2:34" x14ac:dyDescent="0.25">
      <c r="B7582" t="s">
        <v>8914</v>
      </c>
      <c r="C7582" t="s">
        <v>1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  <c r="AH7582">
        <v>0</v>
      </c>
    </row>
    <row r="7583" spans="2:34" x14ac:dyDescent="0.25">
      <c r="B7583" t="s">
        <v>8915</v>
      </c>
      <c r="C7583" t="s">
        <v>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</row>
    <row r="7584" spans="2:34" x14ac:dyDescent="0.25">
      <c r="B7584" t="s">
        <v>8916</v>
      </c>
      <c r="C7584" t="s">
        <v>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</row>
    <row r="7585" spans="2:34" x14ac:dyDescent="0.25">
      <c r="B7585" t="s">
        <v>8917</v>
      </c>
      <c r="C7585" t="s">
        <v>1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</row>
    <row r="7586" spans="2:34" x14ac:dyDescent="0.25">
      <c r="B7586" t="s">
        <v>8918</v>
      </c>
      <c r="C7586" t="s">
        <v>1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</row>
    <row r="7587" spans="2:34" x14ac:dyDescent="0.25">
      <c r="B7587" t="s">
        <v>8919</v>
      </c>
      <c r="C7587" t="s">
        <v>1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</row>
    <row r="7588" spans="2:34" x14ac:dyDescent="0.25">
      <c r="B7588" t="s">
        <v>8920</v>
      </c>
      <c r="C7588" t="s">
        <v>1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2:34" x14ac:dyDescent="0.25">
      <c r="B7589" t="s">
        <v>8921</v>
      </c>
      <c r="C7589" t="s">
        <v>1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</row>
    <row r="7590" spans="2:34" x14ac:dyDescent="0.25">
      <c r="B7590" t="s">
        <v>8922</v>
      </c>
      <c r="C7590" t="s">
        <v>1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</row>
    <row r="7591" spans="2:34" x14ac:dyDescent="0.25">
      <c r="B7591" t="s">
        <v>8923</v>
      </c>
      <c r="C7591" t="s">
        <v>1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</row>
    <row r="7592" spans="2:34" x14ac:dyDescent="0.25">
      <c r="B7592" t="s">
        <v>8924</v>
      </c>
      <c r="C7592" t="s">
        <v>1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</row>
    <row r="7593" spans="2:34" x14ac:dyDescent="0.25">
      <c r="B7593" t="s">
        <v>8925</v>
      </c>
      <c r="C7593" t="s">
        <v>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</row>
    <row r="7594" spans="2:34" x14ac:dyDescent="0.25">
      <c r="B7594" t="s">
        <v>8926</v>
      </c>
      <c r="C7594" t="s">
        <v>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</row>
    <row r="7595" spans="2:34" x14ac:dyDescent="0.25">
      <c r="B7595" t="s">
        <v>8927</v>
      </c>
      <c r="C7595" t="s">
        <v>1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</row>
    <row r="7596" spans="2:34" x14ac:dyDescent="0.25">
      <c r="B7596" t="s">
        <v>8928</v>
      </c>
      <c r="C7596" t="s">
        <v>1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</row>
    <row r="7597" spans="2:34" x14ac:dyDescent="0.25">
      <c r="B7597" t="s">
        <v>8929</v>
      </c>
      <c r="C7597" t="s">
        <v>1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2:34" x14ac:dyDescent="0.25">
      <c r="B7598" t="s">
        <v>8930</v>
      </c>
      <c r="C7598" t="s">
        <v>1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</row>
    <row r="7599" spans="2:34" x14ac:dyDescent="0.25">
      <c r="B7599" t="s">
        <v>8931</v>
      </c>
      <c r="C7599" t="s">
        <v>1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</row>
    <row r="7600" spans="2:34" x14ac:dyDescent="0.25">
      <c r="B7600" t="s">
        <v>8932</v>
      </c>
      <c r="C7600" t="s">
        <v>1</v>
      </c>
      <c r="D7600" s="132">
        <v>5476120</v>
      </c>
      <c r="E7600" s="132">
        <v>10611700</v>
      </c>
      <c r="F7600" s="132">
        <v>10611700</v>
      </c>
      <c r="G7600" s="132">
        <v>10611700</v>
      </c>
      <c r="H7600" s="132">
        <v>10611700</v>
      </c>
      <c r="I7600" s="132">
        <v>10611700</v>
      </c>
      <c r="J7600" s="132">
        <v>10611700</v>
      </c>
      <c r="K7600" s="132">
        <v>10611700</v>
      </c>
      <c r="L7600" s="132">
        <v>10611700</v>
      </c>
      <c r="M7600" s="132">
        <v>10611700</v>
      </c>
      <c r="N7600" s="132">
        <v>10611700</v>
      </c>
      <c r="O7600" s="132">
        <v>10611700</v>
      </c>
      <c r="P7600" s="132">
        <v>10611700</v>
      </c>
      <c r="Q7600" s="132">
        <v>10611700</v>
      </c>
      <c r="R7600" s="132">
        <v>10611700</v>
      </c>
      <c r="S7600" s="132">
        <v>10611700</v>
      </c>
      <c r="T7600" s="132">
        <v>10611700</v>
      </c>
      <c r="U7600" s="132">
        <v>10611700</v>
      </c>
      <c r="V7600" s="132">
        <v>10611700</v>
      </c>
      <c r="W7600" s="132">
        <v>10611700</v>
      </c>
      <c r="X7600" s="132">
        <v>10611700</v>
      </c>
      <c r="Y7600" s="132">
        <v>10611700</v>
      </c>
      <c r="Z7600" s="132">
        <v>10611700</v>
      </c>
      <c r="AA7600" s="132">
        <v>10611700</v>
      </c>
      <c r="AB7600" s="132">
        <v>10611700</v>
      </c>
      <c r="AC7600" s="132">
        <v>10611700</v>
      </c>
      <c r="AD7600" s="132">
        <v>10611700</v>
      </c>
      <c r="AE7600" s="132">
        <v>10611700</v>
      </c>
      <c r="AF7600" s="132">
        <v>10611700</v>
      </c>
      <c r="AG7600" s="132">
        <v>10611700</v>
      </c>
      <c r="AH7600" s="132">
        <v>10611700</v>
      </c>
    </row>
    <row r="7601" spans="2:34" x14ac:dyDescent="0.25">
      <c r="B7601" t="s">
        <v>8933</v>
      </c>
      <c r="C7601" t="s">
        <v>1</v>
      </c>
      <c r="D7601">
        <v>1805.87</v>
      </c>
      <c r="E7601">
        <v>1825.66</v>
      </c>
      <c r="F7601">
        <v>1845.45</v>
      </c>
      <c r="G7601">
        <v>1865.24</v>
      </c>
      <c r="H7601">
        <v>1885.02</v>
      </c>
      <c r="I7601">
        <v>1904.81</v>
      </c>
      <c r="J7601">
        <v>1924.6</v>
      </c>
      <c r="K7601">
        <v>1944.39</v>
      </c>
      <c r="L7601">
        <v>1964.18</v>
      </c>
      <c r="M7601">
        <v>1983.97</v>
      </c>
      <c r="N7601">
        <v>2003.76</v>
      </c>
      <c r="O7601">
        <v>2023.55</v>
      </c>
      <c r="P7601">
        <v>2043.34</v>
      </c>
      <c r="Q7601">
        <v>2063.13</v>
      </c>
      <c r="R7601">
        <v>2082.92</v>
      </c>
      <c r="S7601">
        <v>2102.71</v>
      </c>
      <c r="T7601">
        <v>2122.5</v>
      </c>
      <c r="U7601">
        <v>2142.29</v>
      </c>
      <c r="V7601">
        <v>2162.08</v>
      </c>
      <c r="W7601">
        <v>2181.87</v>
      </c>
      <c r="X7601">
        <v>2201.66</v>
      </c>
      <c r="Y7601">
        <v>2221.44</v>
      </c>
      <c r="Z7601">
        <v>2241.23</v>
      </c>
      <c r="AA7601">
        <v>2261.02</v>
      </c>
      <c r="AB7601">
        <v>2280.81</v>
      </c>
      <c r="AC7601">
        <v>2300.6</v>
      </c>
      <c r="AD7601">
        <v>2320.39</v>
      </c>
      <c r="AE7601">
        <v>2340.1799999999998</v>
      </c>
      <c r="AF7601">
        <v>2359.9699999999998</v>
      </c>
      <c r="AG7601">
        <v>2379.7600000000002</v>
      </c>
      <c r="AH7601">
        <v>2399.5500000000002</v>
      </c>
    </row>
    <row r="7602" spans="2:34" x14ac:dyDescent="0.25">
      <c r="B7602" t="s">
        <v>8934</v>
      </c>
      <c r="C7602" t="s">
        <v>1</v>
      </c>
      <c r="D7602" s="132">
        <v>1363620</v>
      </c>
      <c r="E7602" s="132">
        <v>1403200</v>
      </c>
      <c r="F7602" s="132">
        <v>1416450</v>
      </c>
      <c r="G7602" s="132">
        <v>1426560</v>
      </c>
      <c r="H7602" s="132">
        <v>1435100</v>
      </c>
      <c r="I7602" s="132">
        <v>1442540</v>
      </c>
      <c r="J7602" s="132">
        <v>1448260</v>
      </c>
      <c r="K7602" s="132">
        <v>1453990</v>
      </c>
      <c r="L7602" s="132">
        <v>1457420</v>
      </c>
      <c r="M7602" s="132">
        <v>1459130</v>
      </c>
      <c r="N7602" s="132">
        <v>1462220</v>
      </c>
      <c r="O7602" s="132">
        <v>1465430</v>
      </c>
      <c r="P7602" s="132">
        <v>1469530</v>
      </c>
      <c r="Q7602" s="132">
        <v>1470990</v>
      </c>
      <c r="R7602" s="132">
        <v>1472010</v>
      </c>
      <c r="S7602" s="132">
        <v>1472390</v>
      </c>
      <c r="T7602" s="132">
        <v>1476170</v>
      </c>
      <c r="U7602" s="132">
        <v>1479770</v>
      </c>
      <c r="V7602" s="132">
        <v>1484370</v>
      </c>
      <c r="W7602" s="132">
        <v>1490840</v>
      </c>
      <c r="X7602" s="132">
        <v>1502990</v>
      </c>
      <c r="Y7602" s="132">
        <v>1510010</v>
      </c>
      <c r="Z7602" s="132">
        <v>1510950</v>
      </c>
      <c r="AA7602" s="132">
        <v>1511530</v>
      </c>
      <c r="AB7602" s="132">
        <v>1513990</v>
      </c>
      <c r="AC7602" s="132">
        <v>1518330</v>
      </c>
      <c r="AD7602" s="132">
        <v>1522380</v>
      </c>
      <c r="AE7602" s="132">
        <v>1529930</v>
      </c>
      <c r="AF7602" s="132">
        <v>1539040</v>
      </c>
      <c r="AG7602" s="132">
        <v>1548620</v>
      </c>
      <c r="AH7602" s="132">
        <v>1559120</v>
      </c>
    </row>
    <row r="7603" spans="2:34" x14ac:dyDescent="0.25">
      <c r="B7603" t="s">
        <v>8935</v>
      </c>
      <c r="C7603" t="s">
        <v>1</v>
      </c>
      <c r="D7603" s="132">
        <v>1320360</v>
      </c>
      <c r="E7603" s="132">
        <v>1276440</v>
      </c>
      <c r="F7603" s="132">
        <v>1214230</v>
      </c>
      <c r="G7603" s="132">
        <v>1156770</v>
      </c>
      <c r="H7603" s="132">
        <v>1103470</v>
      </c>
      <c r="I7603" s="132">
        <v>1056000</v>
      </c>
      <c r="J7603" s="132">
        <v>1016280</v>
      </c>
      <c r="K7603">
        <v>981879</v>
      </c>
      <c r="L7603">
        <v>952633</v>
      </c>
      <c r="M7603">
        <v>929024</v>
      </c>
      <c r="N7603">
        <v>910412</v>
      </c>
      <c r="O7603">
        <v>894590</v>
      </c>
      <c r="P7603">
        <v>881207</v>
      </c>
      <c r="Q7603">
        <v>869588</v>
      </c>
      <c r="R7603">
        <v>857392</v>
      </c>
      <c r="S7603">
        <v>845780</v>
      </c>
      <c r="T7603">
        <v>835786</v>
      </c>
      <c r="U7603">
        <v>825356</v>
      </c>
      <c r="V7603">
        <v>815724</v>
      </c>
      <c r="W7603">
        <v>808096</v>
      </c>
      <c r="X7603">
        <v>803178</v>
      </c>
      <c r="Y7603">
        <v>798215</v>
      </c>
      <c r="Z7603">
        <v>791296</v>
      </c>
      <c r="AA7603">
        <v>784452</v>
      </c>
      <c r="AB7603">
        <v>779318</v>
      </c>
      <c r="AC7603">
        <v>776233</v>
      </c>
      <c r="AD7603">
        <v>773577</v>
      </c>
      <c r="AE7603">
        <v>772243</v>
      </c>
      <c r="AF7603">
        <v>772228</v>
      </c>
      <c r="AG7603">
        <v>771964</v>
      </c>
      <c r="AH7603">
        <v>772516</v>
      </c>
    </row>
    <row r="7604" spans="2:34" x14ac:dyDescent="0.25">
      <c r="B7604" t="s">
        <v>8936</v>
      </c>
      <c r="C7604" t="s">
        <v>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2:34" x14ac:dyDescent="0.25">
      <c r="B7605" t="s">
        <v>8937</v>
      </c>
      <c r="C7605" t="s">
        <v>1</v>
      </c>
      <c r="D7605">
        <v>438992</v>
      </c>
      <c r="E7605">
        <v>439926</v>
      </c>
      <c r="F7605">
        <v>438276</v>
      </c>
      <c r="G7605">
        <v>436640</v>
      </c>
      <c r="H7605">
        <v>435345</v>
      </c>
      <c r="I7605">
        <v>436088</v>
      </c>
      <c r="J7605">
        <v>439294</v>
      </c>
      <c r="K7605">
        <v>443120</v>
      </c>
      <c r="L7605">
        <v>446444</v>
      </c>
      <c r="M7605">
        <v>449947</v>
      </c>
      <c r="N7605">
        <v>454013</v>
      </c>
      <c r="O7605">
        <v>459361</v>
      </c>
      <c r="P7605">
        <v>465385</v>
      </c>
      <c r="Q7605">
        <v>471926</v>
      </c>
      <c r="R7605">
        <v>477855</v>
      </c>
      <c r="S7605">
        <v>483419</v>
      </c>
      <c r="T7605">
        <v>487306</v>
      </c>
      <c r="U7605">
        <v>490388</v>
      </c>
      <c r="V7605">
        <v>493216</v>
      </c>
      <c r="W7605">
        <v>496291</v>
      </c>
      <c r="X7605">
        <v>500837</v>
      </c>
      <c r="Y7605">
        <v>509241</v>
      </c>
      <c r="Z7605">
        <v>516035</v>
      </c>
      <c r="AA7605">
        <v>523314</v>
      </c>
      <c r="AB7605">
        <v>531971</v>
      </c>
      <c r="AC7605">
        <v>541985</v>
      </c>
      <c r="AD7605">
        <v>552963</v>
      </c>
      <c r="AE7605">
        <v>565212</v>
      </c>
      <c r="AF7605">
        <v>578392</v>
      </c>
      <c r="AG7605">
        <v>592091</v>
      </c>
      <c r="AH7605">
        <v>606439</v>
      </c>
    </row>
    <row r="7606" spans="2:34" x14ac:dyDescent="0.25">
      <c r="B7606" t="s">
        <v>8938</v>
      </c>
      <c r="C7606" t="s">
        <v>1</v>
      </c>
      <c r="D7606" s="132">
        <v>2327930</v>
      </c>
      <c r="E7606" s="132">
        <v>2339520</v>
      </c>
      <c r="F7606" s="132">
        <v>2308980</v>
      </c>
      <c r="G7606" s="132">
        <v>2276430</v>
      </c>
      <c r="H7606" s="132">
        <v>2245040</v>
      </c>
      <c r="I7606" s="132">
        <v>2216750</v>
      </c>
      <c r="J7606" s="132">
        <v>2193710</v>
      </c>
      <c r="K7606" s="132">
        <v>2173880</v>
      </c>
      <c r="L7606" s="132">
        <v>2156460</v>
      </c>
      <c r="M7606" s="132">
        <v>2143650</v>
      </c>
      <c r="N7606" s="132">
        <v>2135420</v>
      </c>
      <c r="O7606" s="132">
        <v>2131390</v>
      </c>
      <c r="P7606" s="132">
        <v>2130230</v>
      </c>
      <c r="Q7606" s="132">
        <v>2130080</v>
      </c>
      <c r="R7606" s="132">
        <v>2129890</v>
      </c>
      <c r="S7606" s="132">
        <v>2131590</v>
      </c>
      <c r="T7606" s="132">
        <v>2136420</v>
      </c>
      <c r="U7606" s="132">
        <v>2140690</v>
      </c>
      <c r="V7606" s="132">
        <v>2145570</v>
      </c>
      <c r="W7606" s="132">
        <v>2152650</v>
      </c>
      <c r="X7606" s="132">
        <v>2166920</v>
      </c>
      <c r="Y7606" s="132">
        <v>2192730</v>
      </c>
      <c r="Z7606" s="132">
        <v>2210560</v>
      </c>
      <c r="AA7606" s="132">
        <v>2229030</v>
      </c>
      <c r="AB7606" s="132">
        <v>2251600</v>
      </c>
      <c r="AC7606" s="132">
        <v>2278160</v>
      </c>
      <c r="AD7606" s="132">
        <v>2307110</v>
      </c>
      <c r="AE7606" s="132">
        <v>2339900</v>
      </c>
      <c r="AF7606" s="132">
        <v>2375340</v>
      </c>
      <c r="AG7606" s="132">
        <v>2411780</v>
      </c>
      <c r="AH7606" s="132">
        <v>2449710</v>
      </c>
    </row>
    <row r="7607" spans="2:34" x14ac:dyDescent="0.25">
      <c r="B7607" t="s">
        <v>8939</v>
      </c>
      <c r="C7607" t="s">
        <v>1</v>
      </c>
      <c r="D7607" s="132">
        <v>4654480</v>
      </c>
      <c r="E7607" s="132">
        <v>4816810</v>
      </c>
      <c r="F7607" s="132">
        <v>4945330</v>
      </c>
      <c r="G7607" s="132">
        <v>5093100</v>
      </c>
      <c r="H7607" s="132">
        <v>5251420</v>
      </c>
      <c r="I7607" s="132">
        <v>5409150</v>
      </c>
      <c r="J7607" s="132">
        <v>5554010</v>
      </c>
      <c r="K7607" s="132">
        <v>5698030</v>
      </c>
      <c r="L7607" s="132">
        <v>5849320</v>
      </c>
      <c r="M7607" s="132">
        <v>5986780</v>
      </c>
      <c r="N7607" s="132">
        <v>6108900</v>
      </c>
      <c r="O7607" s="132">
        <v>6223770</v>
      </c>
      <c r="P7607" s="132">
        <v>6335720</v>
      </c>
      <c r="Q7607" s="132">
        <v>6458790</v>
      </c>
      <c r="R7607" s="132">
        <v>6605710</v>
      </c>
      <c r="S7607" s="132">
        <v>6760350</v>
      </c>
      <c r="T7607" s="132">
        <v>6906860</v>
      </c>
      <c r="U7607" s="132">
        <v>7069600</v>
      </c>
      <c r="V7607" s="132">
        <v>7230410</v>
      </c>
      <c r="W7607" s="132">
        <v>7370450</v>
      </c>
      <c r="X7607" s="132">
        <v>7442470</v>
      </c>
      <c r="Y7607" s="132">
        <v>7505760</v>
      </c>
      <c r="Z7607" s="132">
        <v>7646400</v>
      </c>
      <c r="AA7607" s="132">
        <v>7785090</v>
      </c>
      <c r="AB7607" s="132">
        <v>7888140</v>
      </c>
      <c r="AC7607" s="132">
        <v>7955950</v>
      </c>
      <c r="AD7607" s="132">
        <v>8007100</v>
      </c>
      <c r="AE7607" s="132">
        <v>8024120</v>
      </c>
      <c r="AF7607" s="132">
        <v>8019990</v>
      </c>
      <c r="AG7607" s="132">
        <v>8011890</v>
      </c>
      <c r="AH7607" s="132">
        <v>7993650</v>
      </c>
    </row>
    <row r="7608" spans="2:34" x14ac:dyDescent="0.25">
      <c r="B7608" t="s">
        <v>8940</v>
      </c>
      <c r="C7608" t="s">
        <v>1</v>
      </c>
      <c r="D7608" s="132">
        <v>1062750</v>
      </c>
      <c r="E7608" s="132">
        <v>1093600</v>
      </c>
      <c r="F7608" s="132">
        <v>1103920</v>
      </c>
      <c r="G7608" s="132">
        <v>1111800</v>
      </c>
      <c r="H7608" s="132">
        <v>1118460</v>
      </c>
      <c r="I7608" s="132">
        <v>1124260</v>
      </c>
      <c r="J7608" s="132">
        <v>1128720</v>
      </c>
      <c r="K7608" s="132">
        <v>1133180</v>
      </c>
      <c r="L7608" s="132">
        <v>1135850</v>
      </c>
      <c r="M7608" s="132">
        <v>1137190</v>
      </c>
      <c r="N7608" s="132">
        <v>1139600</v>
      </c>
      <c r="O7608" s="132">
        <v>1142100</v>
      </c>
      <c r="P7608" s="132">
        <v>1145290</v>
      </c>
      <c r="Q7608" s="132">
        <v>1146430</v>
      </c>
      <c r="R7608" s="132">
        <v>1147220</v>
      </c>
      <c r="S7608" s="132">
        <v>1147520</v>
      </c>
      <c r="T7608" s="132">
        <v>1150470</v>
      </c>
      <c r="U7608" s="132">
        <v>1153270</v>
      </c>
      <c r="V7608" s="132">
        <v>1156860</v>
      </c>
      <c r="W7608" s="132">
        <v>1161900</v>
      </c>
      <c r="X7608" s="132">
        <v>1171370</v>
      </c>
      <c r="Y7608" s="132">
        <v>1176840</v>
      </c>
      <c r="Z7608" s="132">
        <v>1177570</v>
      </c>
      <c r="AA7608" s="132">
        <v>1178020</v>
      </c>
      <c r="AB7608" s="132">
        <v>1179940</v>
      </c>
      <c r="AC7608" s="132">
        <v>1183320</v>
      </c>
      <c r="AD7608" s="132">
        <v>1186480</v>
      </c>
      <c r="AE7608" s="132">
        <v>1192370</v>
      </c>
      <c r="AF7608" s="132">
        <v>1199460</v>
      </c>
      <c r="AG7608" s="132">
        <v>1206930</v>
      </c>
      <c r="AH7608" s="132">
        <v>1215110</v>
      </c>
    </row>
    <row r="7609" spans="2:34" x14ac:dyDescent="0.25">
      <c r="B7609" t="s">
        <v>8941</v>
      </c>
      <c r="C7609" t="s">
        <v>1</v>
      </c>
      <c r="D7609" s="132">
        <v>1029030</v>
      </c>
      <c r="E7609">
        <v>994807</v>
      </c>
      <c r="F7609">
        <v>946320</v>
      </c>
      <c r="G7609">
        <v>901539</v>
      </c>
      <c r="H7609">
        <v>860001</v>
      </c>
      <c r="I7609">
        <v>823003</v>
      </c>
      <c r="J7609">
        <v>792049</v>
      </c>
      <c r="K7609">
        <v>765237</v>
      </c>
      <c r="L7609">
        <v>742444</v>
      </c>
      <c r="M7609">
        <v>724043</v>
      </c>
      <c r="N7609">
        <v>709538</v>
      </c>
      <c r="O7609">
        <v>697208</v>
      </c>
      <c r="P7609">
        <v>686777</v>
      </c>
      <c r="Q7609">
        <v>677722</v>
      </c>
      <c r="R7609">
        <v>668216</v>
      </c>
      <c r="S7609">
        <v>659167</v>
      </c>
      <c r="T7609">
        <v>651377</v>
      </c>
      <c r="U7609">
        <v>643249</v>
      </c>
      <c r="V7609">
        <v>635742</v>
      </c>
      <c r="W7609">
        <v>629797</v>
      </c>
      <c r="X7609">
        <v>625965</v>
      </c>
      <c r="Y7609">
        <v>622096</v>
      </c>
      <c r="Z7609">
        <v>616704</v>
      </c>
      <c r="AA7609">
        <v>611370</v>
      </c>
      <c r="AB7609">
        <v>607369</v>
      </c>
      <c r="AC7609">
        <v>604965</v>
      </c>
      <c r="AD7609">
        <v>602895</v>
      </c>
      <c r="AE7609">
        <v>601855</v>
      </c>
      <c r="AF7609">
        <v>601844</v>
      </c>
      <c r="AG7609">
        <v>601637</v>
      </c>
      <c r="AH7609">
        <v>602068</v>
      </c>
    </row>
    <row r="7610" spans="2:34" x14ac:dyDescent="0.25">
      <c r="B7610" t="s">
        <v>8942</v>
      </c>
      <c r="C7610" t="s">
        <v>1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</row>
    <row r="7611" spans="2:34" x14ac:dyDescent="0.25">
      <c r="B7611" t="s">
        <v>8943</v>
      </c>
      <c r="C7611" t="s">
        <v>1</v>
      </c>
      <c r="D7611">
        <v>342132</v>
      </c>
      <c r="E7611">
        <v>342860</v>
      </c>
      <c r="F7611">
        <v>341575</v>
      </c>
      <c r="G7611">
        <v>340300</v>
      </c>
      <c r="H7611">
        <v>339290</v>
      </c>
      <c r="I7611">
        <v>339869</v>
      </c>
      <c r="J7611">
        <v>342368</v>
      </c>
      <c r="K7611">
        <v>345350</v>
      </c>
      <c r="L7611">
        <v>347940</v>
      </c>
      <c r="M7611">
        <v>350671</v>
      </c>
      <c r="N7611">
        <v>353839</v>
      </c>
      <c r="O7611">
        <v>358007</v>
      </c>
      <c r="P7611">
        <v>362702</v>
      </c>
      <c r="Q7611">
        <v>367800</v>
      </c>
      <c r="R7611">
        <v>372421</v>
      </c>
      <c r="S7611">
        <v>376757</v>
      </c>
      <c r="T7611">
        <v>379786</v>
      </c>
      <c r="U7611">
        <v>382189</v>
      </c>
      <c r="V7611">
        <v>384393</v>
      </c>
      <c r="W7611">
        <v>386789</v>
      </c>
      <c r="X7611">
        <v>390332</v>
      </c>
      <c r="Y7611">
        <v>396882</v>
      </c>
      <c r="Z7611">
        <v>402177</v>
      </c>
      <c r="AA7611">
        <v>407850</v>
      </c>
      <c r="AB7611">
        <v>414597</v>
      </c>
      <c r="AC7611">
        <v>422401</v>
      </c>
      <c r="AD7611">
        <v>430957</v>
      </c>
      <c r="AE7611">
        <v>440504</v>
      </c>
      <c r="AF7611">
        <v>450775</v>
      </c>
      <c r="AG7611">
        <v>461452</v>
      </c>
      <c r="AH7611">
        <v>472634</v>
      </c>
    </row>
    <row r="7612" spans="2:34" x14ac:dyDescent="0.25">
      <c r="B7612" t="s">
        <v>8944</v>
      </c>
      <c r="C7612" t="s">
        <v>1</v>
      </c>
      <c r="D7612" s="132">
        <v>1814290</v>
      </c>
      <c r="E7612" s="132">
        <v>1823320</v>
      </c>
      <c r="F7612" s="132">
        <v>1799530</v>
      </c>
      <c r="G7612" s="132">
        <v>1774150</v>
      </c>
      <c r="H7612" s="132">
        <v>1749690</v>
      </c>
      <c r="I7612" s="132">
        <v>1727650</v>
      </c>
      <c r="J7612" s="132">
        <v>1709690</v>
      </c>
      <c r="K7612" s="132">
        <v>1694230</v>
      </c>
      <c r="L7612" s="132">
        <v>1680660</v>
      </c>
      <c r="M7612" s="132">
        <v>1670670</v>
      </c>
      <c r="N7612" s="132">
        <v>1664260</v>
      </c>
      <c r="O7612" s="132">
        <v>1661120</v>
      </c>
      <c r="P7612" s="132">
        <v>1660210</v>
      </c>
      <c r="Q7612" s="132">
        <v>1660100</v>
      </c>
      <c r="R7612" s="132">
        <v>1659950</v>
      </c>
      <c r="S7612" s="132">
        <v>1661270</v>
      </c>
      <c r="T7612" s="132">
        <v>1665040</v>
      </c>
      <c r="U7612" s="132">
        <v>1668370</v>
      </c>
      <c r="V7612" s="132">
        <v>1672170</v>
      </c>
      <c r="W7612" s="132">
        <v>1677690</v>
      </c>
      <c r="X7612" s="132">
        <v>1688810</v>
      </c>
      <c r="Y7612" s="132">
        <v>1708920</v>
      </c>
      <c r="Z7612" s="132">
        <v>1722820</v>
      </c>
      <c r="AA7612" s="132">
        <v>1737220</v>
      </c>
      <c r="AB7612" s="132">
        <v>1754810</v>
      </c>
      <c r="AC7612" s="132">
        <v>1775500</v>
      </c>
      <c r="AD7612" s="132">
        <v>1798070</v>
      </c>
      <c r="AE7612" s="132">
        <v>1823620</v>
      </c>
      <c r="AF7612" s="132">
        <v>1851240</v>
      </c>
      <c r="AG7612" s="132">
        <v>1879640</v>
      </c>
      <c r="AH7612" s="132">
        <v>1909210</v>
      </c>
    </row>
    <row r="7613" spans="2:34" x14ac:dyDescent="0.25">
      <c r="B7613" t="s">
        <v>8945</v>
      </c>
      <c r="C7613" t="s">
        <v>1</v>
      </c>
      <c r="D7613" s="132">
        <v>3627510</v>
      </c>
      <c r="E7613" s="132">
        <v>3754030</v>
      </c>
      <c r="F7613" s="132">
        <v>3854190</v>
      </c>
      <c r="G7613" s="132">
        <v>3969350</v>
      </c>
      <c r="H7613" s="132">
        <v>4092740</v>
      </c>
      <c r="I7613" s="132">
        <v>4215680</v>
      </c>
      <c r="J7613" s="132">
        <v>4328570</v>
      </c>
      <c r="K7613" s="132">
        <v>4440810</v>
      </c>
      <c r="L7613" s="132">
        <v>4558720</v>
      </c>
      <c r="M7613" s="132">
        <v>4665860</v>
      </c>
      <c r="N7613" s="132">
        <v>4761030</v>
      </c>
      <c r="O7613" s="132">
        <v>4850550</v>
      </c>
      <c r="P7613" s="132">
        <v>4937800</v>
      </c>
      <c r="Q7613" s="132">
        <v>5033720</v>
      </c>
      <c r="R7613" s="132">
        <v>5148220</v>
      </c>
      <c r="S7613" s="132">
        <v>5268740</v>
      </c>
      <c r="T7613" s="132">
        <v>5382930</v>
      </c>
      <c r="U7613" s="132">
        <v>5509760</v>
      </c>
      <c r="V7613" s="132">
        <v>5635090</v>
      </c>
      <c r="W7613" s="132">
        <v>5744230</v>
      </c>
      <c r="X7613" s="132">
        <v>5800360</v>
      </c>
      <c r="Y7613" s="132">
        <v>5849690</v>
      </c>
      <c r="Z7613" s="132">
        <v>5959290</v>
      </c>
      <c r="AA7613" s="132">
        <v>6067380</v>
      </c>
      <c r="AB7613" s="132">
        <v>6147690</v>
      </c>
      <c r="AC7613" s="132">
        <v>6200540</v>
      </c>
      <c r="AD7613" s="132">
        <v>6240410</v>
      </c>
      <c r="AE7613" s="132">
        <v>6253670</v>
      </c>
      <c r="AF7613" s="132">
        <v>6250450</v>
      </c>
      <c r="AG7613" s="132">
        <v>6244140</v>
      </c>
      <c r="AH7613" s="132">
        <v>6229920</v>
      </c>
    </row>
    <row r="7614" spans="2:34" x14ac:dyDescent="0.25">
      <c r="B7614" t="s">
        <v>8946</v>
      </c>
      <c r="C7614" t="s">
        <v>1</v>
      </c>
      <c r="D7614">
        <v>291342</v>
      </c>
      <c r="E7614">
        <v>321936</v>
      </c>
      <c r="F7614">
        <v>327441</v>
      </c>
      <c r="G7614">
        <v>332821</v>
      </c>
      <c r="H7614">
        <v>337830</v>
      </c>
      <c r="I7614">
        <v>342713</v>
      </c>
      <c r="J7614">
        <v>347338</v>
      </c>
      <c r="K7614">
        <v>351888</v>
      </c>
      <c r="L7614">
        <v>356056</v>
      </c>
      <c r="M7614">
        <v>359805</v>
      </c>
      <c r="N7614">
        <v>362784</v>
      </c>
      <c r="O7614">
        <v>365027</v>
      </c>
      <c r="P7614">
        <v>366303</v>
      </c>
      <c r="Q7614">
        <v>366626</v>
      </c>
      <c r="R7614">
        <v>366084</v>
      </c>
      <c r="S7614">
        <v>364687</v>
      </c>
      <c r="T7614">
        <v>362751</v>
      </c>
      <c r="U7614">
        <v>360109</v>
      </c>
      <c r="V7614">
        <v>357215</v>
      </c>
      <c r="W7614">
        <v>353965</v>
      </c>
      <c r="X7614">
        <v>350487</v>
      </c>
      <c r="Y7614">
        <v>346741</v>
      </c>
      <c r="Z7614">
        <v>342953</v>
      </c>
      <c r="AA7614">
        <v>338964</v>
      </c>
      <c r="AB7614">
        <v>334948</v>
      </c>
      <c r="AC7614">
        <v>330873</v>
      </c>
      <c r="AD7614">
        <v>326614</v>
      </c>
      <c r="AE7614">
        <v>322493</v>
      </c>
      <c r="AF7614">
        <v>318173</v>
      </c>
      <c r="AG7614">
        <v>313695</v>
      </c>
      <c r="AH7614">
        <v>309224</v>
      </c>
    </row>
    <row r="7615" spans="2:34" x14ac:dyDescent="0.25">
      <c r="B7615" t="s">
        <v>8947</v>
      </c>
      <c r="C7615" t="s">
        <v>1</v>
      </c>
      <c r="D7615" s="132">
        <v>2744570</v>
      </c>
      <c r="E7615" s="132">
        <v>2968250</v>
      </c>
      <c r="F7615" s="132">
        <v>2952170</v>
      </c>
      <c r="G7615" s="132">
        <v>2935630</v>
      </c>
      <c r="H7615" s="132">
        <v>2914330</v>
      </c>
      <c r="I7615" s="132">
        <v>2891120</v>
      </c>
      <c r="J7615" s="132">
        <v>2865560</v>
      </c>
      <c r="K7615" s="132">
        <v>2838080</v>
      </c>
      <c r="L7615" s="132">
        <v>2809070</v>
      </c>
      <c r="M7615" s="132">
        <v>2777260</v>
      </c>
      <c r="N7615" s="132">
        <v>2743230</v>
      </c>
      <c r="O7615" s="132">
        <v>2709590</v>
      </c>
      <c r="P7615" s="132">
        <v>2675570</v>
      </c>
      <c r="Q7615" s="132">
        <v>2642600</v>
      </c>
      <c r="R7615" s="132">
        <v>2610200</v>
      </c>
      <c r="S7615" s="132">
        <v>2579450</v>
      </c>
      <c r="T7615" s="132">
        <v>2550350</v>
      </c>
      <c r="U7615" s="132">
        <v>2522790</v>
      </c>
      <c r="V7615" s="132">
        <v>2497860</v>
      </c>
      <c r="W7615" s="132">
        <v>2475480</v>
      </c>
      <c r="X7615" s="132">
        <v>2456110</v>
      </c>
      <c r="Y7615" s="132">
        <v>2438170</v>
      </c>
      <c r="Z7615" s="132">
        <v>2423290</v>
      </c>
      <c r="AA7615" s="132">
        <v>2409610</v>
      </c>
      <c r="AB7615" s="132">
        <v>2399240</v>
      </c>
      <c r="AC7615" s="132">
        <v>2391520</v>
      </c>
      <c r="AD7615" s="132">
        <v>2385470</v>
      </c>
      <c r="AE7615" s="132">
        <v>2381610</v>
      </c>
      <c r="AF7615" s="132">
        <v>2378990</v>
      </c>
      <c r="AG7615" s="132">
        <v>2378240</v>
      </c>
      <c r="AH7615" s="132">
        <v>2378720</v>
      </c>
    </row>
    <row r="7616" spans="2:34" x14ac:dyDescent="0.25">
      <c r="B7616" t="s">
        <v>8948</v>
      </c>
      <c r="C7616" t="s">
        <v>1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2:34" x14ac:dyDescent="0.25">
      <c r="B7617" t="s">
        <v>8949</v>
      </c>
      <c r="C7617" t="s">
        <v>1</v>
      </c>
      <c r="D7617" s="132">
        <v>1306640</v>
      </c>
      <c r="E7617" s="132">
        <v>1402060</v>
      </c>
      <c r="F7617" s="132">
        <v>1352710</v>
      </c>
      <c r="G7617" s="132">
        <v>1279100</v>
      </c>
      <c r="H7617" s="132">
        <v>1203520</v>
      </c>
      <c r="I7617" s="132">
        <v>1133350</v>
      </c>
      <c r="J7617" s="132">
        <v>1067150</v>
      </c>
      <c r="K7617" s="132">
        <v>1004970</v>
      </c>
      <c r="L7617">
        <v>949177</v>
      </c>
      <c r="M7617">
        <v>899494</v>
      </c>
      <c r="N7617">
        <v>856190</v>
      </c>
      <c r="O7617">
        <v>819825</v>
      </c>
      <c r="P7617">
        <v>789098</v>
      </c>
      <c r="Q7617">
        <v>762877</v>
      </c>
      <c r="R7617">
        <v>739630</v>
      </c>
      <c r="S7617">
        <v>718222</v>
      </c>
      <c r="T7617">
        <v>698211</v>
      </c>
      <c r="U7617">
        <v>679758</v>
      </c>
      <c r="V7617">
        <v>663289</v>
      </c>
      <c r="W7617">
        <v>648002</v>
      </c>
      <c r="X7617">
        <v>633604</v>
      </c>
      <c r="Y7617">
        <v>620616</v>
      </c>
      <c r="Z7617">
        <v>609583</v>
      </c>
      <c r="AA7617">
        <v>600226</v>
      </c>
      <c r="AB7617">
        <v>592295</v>
      </c>
      <c r="AC7617">
        <v>585677</v>
      </c>
      <c r="AD7617">
        <v>580207</v>
      </c>
      <c r="AE7617">
        <v>575982</v>
      </c>
      <c r="AF7617">
        <v>572907</v>
      </c>
      <c r="AG7617">
        <v>571068</v>
      </c>
      <c r="AH7617">
        <v>570464</v>
      </c>
    </row>
    <row r="7618" spans="2:34" x14ac:dyDescent="0.25">
      <c r="B7618" t="s">
        <v>8950</v>
      </c>
      <c r="C7618" t="s">
        <v>1</v>
      </c>
      <c r="D7618" s="132">
        <v>1889440</v>
      </c>
      <c r="E7618" s="132">
        <v>2091250</v>
      </c>
      <c r="F7618" s="132">
        <v>2128430</v>
      </c>
      <c r="G7618" s="132">
        <v>2161060</v>
      </c>
      <c r="H7618" s="132">
        <v>2185280</v>
      </c>
      <c r="I7618" s="132">
        <v>2199090</v>
      </c>
      <c r="J7618" s="132">
        <v>2202060</v>
      </c>
      <c r="K7618" s="132">
        <v>2197480</v>
      </c>
      <c r="L7618" s="132">
        <v>2188330</v>
      </c>
      <c r="M7618" s="132">
        <v>2178120</v>
      </c>
      <c r="N7618" s="132">
        <v>2168330</v>
      </c>
      <c r="O7618" s="132">
        <v>2160570</v>
      </c>
      <c r="P7618" s="132">
        <v>2155750</v>
      </c>
      <c r="Q7618" s="132">
        <v>2153180</v>
      </c>
      <c r="R7618" s="132">
        <v>2153240</v>
      </c>
      <c r="S7618" s="132">
        <v>2154560</v>
      </c>
      <c r="T7618" s="132">
        <v>2157210</v>
      </c>
      <c r="U7618" s="132">
        <v>2160040</v>
      </c>
      <c r="V7618" s="132">
        <v>2164340</v>
      </c>
      <c r="W7618" s="132">
        <v>2169110</v>
      </c>
      <c r="X7618" s="132">
        <v>2173630</v>
      </c>
      <c r="Y7618" s="132">
        <v>2178900</v>
      </c>
      <c r="Z7618" s="132">
        <v>2184640</v>
      </c>
      <c r="AA7618" s="132">
        <v>2190910</v>
      </c>
      <c r="AB7618" s="132">
        <v>2197790</v>
      </c>
      <c r="AC7618" s="132">
        <v>2205500</v>
      </c>
      <c r="AD7618" s="132">
        <v>2213350</v>
      </c>
      <c r="AE7618" s="132">
        <v>2221660</v>
      </c>
      <c r="AF7618" s="132">
        <v>2229720</v>
      </c>
      <c r="AG7618" s="132">
        <v>2237650</v>
      </c>
      <c r="AH7618" s="132">
        <v>2245200</v>
      </c>
    </row>
    <row r="7619" spans="2:34" x14ac:dyDescent="0.25">
      <c r="B7619" t="s">
        <v>8951</v>
      </c>
      <c r="C7619" t="s">
        <v>1</v>
      </c>
      <c r="D7619" s="132">
        <v>4879130</v>
      </c>
      <c r="E7619" s="132">
        <v>5360820</v>
      </c>
      <c r="F7619" s="132">
        <v>5442010</v>
      </c>
      <c r="G7619" s="132">
        <v>5545470</v>
      </c>
      <c r="H7619" s="132">
        <v>5669480</v>
      </c>
      <c r="I7619" s="132">
        <v>5800140</v>
      </c>
      <c r="J7619" s="132">
        <v>5942960</v>
      </c>
      <c r="K7619" s="132">
        <v>6094520</v>
      </c>
      <c r="L7619" s="132">
        <v>6251070</v>
      </c>
      <c r="M7619" s="132">
        <v>6414040</v>
      </c>
      <c r="N7619" s="132">
        <v>6580770</v>
      </c>
      <c r="O7619" s="132">
        <v>6748550</v>
      </c>
      <c r="P7619" s="132">
        <v>6921400</v>
      </c>
      <c r="Q7619" s="132">
        <v>7096100</v>
      </c>
      <c r="R7619" s="132">
        <v>7275310</v>
      </c>
      <c r="S7619" s="132">
        <v>7458810</v>
      </c>
      <c r="T7619" s="132">
        <v>7643780</v>
      </c>
      <c r="U7619" s="132">
        <v>7836050</v>
      </c>
      <c r="V7619" s="132">
        <v>8028090</v>
      </c>
      <c r="W7619" s="132">
        <v>8224920</v>
      </c>
      <c r="X7619" s="132">
        <v>8426270</v>
      </c>
      <c r="Y7619" s="132">
        <v>8632750</v>
      </c>
      <c r="Z7619" s="132">
        <v>8841430</v>
      </c>
      <c r="AA7619" s="132">
        <v>9055530</v>
      </c>
      <c r="AB7619" s="132">
        <v>9271210</v>
      </c>
      <c r="AC7619" s="132">
        <v>9487330</v>
      </c>
      <c r="AD7619" s="132">
        <v>9710450</v>
      </c>
      <c r="AE7619" s="132">
        <v>9931810</v>
      </c>
      <c r="AF7619" s="132">
        <v>10159600</v>
      </c>
      <c r="AG7619" s="132">
        <v>10391500</v>
      </c>
      <c r="AH7619" s="132">
        <v>10629100</v>
      </c>
    </row>
    <row r="7620" spans="2:34" x14ac:dyDescent="0.25">
      <c r="B7620" t="s">
        <v>8952</v>
      </c>
      <c r="C7620" t="s">
        <v>1</v>
      </c>
      <c r="D7620" s="132">
        <v>1061180000000</v>
      </c>
      <c r="E7620" s="132">
        <v>1107820000000</v>
      </c>
      <c r="F7620" s="132">
        <v>1108280000000</v>
      </c>
      <c r="G7620" s="132">
        <v>1108290000000</v>
      </c>
      <c r="H7620" s="132">
        <v>1108560000000</v>
      </c>
      <c r="I7620" s="132">
        <v>1108920000000</v>
      </c>
      <c r="J7620" s="132">
        <v>1109270000000</v>
      </c>
      <c r="K7620" s="132">
        <v>1110520000000</v>
      </c>
      <c r="L7620" s="132">
        <v>1111840000000</v>
      </c>
      <c r="M7620" s="132">
        <v>1112610000000</v>
      </c>
      <c r="N7620" s="132">
        <v>1113690000000</v>
      </c>
      <c r="O7620" s="132">
        <v>1114890000000</v>
      </c>
      <c r="P7620" s="132">
        <v>1116150000000</v>
      </c>
      <c r="Q7620" s="132">
        <v>1117010000000</v>
      </c>
      <c r="R7620" s="132">
        <v>1118340000000</v>
      </c>
      <c r="S7620" s="132">
        <v>1119760000000</v>
      </c>
      <c r="T7620" s="132">
        <v>1122010000000</v>
      </c>
      <c r="U7620" s="132">
        <v>1124600000000</v>
      </c>
      <c r="V7620" s="132">
        <v>1127510000000</v>
      </c>
      <c r="W7620" s="132">
        <v>1130680000000</v>
      </c>
      <c r="X7620" s="132">
        <v>1133940000000</v>
      </c>
      <c r="Y7620" s="132">
        <v>1139780000000</v>
      </c>
      <c r="Z7620" s="132">
        <v>1146080000000</v>
      </c>
      <c r="AA7620" s="132">
        <v>1152850000000</v>
      </c>
      <c r="AB7620" s="132">
        <v>1160090000000</v>
      </c>
      <c r="AC7620" s="132">
        <v>1167740000000</v>
      </c>
      <c r="AD7620" s="132">
        <v>1175450000000</v>
      </c>
      <c r="AE7620" s="132">
        <v>1183710000000</v>
      </c>
      <c r="AF7620" s="132">
        <v>1192160000000</v>
      </c>
      <c r="AG7620" s="132">
        <v>1200770000000</v>
      </c>
      <c r="AH7620" s="132">
        <v>1209510000000</v>
      </c>
    </row>
    <row r="7621" spans="2:34" x14ac:dyDescent="0.25">
      <c r="B7621" t="s">
        <v>8953</v>
      </c>
      <c r="C7621" t="s">
        <v>1</v>
      </c>
      <c r="D7621" s="132">
        <v>1867590000</v>
      </c>
      <c r="E7621" s="132">
        <v>2352990000</v>
      </c>
      <c r="F7621" s="132">
        <v>2343450000</v>
      </c>
      <c r="G7621" s="132">
        <v>2332510000</v>
      </c>
      <c r="H7621" s="132">
        <v>2322650000</v>
      </c>
      <c r="I7621" s="132">
        <v>2313200000</v>
      </c>
      <c r="J7621" s="132">
        <v>2303020000</v>
      </c>
      <c r="K7621" s="132">
        <v>2295340000</v>
      </c>
      <c r="L7621" s="132">
        <v>2288470000</v>
      </c>
      <c r="M7621" s="132">
        <v>2280350000</v>
      </c>
      <c r="N7621" s="132">
        <v>2274150000</v>
      </c>
      <c r="O7621" s="132">
        <v>2269150000</v>
      </c>
      <c r="P7621" s="132">
        <v>2265900000</v>
      </c>
      <c r="Q7621" s="132">
        <v>2263240000</v>
      </c>
      <c r="R7621" s="132">
        <v>2263380000</v>
      </c>
      <c r="S7621" s="132">
        <v>2264960000</v>
      </c>
      <c r="T7621" s="132">
        <v>2271140000</v>
      </c>
      <c r="U7621" s="132">
        <v>2279840000</v>
      </c>
      <c r="V7621" s="132">
        <v>2290480000</v>
      </c>
      <c r="W7621" s="132">
        <v>2301640000</v>
      </c>
      <c r="X7621" s="132">
        <v>2312110000</v>
      </c>
      <c r="Y7621" s="132">
        <v>2328020000</v>
      </c>
      <c r="Z7621" s="132">
        <v>2342520000</v>
      </c>
      <c r="AA7621" s="132">
        <v>2355170000</v>
      </c>
      <c r="AB7621" s="132">
        <v>2366110000</v>
      </c>
      <c r="AC7621" s="132">
        <v>2375990000</v>
      </c>
      <c r="AD7621" s="132">
        <v>2384220000</v>
      </c>
      <c r="AE7621" s="132">
        <v>2393690000</v>
      </c>
      <c r="AF7621" s="132">
        <v>2403440000</v>
      </c>
      <c r="AG7621" s="132">
        <v>2413450000</v>
      </c>
      <c r="AH7621" s="132">
        <v>2423800000</v>
      </c>
    </row>
    <row r="7622" spans="2:34" x14ac:dyDescent="0.25">
      <c r="B7622" t="s">
        <v>8954</v>
      </c>
      <c r="C7622" t="s">
        <v>1</v>
      </c>
      <c r="D7622" s="132">
        <v>13439500000</v>
      </c>
      <c r="E7622" s="132">
        <v>16948700000</v>
      </c>
      <c r="F7622" s="132">
        <v>16879500000</v>
      </c>
      <c r="G7622" s="132">
        <v>16800400000</v>
      </c>
      <c r="H7622" s="132">
        <v>16729000000</v>
      </c>
      <c r="I7622" s="132">
        <v>16660500000</v>
      </c>
      <c r="J7622" s="132">
        <v>16586900000</v>
      </c>
      <c r="K7622" s="132">
        <v>16531200000</v>
      </c>
      <c r="L7622" s="132">
        <v>16481400000</v>
      </c>
      <c r="M7622" s="132">
        <v>16422600000</v>
      </c>
      <c r="N7622" s="132">
        <v>16377600000</v>
      </c>
      <c r="O7622" s="132">
        <v>16341400000</v>
      </c>
      <c r="P7622" s="132">
        <v>16317900000</v>
      </c>
      <c r="Q7622" s="132">
        <v>16298600000</v>
      </c>
      <c r="R7622" s="132">
        <v>16299500000</v>
      </c>
      <c r="S7622" s="132">
        <v>16310900000</v>
      </c>
      <c r="T7622" s="132">
        <v>16355400000</v>
      </c>
      <c r="U7622" s="132">
        <v>16418300000</v>
      </c>
      <c r="V7622" s="132">
        <v>16495100000</v>
      </c>
      <c r="W7622" s="132">
        <v>16575600000</v>
      </c>
      <c r="X7622" s="132">
        <v>16651100000</v>
      </c>
      <c r="Y7622" s="132">
        <v>16765900000</v>
      </c>
      <c r="Z7622" s="132">
        <v>16870400000</v>
      </c>
      <c r="AA7622" s="132">
        <v>16961400000</v>
      </c>
      <c r="AB7622" s="132">
        <v>17040100000</v>
      </c>
      <c r="AC7622" s="132">
        <v>17110900000</v>
      </c>
      <c r="AD7622" s="132">
        <v>17170000000</v>
      </c>
      <c r="AE7622" s="132">
        <v>17237800000</v>
      </c>
      <c r="AF7622" s="132">
        <v>17307700000</v>
      </c>
      <c r="AG7622" s="132">
        <v>17379500000</v>
      </c>
      <c r="AH7622" s="132">
        <v>17453700000</v>
      </c>
    </row>
    <row r="7623" spans="2:34" x14ac:dyDescent="0.25">
      <c r="B7623" t="s">
        <v>8955</v>
      </c>
      <c r="C7623" t="s">
        <v>1</v>
      </c>
      <c r="D7623" s="132">
        <v>1053900000</v>
      </c>
      <c r="E7623" s="132">
        <v>1160080000</v>
      </c>
      <c r="F7623" s="132">
        <v>1159050000</v>
      </c>
      <c r="G7623" s="132">
        <v>1157470000</v>
      </c>
      <c r="H7623" s="132">
        <v>1156230000</v>
      </c>
      <c r="I7623" s="132">
        <v>1155120000</v>
      </c>
      <c r="J7623" s="132">
        <v>1153880000</v>
      </c>
      <c r="K7623" s="132">
        <v>1153650000</v>
      </c>
      <c r="L7623" s="132">
        <v>1153580000</v>
      </c>
      <c r="M7623" s="132">
        <v>1152920000</v>
      </c>
      <c r="N7623" s="132">
        <v>1152750000</v>
      </c>
      <c r="O7623" s="132">
        <v>1152850000</v>
      </c>
      <c r="P7623" s="132">
        <v>1153240000</v>
      </c>
      <c r="Q7623" s="132">
        <v>1153430000</v>
      </c>
      <c r="R7623" s="132">
        <v>1154380000</v>
      </c>
      <c r="S7623" s="132">
        <v>1155610000</v>
      </c>
      <c r="T7623" s="132">
        <v>1158120000</v>
      </c>
      <c r="U7623" s="132">
        <v>1161260000</v>
      </c>
      <c r="V7623" s="132">
        <v>1164930000</v>
      </c>
      <c r="W7623" s="132">
        <v>1168860000</v>
      </c>
      <c r="X7623" s="132">
        <v>1172780000</v>
      </c>
      <c r="Y7623" s="132">
        <v>1179380000</v>
      </c>
      <c r="Z7623" s="132">
        <v>1186130000</v>
      </c>
      <c r="AA7623" s="132">
        <v>1192960000</v>
      </c>
      <c r="AB7623" s="132">
        <v>1199890000</v>
      </c>
      <c r="AC7623" s="132">
        <v>1206980000</v>
      </c>
      <c r="AD7623" s="132">
        <v>1213870000</v>
      </c>
      <c r="AE7623" s="132">
        <v>1221350000</v>
      </c>
      <c r="AF7623" s="132">
        <v>1229020000</v>
      </c>
      <c r="AG7623" s="132">
        <v>1236860000</v>
      </c>
      <c r="AH7623" s="132">
        <v>1244840000</v>
      </c>
    </row>
    <row r="7624" spans="2:34" x14ac:dyDescent="0.25">
      <c r="B7624" t="s">
        <v>8956</v>
      </c>
      <c r="C7624" t="s">
        <v>1</v>
      </c>
      <c r="D7624" s="132">
        <v>2159300000</v>
      </c>
      <c r="E7624" s="132">
        <v>2684760000</v>
      </c>
      <c r="F7624" s="132">
        <v>2674720000</v>
      </c>
      <c r="G7624" s="132">
        <v>2663100000</v>
      </c>
      <c r="H7624" s="132">
        <v>2652650000</v>
      </c>
      <c r="I7624" s="132">
        <v>2642640000</v>
      </c>
      <c r="J7624" s="132">
        <v>2631860000</v>
      </c>
      <c r="K7624" s="132">
        <v>2623850000</v>
      </c>
      <c r="L7624" s="132">
        <v>2616710000</v>
      </c>
      <c r="M7624" s="132">
        <v>2608150000</v>
      </c>
      <c r="N7624" s="132">
        <v>2601660000</v>
      </c>
      <c r="O7624" s="132">
        <v>2596480000</v>
      </c>
      <c r="P7624" s="132">
        <v>2593170000</v>
      </c>
      <c r="Q7624" s="132">
        <v>2590420000</v>
      </c>
      <c r="R7624" s="132">
        <v>2590740000</v>
      </c>
      <c r="S7624" s="132">
        <v>2592620000</v>
      </c>
      <c r="T7624" s="132">
        <v>2599530000</v>
      </c>
      <c r="U7624" s="132">
        <v>2609200000</v>
      </c>
      <c r="V7624" s="132">
        <v>2620980000</v>
      </c>
      <c r="W7624" s="132">
        <v>2633370000</v>
      </c>
      <c r="X7624" s="132">
        <v>2645060000</v>
      </c>
      <c r="Y7624" s="132">
        <v>2662950000</v>
      </c>
      <c r="Z7624" s="132">
        <v>2679420000</v>
      </c>
      <c r="AA7624" s="132">
        <v>2694010000</v>
      </c>
      <c r="AB7624" s="132">
        <v>2706870000</v>
      </c>
      <c r="AC7624" s="132">
        <v>2718660000</v>
      </c>
      <c r="AD7624" s="132">
        <v>2728730000</v>
      </c>
      <c r="AE7624" s="132">
        <v>2740190000</v>
      </c>
      <c r="AF7624" s="132">
        <v>2751970000</v>
      </c>
      <c r="AG7624" s="132">
        <v>2764070000</v>
      </c>
      <c r="AH7624" s="132">
        <v>2776540000</v>
      </c>
    </row>
    <row r="7625" spans="2:34" x14ac:dyDescent="0.25">
      <c r="B7625" t="s">
        <v>8957</v>
      </c>
      <c r="C7625" t="s">
        <v>1</v>
      </c>
      <c r="D7625" s="132">
        <v>2121210000</v>
      </c>
      <c r="E7625" s="132">
        <v>2640470000</v>
      </c>
      <c r="F7625" s="132">
        <v>2630530000</v>
      </c>
      <c r="G7625" s="132">
        <v>2619030000</v>
      </c>
      <c r="H7625" s="132">
        <v>2608690000</v>
      </c>
      <c r="I7625" s="132">
        <v>2598770000</v>
      </c>
      <c r="J7625" s="132">
        <v>2588090000</v>
      </c>
      <c r="K7625" s="132">
        <v>2580160000</v>
      </c>
      <c r="L7625" s="132">
        <v>2573070000</v>
      </c>
      <c r="M7625" s="132">
        <v>2564590000</v>
      </c>
      <c r="N7625" s="132">
        <v>2558160000</v>
      </c>
      <c r="O7625" s="132">
        <v>2553010000</v>
      </c>
      <c r="P7625" s="132">
        <v>2549720000</v>
      </c>
      <c r="Q7625" s="132">
        <v>2546990000</v>
      </c>
      <c r="R7625" s="132">
        <v>2547280000</v>
      </c>
      <c r="S7625" s="132">
        <v>2549130000</v>
      </c>
      <c r="T7625" s="132">
        <v>2555940000</v>
      </c>
      <c r="U7625" s="132">
        <v>2565460000</v>
      </c>
      <c r="V7625" s="132">
        <v>2577080000</v>
      </c>
      <c r="W7625" s="132">
        <v>2589290000</v>
      </c>
      <c r="X7625" s="132">
        <v>2600810000</v>
      </c>
      <c r="Y7625" s="132">
        <v>2618430000</v>
      </c>
      <c r="Z7625" s="132">
        <v>2634630000</v>
      </c>
      <c r="AA7625" s="132">
        <v>2648970000</v>
      </c>
      <c r="AB7625" s="132">
        <v>2661590000</v>
      </c>
      <c r="AC7625" s="132">
        <v>2673140000</v>
      </c>
      <c r="AD7625" s="132">
        <v>2682990000</v>
      </c>
      <c r="AE7625" s="132">
        <v>2694210000</v>
      </c>
      <c r="AF7625" s="132">
        <v>2705750000</v>
      </c>
      <c r="AG7625" s="132">
        <v>2717590000</v>
      </c>
      <c r="AH7625" s="132">
        <v>2729800000</v>
      </c>
    </row>
    <row r="7626" spans="2:34" x14ac:dyDescent="0.25">
      <c r="B7626" t="s">
        <v>8958</v>
      </c>
      <c r="C7626" t="s">
        <v>1</v>
      </c>
      <c r="D7626" s="132">
        <v>88465700</v>
      </c>
      <c r="E7626" s="132">
        <v>100841000</v>
      </c>
      <c r="F7626" s="132">
        <v>100589000</v>
      </c>
      <c r="G7626" s="132">
        <v>100307000</v>
      </c>
      <c r="H7626" s="132">
        <v>100084000</v>
      </c>
      <c r="I7626" s="132">
        <v>99886500</v>
      </c>
      <c r="J7626" s="132">
        <v>99670600</v>
      </c>
      <c r="K7626" s="132">
        <v>99565200</v>
      </c>
      <c r="L7626" s="132">
        <v>99490500</v>
      </c>
      <c r="M7626" s="132">
        <v>99362500</v>
      </c>
      <c r="N7626" s="132">
        <v>99303800</v>
      </c>
      <c r="O7626" s="132">
        <v>99281000</v>
      </c>
      <c r="P7626" s="132">
        <v>99302800</v>
      </c>
      <c r="Q7626" s="132">
        <v>99313200</v>
      </c>
      <c r="R7626" s="132">
        <v>99405100</v>
      </c>
      <c r="S7626" s="132">
        <v>99518400</v>
      </c>
      <c r="T7626" s="132">
        <v>99775600</v>
      </c>
      <c r="U7626" s="132">
        <v>100098000</v>
      </c>
      <c r="V7626" s="132">
        <v>100473000</v>
      </c>
      <c r="W7626" s="132">
        <v>100861000</v>
      </c>
      <c r="X7626" s="132">
        <v>101223000</v>
      </c>
      <c r="Y7626" s="132">
        <v>101830000</v>
      </c>
      <c r="Z7626" s="132">
        <v>102413000</v>
      </c>
      <c r="AA7626" s="132">
        <v>102960000</v>
      </c>
      <c r="AB7626" s="132">
        <v>103477000</v>
      </c>
      <c r="AC7626" s="132">
        <v>103982000</v>
      </c>
      <c r="AD7626" s="132">
        <v>104441000</v>
      </c>
      <c r="AE7626" s="132">
        <v>104961000</v>
      </c>
      <c r="AF7626" s="132">
        <v>105499000</v>
      </c>
      <c r="AG7626" s="132">
        <v>106052000</v>
      </c>
      <c r="AH7626" s="132">
        <v>106619000</v>
      </c>
    </row>
    <row r="7627" spans="2:34" x14ac:dyDescent="0.25">
      <c r="B7627" t="s">
        <v>8959</v>
      </c>
      <c r="C7627" t="s">
        <v>1</v>
      </c>
      <c r="D7627" s="132">
        <v>112223000</v>
      </c>
      <c r="E7627" s="132">
        <v>140567000</v>
      </c>
      <c r="F7627" s="132">
        <v>140018000</v>
      </c>
      <c r="G7627" s="132">
        <v>139385000</v>
      </c>
      <c r="H7627" s="132">
        <v>138815000</v>
      </c>
      <c r="I7627" s="132">
        <v>138269000</v>
      </c>
      <c r="J7627" s="132">
        <v>137680000</v>
      </c>
      <c r="K7627" s="132">
        <v>137239000</v>
      </c>
      <c r="L7627" s="132">
        <v>136844000</v>
      </c>
      <c r="M7627" s="132">
        <v>136375000</v>
      </c>
      <c r="N7627" s="132">
        <v>136017000</v>
      </c>
      <c r="O7627" s="132">
        <v>135729000</v>
      </c>
      <c r="P7627" s="132">
        <v>135543000</v>
      </c>
      <c r="Q7627" s="132">
        <v>135390000</v>
      </c>
      <c r="R7627" s="132">
        <v>135400000</v>
      </c>
      <c r="S7627" s="132">
        <v>135496000</v>
      </c>
      <c r="T7627" s="132">
        <v>135860000</v>
      </c>
      <c r="U7627" s="132">
        <v>136373000</v>
      </c>
      <c r="V7627" s="132">
        <v>136999000</v>
      </c>
      <c r="W7627" s="132">
        <v>137657000</v>
      </c>
      <c r="X7627" s="132">
        <v>138276000</v>
      </c>
      <c r="Y7627" s="132">
        <v>139220000</v>
      </c>
      <c r="Z7627" s="132">
        <v>140084000</v>
      </c>
      <c r="AA7627" s="132">
        <v>140843000</v>
      </c>
      <c r="AB7627" s="132">
        <v>141505000</v>
      </c>
      <c r="AC7627" s="132">
        <v>142108000</v>
      </c>
      <c r="AD7627" s="132">
        <v>142616000</v>
      </c>
      <c r="AE7627" s="132">
        <v>143197000</v>
      </c>
      <c r="AF7627" s="132">
        <v>143795000</v>
      </c>
      <c r="AG7627" s="132">
        <v>144410000</v>
      </c>
      <c r="AH7627" s="132">
        <v>145045000</v>
      </c>
    </row>
    <row r="7628" spans="2:34" x14ac:dyDescent="0.25">
      <c r="B7628" t="s">
        <v>8960</v>
      </c>
      <c r="C7628" t="s">
        <v>1</v>
      </c>
      <c r="D7628" s="132">
        <v>1136540000</v>
      </c>
      <c r="E7628" s="132">
        <v>1409280000</v>
      </c>
      <c r="F7628" s="132">
        <v>1404100000</v>
      </c>
      <c r="G7628" s="132">
        <v>1398100000</v>
      </c>
      <c r="H7628" s="132">
        <v>1392700000</v>
      </c>
      <c r="I7628" s="132">
        <v>1387530000</v>
      </c>
      <c r="J7628" s="132">
        <v>1381960000</v>
      </c>
      <c r="K7628" s="132">
        <v>1377840000</v>
      </c>
      <c r="L7628" s="132">
        <v>1374170000</v>
      </c>
      <c r="M7628" s="132">
        <v>1369750000</v>
      </c>
      <c r="N7628" s="132">
        <v>1366410000</v>
      </c>
      <c r="O7628" s="132">
        <v>1363750000</v>
      </c>
      <c r="P7628" s="132">
        <v>1362050000</v>
      </c>
      <c r="Q7628" s="132">
        <v>1360640000</v>
      </c>
      <c r="R7628" s="132">
        <v>1360830000</v>
      </c>
      <c r="S7628" s="132">
        <v>1361830000</v>
      </c>
      <c r="T7628" s="132">
        <v>1365440000</v>
      </c>
      <c r="U7628" s="132">
        <v>1370490000</v>
      </c>
      <c r="V7628" s="132">
        <v>1376640000</v>
      </c>
      <c r="W7628" s="132">
        <v>1383110000</v>
      </c>
      <c r="X7628" s="132">
        <v>1389220000</v>
      </c>
      <c r="Y7628" s="132">
        <v>1398580000</v>
      </c>
      <c r="Z7628" s="132">
        <v>1407220000</v>
      </c>
      <c r="AA7628" s="132">
        <v>1414900000</v>
      </c>
      <c r="AB7628" s="132">
        <v>1421690000</v>
      </c>
      <c r="AC7628" s="132">
        <v>1427940000</v>
      </c>
      <c r="AD7628" s="132">
        <v>1433300000</v>
      </c>
      <c r="AE7628" s="132">
        <v>1439390000</v>
      </c>
      <c r="AF7628" s="132">
        <v>1445650000</v>
      </c>
      <c r="AG7628" s="132">
        <v>1452070000</v>
      </c>
      <c r="AH7628" s="132">
        <v>1458690000</v>
      </c>
    </row>
    <row r="7629" spans="2:34" x14ac:dyDescent="0.25">
      <c r="B7629" t="s">
        <v>8961</v>
      </c>
      <c r="C7629" t="s">
        <v>1</v>
      </c>
      <c r="D7629" s="132">
        <v>24355400</v>
      </c>
      <c r="E7629" s="132">
        <v>24957800</v>
      </c>
      <c r="F7629" s="132">
        <v>24968900</v>
      </c>
      <c r="G7629" s="132">
        <v>24973100</v>
      </c>
      <c r="H7629" s="132">
        <v>24986500</v>
      </c>
      <c r="I7629" s="132">
        <v>25003800</v>
      </c>
      <c r="J7629" s="132">
        <v>25021600</v>
      </c>
      <c r="K7629" s="132">
        <v>25061600</v>
      </c>
      <c r="L7629" s="132">
        <v>25104100</v>
      </c>
      <c r="M7629" s="132">
        <v>25134600</v>
      </c>
      <c r="N7629" s="132">
        <v>25172800</v>
      </c>
      <c r="O7629" s="132">
        <v>25213800</v>
      </c>
      <c r="P7629" s="132">
        <v>25255200</v>
      </c>
      <c r="Q7629" s="132">
        <v>25285300</v>
      </c>
      <c r="R7629" s="132">
        <v>25324100</v>
      </c>
      <c r="S7629" s="132">
        <v>25361600</v>
      </c>
      <c r="T7629" s="132">
        <v>25415700</v>
      </c>
      <c r="U7629" s="132">
        <v>25474800</v>
      </c>
      <c r="V7629" s="132">
        <v>25539100</v>
      </c>
      <c r="W7629" s="132">
        <v>25607700</v>
      </c>
      <c r="X7629" s="132">
        <v>25677100</v>
      </c>
      <c r="Y7629" s="132">
        <v>25805900</v>
      </c>
      <c r="Z7629" s="132">
        <v>25945400</v>
      </c>
      <c r="AA7629" s="132">
        <v>26096000</v>
      </c>
      <c r="AB7629" s="132">
        <v>26257700</v>
      </c>
      <c r="AC7629" s="132">
        <v>26429300</v>
      </c>
      <c r="AD7629" s="132">
        <v>26601900</v>
      </c>
      <c r="AE7629" s="132">
        <v>26788000</v>
      </c>
      <c r="AF7629" s="132">
        <v>26978800</v>
      </c>
      <c r="AG7629" s="132">
        <v>27173100</v>
      </c>
      <c r="AH7629" s="132">
        <v>27370100</v>
      </c>
    </row>
    <row r="7630" spans="2:34" x14ac:dyDescent="0.25">
      <c r="B7630" t="s">
        <v>8962</v>
      </c>
      <c r="C7630" t="s">
        <v>1</v>
      </c>
      <c r="D7630" s="132">
        <v>3145510</v>
      </c>
      <c r="E7630" s="132">
        <v>3161340</v>
      </c>
      <c r="F7630" s="132">
        <v>3162860</v>
      </c>
      <c r="G7630" s="132">
        <v>3163990</v>
      </c>
      <c r="H7630" s="132">
        <v>3166690</v>
      </c>
      <c r="I7630" s="132">
        <v>3170130</v>
      </c>
      <c r="J7630" s="132">
        <v>3173710</v>
      </c>
      <c r="K7630" s="132">
        <v>3180360</v>
      </c>
      <c r="L7630" s="132">
        <v>3187480</v>
      </c>
      <c r="M7630" s="132">
        <v>3193080</v>
      </c>
      <c r="N7630" s="132">
        <v>3199800</v>
      </c>
      <c r="O7630" s="132">
        <v>3206830</v>
      </c>
      <c r="P7630" s="132">
        <v>3213770</v>
      </c>
      <c r="Q7630" s="132">
        <v>3218980</v>
      </c>
      <c r="R7630" s="132">
        <v>3225030</v>
      </c>
      <c r="S7630" s="132">
        <v>3230460</v>
      </c>
      <c r="T7630" s="132">
        <v>3237720</v>
      </c>
      <c r="U7630" s="132">
        <v>3245260</v>
      </c>
      <c r="V7630" s="132">
        <v>3253180</v>
      </c>
      <c r="W7630" s="132">
        <v>3261450</v>
      </c>
      <c r="X7630" s="132">
        <v>3269640</v>
      </c>
      <c r="Y7630" s="132">
        <v>3285560</v>
      </c>
      <c r="Z7630" s="132">
        <v>3302870</v>
      </c>
      <c r="AA7630" s="132">
        <v>3321650</v>
      </c>
      <c r="AB7630" s="132">
        <v>3341910</v>
      </c>
      <c r="AC7630" s="132">
        <v>3363530</v>
      </c>
      <c r="AD7630" s="132">
        <v>3385270</v>
      </c>
      <c r="AE7630" s="132">
        <v>3408860</v>
      </c>
      <c r="AF7630" s="132">
        <v>3433080</v>
      </c>
      <c r="AG7630" s="132">
        <v>3457760</v>
      </c>
      <c r="AH7630" s="132">
        <v>3482780</v>
      </c>
    </row>
    <row r="7631" spans="2:34" x14ac:dyDescent="0.25">
      <c r="B7631" t="s">
        <v>8963</v>
      </c>
      <c r="C7631" t="s">
        <v>1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2:34" x14ac:dyDescent="0.25">
      <c r="B7632" t="s">
        <v>8964</v>
      </c>
      <c r="C7632" t="s">
        <v>1</v>
      </c>
      <c r="D7632" s="132">
        <v>827039000000</v>
      </c>
      <c r="E7632" s="132">
        <v>863394000000</v>
      </c>
      <c r="F7632" s="132">
        <v>863749000000</v>
      </c>
      <c r="G7632" s="132">
        <v>863754000000</v>
      </c>
      <c r="H7632" s="132">
        <v>863963000000</v>
      </c>
      <c r="I7632" s="132">
        <v>864248000000</v>
      </c>
      <c r="J7632" s="132">
        <v>864523000000</v>
      </c>
      <c r="K7632" s="132">
        <v>865498000000</v>
      </c>
      <c r="L7632" s="132">
        <v>866523000000</v>
      </c>
      <c r="M7632" s="132">
        <v>867125000000</v>
      </c>
      <c r="N7632" s="132">
        <v>867961000000</v>
      </c>
      <c r="O7632" s="132">
        <v>868897000000</v>
      </c>
      <c r="P7632" s="132">
        <v>869878000000</v>
      </c>
      <c r="Q7632" s="132">
        <v>870551000000</v>
      </c>
      <c r="R7632" s="132">
        <v>871590000000</v>
      </c>
      <c r="S7632" s="132">
        <v>872697000000</v>
      </c>
      <c r="T7632" s="132">
        <v>874452000000</v>
      </c>
      <c r="U7632" s="132">
        <v>876470000000</v>
      </c>
      <c r="V7632" s="132">
        <v>878738000000</v>
      </c>
      <c r="W7632" s="132">
        <v>881205000000</v>
      </c>
      <c r="X7632" s="132">
        <v>883750000000</v>
      </c>
      <c r="Y7632" s="132">
        <v>888297000000</v>
      </c>
      <c r="Z7632" s="132">
        <v>893208000000</v>
      </c>
      <c r="AA7632" s="132">
        <v>898487000000</v>
      </c>
      <c r="AB7632" s="132">
        <v>904128000000</v>
      </c>
      <c r="AC7632" s="132">
        <v>910092000000</v>
      </c>
      <c r="AD7632" s="132">
        <v>916098000000</v>
      </c>
      <c r="AE7632" s="132">
        <v>922532000000</v>
      </c>
      <c r="AF7632" s="132">
        <v>929122000000</v>
      </c>
      <c r="AG7632" s="132">
        <v>935832000000</v>
      </c>
      <c r="AH7632" s="132">
        <v>942640000000</v>
      </c>
    </row>
    <row r="7633" spans="2:34" x14ac:dyDescent="0.25">
      <c r="B7633" t="s">
        <v>8965</v>
      </c>
      <c r="C7633" t="s">
        <v>1</v>
      </c>
      <c r="D7633" s="132">
        <v>1455520000</v>
      </c>
      <c r="E7633" s="132">
        <v>1833830000</v>
      </c>
      <c r="F7633" s="132">
        <v>1826390000</v>
      </c>
      <c r="G7633" s="132">
        <v>1817860000</v>
      </c>
      <c r="H7633" s="132">
        <v>1810180000</v>
      </c>
      <c r="I7633" s="132">
        <v>1802810000</v>
      </c>
      <c r="J7633" s="132">
        <v>1794880000</v>
      </c>
      <c r="K7633" s="132">
        <v>1788900000</v>
      </c>
      <c r="L7633" s="132">
        <v>1783540000</v>
      </c>
      <c r="M7633" s="132">
        <v>1777210000</v>
      </c>
      <c r="N7633" s="132">
        <v>1772380000</v>
      </c>
      <c r="O7633" s="132">
        <v>1768480000</v>
      </c>
      <c r="P7633" s="132">
        <v>1765950000</v>
      </c>
      <c r="Q7633" s="132">
        <v>1763880000</v>
      </c>
      <c r="R7633" s="132">
        <v>1763980000</v>
      </c>
      <c r="S7633" s="132">
        <v>1765220000</v>
      </c>
      <c r="T7633" s="132">
        <v>1770030000</v>
      </c>
      <c r="U7633" s="132">
        <v>1776820000</v>
      </c>
      <c r="V7633" s="132">
        <v>1785110000</v>
      </c>
      <c r="W7633" s="132">
        <v>1793800000</v>
      </c>
      <c r="X7633" s="132">
        <v>1801960000</v>
      </c>
      <c r="Y7633" s="132">
        <v>1814370000</v>
      </c>
      <c r="Z7633" s="132">
        <v>1825660000</v>
      </c>
      <c r="AA7633" s="132">
        <v>1835520000</v>
      </c>
      <c r="AB7633" s="132">
        <v>1844050000</v>
      </c>
      <c r="AC7633" s="132">
        <v>1851750000</v>
      </c>
      <c r="AD7633" s="132">
        <v>1858170000</v>
      </c>
      <c r="AE7633" s="132">
        <v>1865550000</v>
      </c>
      <c r="AF7633" s="132">
        <v>1873140000</v>
      </c>
      <c r="AG7633" s="132">
        <v>1880940000</v>
      </c>
      <c r="AH7633" s="132">
        <v>1889010000</v>
      </c>
    </row>
    <row r="7634" spans="2:34" x14ac:dyDescent="0.25">
      <c r="B7634" t="s">
        <v>8966</v>
      </c>
      <c r="C7634" t="s">
        <v>1</v>
      </c>
      <c r="D7634" s="132">
        <v>10474200000</v>
      </c>
      <c r="E7634" s="132">
        <v>13209100000</v>
      </c>
      <c r="F7634" s="132">
        <v>13155200000</v>
      </c>
      <c r="G7634" s="132">
        <v>13093500000</v>
      </c>
      <c r="H7634" s="132">
        <v>13037900000</v>
      </c>
      <c r="I7634" s="132">
        <v>12984500000</v>
      </c>
      <c r="J7634" s="132">
        <v>12927100000</v>
      </c>
      <c r="K7634" s="132">
        <v>12883800000</v>
      </c>
      <c r="L7634" s="132">
        <v>12844900000</v>
      </c>
      <c r="M7634" s="132">
        <v>12799100000</v>
      </c>
      <c r="N7634" s="132">
        <v>12764100000</v>
      </c>
      <c r="O7634" s="132">
        <v>12735800000</v>
      </c>
      <c r="P7634" s="132">
        <v>12717500000</v>
      </c>
      <c r="Q7634" s="132">
        <v>12702400000</v>
      </c>
      <c r="R7634" s="132">
        <v>12703200000</v>
      </c>
      <c r="S7634" s="132">
        <v>12712000000</v>
      </c>
      <c r="T7634" s="132">
        <v>12746800000</v>
      </c>
      <c r="U7634" s="132">
        <v>12795700000</v>
      </c>
      <c r="V7634" s="132">
        <v>12855600000</v>
      </c>
      <c r="W7634" s="132">
        <v>12918400000</v>
      </c>
      <c r="X7634" s="132">
        <v>12977200000</v>
      </c>
      <c r="Y7634" s="132">
        <v>13066700000</v>
      </c>
      <c r="Z7634" s="132">
        <v>13148100000</v>
      </c>
      <c r="AA7634" s="132">
        <v>13219000000</v>
      </c>
      <c r="AB7634" s="132">
        <v>13280300000</v>
      </c>
      <c r="AC7634" s="132">
        <v>13335600000</v>
      </c>
      <c r="AD7634" s="132">
        <v>13381600000</v>
      </c>
      <c r="AE7634" s="132">
        <v>13434500000</v>
      </c>
      <c r="AF7634" s="132">
        <v>13488900000</v>
      </c>
      <c r="AG7634" s="132">
        <v>13544900000</v>
      </c>
      <c r="AH7634" s="132">
        <v>13602700000</v>
      </c>
    </row>
    <row r="7635" spans="2:34" x14ac:dyDescent="0.25">
      <c r="B7635" t="s">
        <v>8967</v>
      </c>
      <c r="C7635" t="s">
        <v>1</v>
      </c>
      <c r="D7635" s="132">
        <v>821364000</v>
      </c>
      <c r="E7635" s="132">
        <v>904119000</v>
      </c>
      <c r="F7635" s="132">
        <v>903315000</v>
      </c>
      <c r="G7635" s="132">
        <v>902087000</v>
      </c>
      <c r="H7635" s="132">
        <v>901122000</v>
      </c>
      <c r="I7635" s="132">
        <v>900251000</v>
      </c>
      <c r="J7635" s="132">
        <v>899286000</v>
      </c>
      <c r="K7635" s="132">
        <v>899111000</v>
      </c>
      <c r="L7635" s="132">
        <v>899056000</v>
      </c>
      <c r="M7635" s="132">
        <v>898541000</v>
      </c>
      <c r="N7635" s="132">
        <v>898410000</v>
      </c>
      <c r="O7635" s="132">
        <v>898486000</v>
      </c>
      <c r="P7635" s="132">
        <v>898791000</v>
      </c>
      <c r="Q7635" s="132">
        <v>898938000</v>
      </c>
      <c r="R7635" s="132">
        <v>899675000</v>
      </c>
      <c r="S7635" s="132">
        <v>900632000</v>
      </c>
      <c r="T7635" s="132">
        <v>902592000</v>
      </c>
      <c r="U7635" s="132">
        <v>905040000</v>
      </c>
      <c r="V7635" s="132">
        <v>907896000</v>
      </c>
      <c r="W7635" s="132">
        <v>910965000</v>
      </c>
      <c r="X7635" s="132">
        <v>914018000</v>
      </c>
      <c r="Y7635" s="132">
        <v>919164000</v>
      </c>
      <c r="Z7635" s="132">
        <v>924423000</v>
      </c>
      <c r="AA7635" s="132">
        <v>929747000</v>
      </c>
      <c r="AB7635" s="132">
        <v>935147000</v>
      </c>
      <c r="AC7635" s="132">
        <v>940668000</v>
      </c>
      <c r="AD7635" s="132">
        <v>946040000</v>
      </c>
      <c r="AE7635" s="132">
        <v>951870000</v>
      </c>
      <c r="AF7635" s="132">
        <v>957851000</v>
      </c>
      <c r="AG7635" s="132">
        <v>963957000</v>
      </c>
      <c r="AH7635" s="132">
        <v>970178000</v>
      </c>
    </row>
    <row r="7636" spans="2:34" x14ac:dyDescent="0.25">
      <c r="B7636" t="s">
        <v>8968</v>
      </c>
      <c r="C7636" t="s">
        <v>1</v>
      </c>
      <c r="D7636" s="132">
        <v>1682870000</v>
      </c>
      <c r="E7636" s="132">
        <v>2092390000</v>
      </c>
      <c r="F7636" s="132">
        <v>2084570000</v>
      </c>
      <c r="G7636" s="132">
        <v>2075510000</v>
      </c>
      <c r="H7636" s="132">
        <v>2067370000</v>
      </c>
      <c r="I7636" s="132">
        <v>2059570000</v>
      </c>
      <c r="J7636" s="132">
        <v>2051160000</v>
      </c>
      <c r="K7636" s="132">
        <v>2044920000</v>
      </c>
      <c r="L7636" s="132">
        <v>2039360000</v>
      </c>
      <c r="M7636" s="132">
        <v>2032680000</v>
      </c>
      <c r="N7636" s="132">
        <v>2027630000</v>
      </c>
      <c r="O7636" s="132">
        <v>2023590000</v>
      </c>
      <c r="P7636" s="132">
        <v>2021010000</v>
      </c>
      <c r="Q7636" s="132">
        <v>2018870000</v>
      </c>
      <c r="R7636" s="132">
        <v>2019120000</v>
      </c>
      <c r="S7636" s="132">
        <v>2020580000</v>
      </c>
      <c r="T7636" s="132">
        <v>2025970000</v>
      </c>
      <c r="U7636" s="132">
        <v>2033500000</v>
      </c>
      <c r="V7636" s="132">
        <v>2042690000</v>
      </c>
      <c r="W7636" s="132">
        <v>2052340000</v>
      </c>
      <c r="X7636" s="132">
        <v>2061450000</v>
      </c>
      <c r="Y7636" s="132">
        <v>2075390000</v>
      </c>
      <c r="Z7636" s="132">
        <v>2088230000</v>
      </c>
      <c r="AA7636" s="132">
        <v>2099600000</v>
      </c>
      <c r="AB7636" s="132">
        <v>2109620000</v>
      </c>
      <c r="AC7636" s="132">
        <v>2118810000</v>
      </c>
      <c r="AD7636" s="132">
        <v>2126660000</v>
      </c>
      <c r="AE7636" s="132">
        <v>2135590000</v>
      </c>
      <c r="AF7636" s="132">
        <v>2144780000</v>
      </c>
      <c r="AG7636" s="132">
        <v>2154200000</v>
      </c>
      <c r="AH7636" s="132">
        <v>2163930000</v>
      </c>
    </row>
    <row r="7637" spans="2:34" x14ac:dyDescent="0.25">
      <c r="B7637" t="s">
        <v>8969</v>
      </c>
      <c r="C7637" t="s">
        <v>1</v>
      </c>
      <c r="D7637" s="132">
        <v>1653190000</v>
      </c>
      <c r="E7637" s="132">
        <v>2057870000</v>
      </c>
      <c r="F7637" s="132">
        <v>2050120000</v>
      </c>
      <c r="G7637" s="132">
        <v>2041170000</v>
      </c>
      <c r="H7637" s="132">
        <v>2033100000</v>
      </c>
      <c r="I7637" s="132">
        <v>2025380000</v>
      </c>
      <c r="J7637" s="132">
        <v>2017060000</v>
      </c>
      <c r="K7637" s="132">
        <v>2010870000</v>
      </c>
      <c r="L7637" s="132">
        <v>2005350000</v>
      </c>
      <c r="M7637" s="132">
        <v>1998740000</v>
      </c>
      <c r="N7637" s="132">
        <v>1993720000</v>
      </c>
      <c r="O7637" s="132">
        <v>1989720000</v>
      </c>
      <c r="P7637" s="132">
        <v>1987150000</v>
      </c>
      <c r="Q7637" s="132">
        <v>1985020000</v>
      </c>
      <c r="R7637" s="132">
        <v>1985250000</v>
      </c>
      <c r="S7637" s="132">
        <v>1986690000</v>
      </c>
      <c r="T7637" s="132">
        <v>1991990000</v>
      </c>
      <c r="U7637" s="132">
        <v>1999420000</v>
      </c>
      <c r="V7637" s="132">
        <v>2008470000</v>
      </c>
      <c r="W7637" s="132">
        <v>2017990000</v>
      </c>
      <c r="X7637" s="132">
        <v>2026970000</v>
      </c>
      <c r="Y7637" s="132">
        <v>2040700000</v>
      </c>
      <c r="Z7637" s="132">
        <v>2053320000</v>
      </c>
      <c r="AA7637" s="132">
        <v>2064500000</v>
      </c>
      <c r="AB7637" s="132">
        <v>2074330000</v>
      </c>
      <c r="AC7637" s="132">
        <v>2083340000</v>
      </c>
      <c r="AD7637" s="132">
        <v>2091010000</v>
      </c>
      <c r="AE7637" s="132">
        <v>2099760000</v>
      </c>
      <c r="AF7637" s="132">
        <v>2108750000</v>
      </c>
      <c r="AG7637" s="132">
        <v>2117980000</v>
      </c>
      <c r="AH7637" s="132">
        <v>2127500000</v>
      </c>
    </row>
    <row r="7638" spans="2:34" x14ac:dyDescent="0.25">
      <c r="B7638" t="s">
        <v>8970</v>
      </c>
      <c r="C7638" t="s">
        <v>1</v>
      </c>
      <c r="D7638" s="132">
        <v>68946600</v>
      </c>
      <c r="E7638" s="132">
        <v>78591200</v>
      </c>
      <c r="F7638" s="132">
        <v>78395200</v>
      </c>
      <c r="G7638" s="132">
        <v>78174900</v>
      </c>
      <c r="H7638" s="132">
        <v>78001300</v>
      </c>
      <c r="I7638" s="132">
        <v>77847500</v>
      </c>
      <c r="J7638" s="132">
        <v>77679300</v>
      </c>
      <c r="K7638" s="132">
        <v>77597100</v>
      </c>
      <c r="L7638" s="132">
        <v>77538900</v>
      </c>
      <c r="M7638" s="132">
        <v>77439100</v>
      </c>
      <c r="N7638" s="132">
        <v>77393300</v>
      </c>
      <c r="O7638" s="132">
        <v>77375600</v>
      </c>
      <c r="P7638" s="132">
        <v>77392600</v>
      </c>
      <c r="Q7638" s="132">
        <v>77400700</v>
      </c>
      <c r="R7638" s="132">
        <v>77472300</v>
      </c>
      <c r="S7638" s="132">
        <v>77560600</v>
      </c>
      <c r="T7638" s="132">
        <v>77761100</v>
      </c>
      <c r="U7638" s="132">
        <v>78012500</v>
      </c>
      <c r="V7638" s="132">
        <v>78304500</v>
      </c>
      <c r="W7638" s="132">
        <v>78607000</v>
      </c>
      <c r="X7638" s="132">
        <v>78889400</v>
      </c>
      <c r="Y7638" s="132">
        <v>79362400</v>
      </c>
      <c r="Z7638" s="132">
        <v>79816400</v>
      </c>
      <c r="AA7638" s="132">
        <v>80243000</v>
      </c>
      <c r="AB7638" s="132">
        <v>80646000</v>
      </c>
      <c r="AC7638" s="132">
        <v>81039000</v>
      </c>
      <c r="AD7638" s="132">
        <v>81397100</v>
      </c>
      <c r="AE7638" s="132">
        <v>81802600</v>
      </c>
      <c r="AF7638" s="132">
        <v>82221900</v>
      </c>
      <c r="AG7638" s="132">
        <v>82652600</v>
      </c>
      <c r="AH7638" s="132">
        <v>83094800</v>
      </c>
    </row>
    <row r="7639" spans="2:34" x14ac:dyDescent="0.25">
      <c r="B7639" t="s">
        <v>8971</v>
      </c>
      <c r="C7639" t="s">
        <v>1</v>
      </c>
      <c r="D7639" s="132">
        <v>87462300</v>
      </c>
      <c r="E7639" s="132">
        <v>109552000</v>
      </c>
      <c r="F7639" s="132">
        <v>109124000</v>
      </c>
      <c r="G7639" s="132">
        <v>108631000</v>
      </c>
      <c r="H7639" s="132">
        <v>108187000</v>
      </c>
      <c r="I7639" s="132">
        <v>107761000</v>
      </c>
      <c r="J7639" s="132">
        <v>107302000</v>
      </c>
      <c r="K7639" s="132">
        <v>106958000</v>
      </c>
      <c r="L7639" s="132">
        <v>106651000</v>
      </c>
      <c r="M7639" s="132">
        <v>106285000</v>
      </c>
      <c r="N7639" s="132">
        <v>106006000</v>
      </c>
      <c r="O7639" s="132">
        <v>105782000</v>
      </c>
      <c r="P7639" s="132">
        <v>105637000</v>
      </c>
      <c r="Q7639" s="132">
        <v>105517000</v>
      </c>
      <c r="R7639" s="132">
        <v>105526000</v>
      </c>
      <c r="S7639" s="132">
        <v>105600000</v>
      </c>
      <c r="T7639" s="132">
        <v>105884000</v>
      </c>
      <c r="U7639" s="132">
        <v>106284000</v>
      </c>
      <c r="V7639" s="132">
        <v>106772000</v>
      </c>
      <c r="W7639" s="132">
        <v>107284000</v>
      </c>
      <c r="X7639" s="132">
        <v>107767000</v>
      </c>
      <c r="Y7639" s="132">
        <v>108502000</v>
      </c>
      <c r="Z7639" s="132">
        <v>109176000</v>
      </c>
      <c r="AA7639" s="132">
        <v>109767000</v>
      </c>
      <c r="AB7639" s="132">
        <v>110284000</v>
      </c>
      <c r="AC7639" s="132">
        <v>110753000</v>
      </c>
      <c r="AD7639" s="132">
        <v>111149000</v>
      </c>
      <c r="AE7639" s="132">
        <v>111602000</v>
      </c>
      <c r="AF7639" s="132">
        <v>112068000</v>
      </c>
      <c r="AG7639" s="132">
        <v>112547000</v>
      </c>
      <c r="AH7639" s="132">
        <v>113042000</v>
      </c>
    </row>
    <row r="7640" spans="2:34" x14ac:dyDescent="0.25">
      <c r="B7640" t="s">
        <v>8972</v>
      </c>
      <c r="C7640" t="s">
        <v>1</v>
      </c>
      <c r="D7640" s="132">
        <v>885770000</v>
      </c>
      <c r="E7640" s="132">
        <v>1098340000</v>
      </c>
      <c r="F7640" s="132">
        <v>1094300000</v>
      </c>
      <c r="G7640" s="132">
        <v>1089620000</v>
      </c>
      <c r="H7640" s="132">
        <v>1085410000</v>
      </c>
      <c r="I7640" s="132">
        <v>1081380000</v>
      </c>
      <c r="J7640" s="132">
        <v>1077040000</v>
      </c>
      <c r="K7640" s="132">
        <v>1073830000</v>
      </c>
      <c r="L7640" s="132">
        <v>1070970000</v>
      </c>
      <c r="M7640" s="132">
        <v>1067530000</v>
      </c>
      <c r="N7640" s="132">
        <v>1064920000</v>
      </c>
      <c r="O7640" s="132">
        <v>1062850000</v>
      </c>
      <c r="P7640" s="132">
        <v>1061530000</v>
      </c>
      <c r="Q7640" s="132">
        <v>1060430000</v>
      </c>
      <c r="R7640" s="132">
        <v>1060570000</v>
      </c>
      <c r="S7640" s="132">
        <v>1061350000</v>
      </c>
      <c r="T7640" s="132">
        <v>1064170000</v>
      </c>
      <c r="U7640" s="132">
        <v>1068100000</v>
      </c>
      <c r="V7640" s="132">
        <v>1072900000</v>
      </c>
      <c r="W7640" s="132">
        <v>1077940000</v>
      </c>
      <c r="X7640" s="132">
        <v>1082700000</v>
      </c>
      <c r="Y7640" s="132">
        <v>1090000000</v>
      </c>
      <c r="Z7640" s="132">
        <v>1096730000</v>
      </c>
      <c r="AA7640" s="132">
        <v>1102710000</v>
      </c>
      <c r="AB7640" s="132">
        <v>1108010000</v>
      </c>
      <c r="AC7640" s="132">
        <v>1112880000</v>
      </c>
      <c r="AD7640" s="132">
        <v>1117060000</v>
      </c>
      <c r="AE7640" s="132">
        <v>1121800000</v>
      </c>
      <c r="AF7640" s="132">
        <v>1126680000</v>
      </c>
      <c r="AG7640" s="132">
        <v>1131690000</v>
      </c>
      <c r="AH7640" s="132">
        <v>1136850000</v>
      </c>
    </row>
    <row r="7641" spans="2:34" x14ac:dyDescent="0.25">
      <c r="B7641" t="s">
        <v>8973</v>
      </c>
      <c r="C7641" t="s">
        <v>1</v>
      </c>
      <c r="D7641" s="132">
        <v>18981600</v>
      </c>
      <c r="E7641" s="132">
        <v>19451100</v>
      </c>
      <c r="F7641" s="132">
        <v>19459700</v>
      </c>
      <c r="G7641" s="132">
        <v>19463000</v>
      </c>
      <c r="H7641" s="132">
        <v>19473500</v>
      </c>
      <c r="I7641" s="132">
        <v>19487000</v>
      </c>
      <c r="J7641" s="132">
        <v>19500800</v>
      </c>
      <c r="K7641" s="132">
        <v>19532000</v>
      </c>
      <c r="L7641" s="132">
        <v>19565100</v>
      </c>
      <c r="M7641" s="132">
        <v>19588900</v>
      </c>
      <c r="N7641" s="132">
        <v>19618700</v>
      </c>
      <c r="O7641" s="132">
        <v>19650600</v>
      </c>
      <c r="P7641" s="132">
        <v>19682900</v>
      </c>
      <c r="Q7641" s="132">
        <v>19706300</v>
      </c>
      <c r="R7641" s="132">
        <v>19736600</v>
      </c>
      <c r="S7641" s="132">
        <v>19765800</v>
      </c>
      <c r="T7641" s="132">
        <v>19808000</v>
      </c>
      <c r="U7641" s="132">
        <v>19854100</v>
      </c>
      <c r="V7641" s="132">
        <v>19904200</v>
      </c>
      <c r="W7641" s="132">
        <v>19957600</v>
      </c>
      <c r="X7641" s="132">
        <v>20011700</v>
      </c>
      <c r="Y7641" s="132">
        <v>20112100</v>
      </c>
      <c r="Z7641" s="132">
        <v>20220800</v>
      </c>
      <c r="AA7641" s="132">
        <v>20338200</v>
      </c>
      <c r="AB7641" s="132">
        <v>20464100</v>
      </c>
      <c r="AC7641" s="132">
        <v>20597900</v>
      </c>
      <c r="AD7641" s="132">
        <v>20732500</v>
      </c>
      <c r="AE7641" s="132">
        <v>20877500</v>
      </c>
      <c r="AF7641" s="132">
        <v>21026200</v>
      </c>
      <c r="AG7641" s="132">
        <v>21177600</v>
      </c>
      <c r="AH7641" s="132">
        <v>21331100</v>
      </c>
    </row>
    <row r="7642" spans="2:34" x14ac:dyDescent="0.25">
      <c r="B7642" t="s">
        <v>8974</v>
      </c>
      <c r="C7642" t="s">
        <v>1</v>
      </c>
      <c r="D7642" s="132">
        <v>2451490</v>
      </c>
      <c r="E7642" s="132">
        <v>2463820</v>
      </c>
      <c r="F7642" s="132">
        <v>2465010</v>
      </c>
      <c r="G7642" s="132">
        <v>2465880</v>
      </c>
      <c r="H7642" s="132">
        <v>2467990</v>
      </c>
      <c r="I7642" s="132">
        <v>2470670</v>
      </c>
      <c r="J7642" s="132">
        <v>2473460</v>
      </c>
      <c r="K7642" s="132">
        <v>2478640</v>
      </c>
      <c r="L7642" s="132">
        <v>2484190</v>
      </c>
      <c r="M7642" s="132">
        <v>2488560</v>
      </c>
      <c r="N7642" s="132">
        <v>2493790</v>
      </c>
      <c r="O7642" s="132">
        <v>2499270</v>
      </c>
      <c r="P7642" s="132">
        <v>2504680</v>
      </c>
      <c r="Q7642" s="132">
        <v>2508740</v>
      </c>
      <c r="R7642" s="132">
        <v>2513460</v>
      </c>
      <c r="S7642" s="132">
        <v>2517690</v>
      </c>
      <c r="T7642" s="132">
        <v>2523350</v>
      </c>
      <c r="U7642" s="132">
        <v>2529230</v>
      </c>
      <c r="V7642" s="132">
        <v>2535400</v>
      </c>
      <c r="W7642" s="132">
        <v>2541850</v>
      </c>
      <c r="X7642" s="132">
        <v>2548230</v>
      </c>
      <c r="Y7642" s="132">
        <v>2560630</v>
      </c>
      <c r="Z7642" s="132">
        <v>2574120</v>
      </c>
      <c r="AA7642" s="132">
        <v>2588760</v>
      </c>
      <c r="AB7642" s="132">
        <v>2604550</v>
      </c>
      <c r="AC7642" s="132">
        <v>2621400</v>
      </c>
      <c r="AD7642" s="132">
        <v>2638340</v>
      </c>
      <c r="AE7642" s="132">
        <v>2656720</v>
      </c>
      <c r="AF7642" s="132">
        <v>2675600</v>
      </c>
      <c r="AG7642" s="132">
        <v>2694840</v>
      </c>
      <c r="AH7642" s="132">
        <v>2714340</v>
      </c>
    </row>
    <row r="7643" spans="2:34" x14ac:dyDescent="0.25">
      <c r="B7643" t="s">
        <v>8975</v>
      </c>
      <c r="C7643" t="s">
        <v>1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2:34" x14ac:dyDescent="0.25">
      <c r="B7644" t="s">
        <v>8976</v>
      </c>
      <c r="C7644" t="s">
        <v>1</v>
      </c>
      <c r="D7644" s="132">
        <v>3242630000000</v>
      </c>
      <c r="E7644" s="132">
        <v>3131780000000</v>
      </c>
      <c r="F7644" s="132">
        <v>3135380000000</v>
      </c>
      <c r="G7644" s="132">
        <v>3138850000000</v>
      </c>
      <c r="H7644" s="132">
        <v>3141240000000</v>
      </c>
      <c r="I7644" s="132">
        <v>3142390000000</v>
      </c>
      <c r="J7644" s="132">
        <v>3143900000000</v>
      </c>
      <c r="K7644" s="132">
        <v>3145510000000</v>
      </c>
      <c r="L7644" s="132">
        <v>3149860000000</v>
      </c>
      <c r="M7644" s="132">
        <v>3156220000000</v>
      </c>
      <c r="N7644" s="132">
        <v>3163910000000</v>
      </c>
      <c r="O7644" s="132">
        <v>3172710000000</v>
      </c>
      <c r="P7644" s="132">
        <v>3182720000000</v>
      </c>
      <c r="Q7644" s="132">
        <v>3195150000000</v>
      </c>
      <c r="R7644" s="132">
        <v>3208420000000</v>
      </c>
      <c r="S7644" s="132">
        <v>3221520000000</v>
      </c>
      <c r="T7644" s="132">
        <v>3234590000000</v>
      </c>
      <c r="U7644" s="132">
        <v>3248600000000</v>
      </c>
      <c r="V7644" s="132">
        <v>3264150000000</v>
      </c>
      <c r="W7644" s="132">
        <v>3279480000000</v>
      </c>
      <c r="X7644" s="132">
        <v>3295690000000</v>
      </c>
      <c r="Y7644" s="132">
        <v>3312140000000</v>
      </c>
      <c r="Z7644" s="132">
        <v>3328700000000</v>
      </c>
      <c r="AA7644" s="132">
        <v>3345290000000</v>
      </c>
      <c r="AB7644" s="132">
        <v>3361980000000</v>
      </c>
      <c r="AC7644" s="132">
        <v>3378610000000</v>
      </c>
      <c r="AD7644" s="132">
        <v>3394990000000</v>
      </c>
      <c r="AE7644" s="132">
        <v>3411600000000</v>
      </c>
      <c r="AF7644" s="132">
        <v>3428310000000</v>
      </c>
      <c r="AG7644" s="132">
        <v>3445010000000</v>
      </c>
      <c r="AH7644" s="132">
        <v>3461690000000</v>
      </c>
    </row>
    <row r="7645" spans="2:34" x14ac:dyDescent="0.25">
      <c r="B7645" t="s">
        <v>8977</v>
      </c>
      <c r="C7645" t="s">
        <v>1</v>
      </c>
      <c r="D7645" s="132">
        <v>277244000</v>
      </c>
      <c r="E7645" s="132">
        <v>266612000</v>
      </c>
      <c r="F7645" s="132">
        <v>266918000</v>
      </c>
      <c r="G7645" s="132">
        <v>267234000</v>
      </c>
      <c r="H7645" s="132">
        <v>267466000</v>
      </c>
      <c r="I7645" s="132">
        <v>267615000</v>
      </c>
      <c r="J7645" s="132">
        <v>267795000</v>
      </c>
      <c r="K7645" s="132">
        <v>267967000</v>
      </c>
      <c r="L7645" s="132">
        <v>268354000</v>
      </c>
      <c r="M7645" s="132">
        <v>268926000</v>
      </c>
      <c r="N7645" s="132">
        <v>269641000</v>
      </c>
      <c r="O7645" s="132">
        <v>270465000</v>
      </c>
      <c r="P7645" s="132">
        <v>271402000</v>
      </c>
      <c r="Q7645" s="132">
        <v>272519000</v>
      </c>
      <c r="R7645" s="132">
        <v>273712000</v>
      </c>
      <c r="S7645" s="132">
        <v>274885000</v>
      </c>
      <c r="T7645" s="132">
        <v>276080000</v>
      </c>
      <c r="U7645" s="132">
        <v>277340000</v>
      </c>
      <c r="V7645" s="132">
        <v>278727000</v>
      </c>
      <c r="W7645" s="132">
        <v>280101000</v>
      </c>
      <c r="X7645" s="132">
        <v>281553000</v>
      </c>
      <c r="Y7645" s="132">
        <v>283016000</v>
      </c>
      <c r="Z7645" s="132">
        <v>284474000</v>
      </c>
      <c r="AA7645" s="132">
        <v>285933000</v>
      </c>
      <c r="AB7645" s="132">
        <v>287403000</v>
      </c>
      <c r="AC7645" s="132">
        <v>288873000</v>
      </c>
      <c r="AD7645" s="132">
        <v>290332000</v>
      </c>
      <c r="AE7645" s="132">
        <v>291821000</v>
      </c>
      <c r="AF7645" s="132">
        <v>293312000</v>
      </c>
      <c r="AG7645" s="132">
        <v>294800000</v>
      </c>
      <c r="AH7645" s="132">
        <v>296294000</v>
      </c>
    </row>
    <row r="7646" spans="2:34" x14ac:dyDescent="0.25">
      <c r="B7646" t="s">
        <v>8978</v>
      </c>
      <c r="C7646" t="s">
        <v>1</v>
      </c>
      <c r="D7646" s="132">
        <v>1707790000</v>
      </c>
      <c r="E7646" s="132">
        <v>1642470000</v>
      </c>
      <c r="F7646" s="132">
        <v>1644360000</v>
      </c>
      <c r="G7646" s="132">
        <v>1646310000</v>
      </c>
      <c r="H7646" s="132">
        <v>1647730000</v>
      </c>
      <c r="I7646" s="132">
        <v>1648640000</v>
      </c>
      <c r="J7646" s="132">
        <v>1649740000</v>
      </c>
      <c r="K7646" s="132">
        <v>1650790000</v>
      </c>
      <c r="L7646" s="132">
        <v>1653180000</v>
      </c>
      <c r="M7646" s="132">
        <v>1656700000</v>
      </c>
      <c r="N7646" s="132">
        <v>1661090000</v>
      </c>
      <c r="O7646" s="132">
        <v>1666150000</v>
      </c>
      <c r="P7646" s="132">
        <v>1671910000</v>
      </c>
      <c r="Q7646" s="132">
        <v>1678790000</v>
      </c>
      <c r="R7646" s="132">
        <v>1686130000</v>
      </c>
      <c r="S7646" s="132">
        <v>1693340000</v>
      </c>
      <c r="T7646" s="132">
        <v>1700700000</v>
      </c>
      <c r="U7646" s="132">
        <v>1708440000</v>
      </c>
      <c r="V7646" s="132">
        <v>1716980000</v>
      </c>
      <c r="W7646" s="132">
        <v>1725430000</v>
      </c>
      <c r="X7646" s="132">
        <v>1734370000</v>
      </c>
      <c r="Y7646" s="132">
        <v>1743370000</v>
      </c>
      <c r="Z7646" s="132">
        <v>1752350000</v>
      </c>
      <c r="AA7646" s="132">
        <v>1761330000</v>
      </c>
      <c r="AB7646" s="132">
        <v>1770370000</v>
      </c>
      <c r="AC7646" s="132">
        <v>1779430000</v>
      </c>
      <c r="AD7646" s="132">
        <v>1788400000</v>
      </c>
      <c r="AE7646" s="132">
        <v>1797560000</v>
      </c>
      <c r="AF7646" s="132">
        <v>1806740000</v>
      </c>
      <c r="AG7646" s="132">
        <v>1815890000</v>
      </c>
      <c r="AH7646" s="132">
        <v>1825090000</v>
      </c>
    </row>
    <row r="7647" spans="2:34" x14ac:dyDescent="0.25">
      <c r="B7647" t="s">
        <v>8979</v>
      </c>
      <c r="C7647" t="s">
        <v>1</v>
      </c>
      <c r="D7647" s="132">
        <v>2578280000</v>
      </c>
      <c r="E7647" s="132">
        <v>2499470000</v>
      </c>
      <c r="F7647" s="132">
        <v>2502340000</v>
      </c>
      <c r="G7647" s="132">
        <v>2504940000</v>
      </c>
      <c r="H7647" s="132">
        <v>2506620000</v>
      </c>
      <c r="I7647" s="132">
        <v>2507120000</v>
      </c>
      <c r="J7647" s="132">
        <v>2507920000</v>
      </c>
      <c r="K7647" s="132">
        <v>2508920000</v>
      </c>
      <c r="L7647" s="132">
        <v>2512260000</v>
      </c>
      <c r="M7647" s="132">
        <v>2517090000</v>
      </c>
      <c r="N7647" s="132">
        <v>2522740000</v>
      </c>
      <c r="O7647" s="132">
        <v>2529160000</v>
      </c>
      <c r="P7647" s="132">
        <v>2536460000</v>
      </c>
      <c r="Q7647" s="132">
        <v>2545910000</v>
      </c>
      <c r="R7647" s="132">
        <v>2555980000</v>
      </c>
      <c r="S7647" s="132">
        <v>2565980000</v>
      </c>
      <c r="T7647" s="132">
        <v>2575730000</v>
      </c>
      <c r="U7647" s="132">
        <v>2586370000</v>
      </c>
      <c r="V7647" s="132">
        <v>2598270000</v>
      </c>
      <c r="W7647" s="132">
        <v>2609950000</v>
      </c>
      <c r="X7647" s="132">
        <v>2622310000</v>
      </c>
      <c r="Y7647" s="132">
        <v>2634930000</v>
      </c>
      <c r="Z7647" s="132">
        <v>2647740000</v>
      </c>
      <c r="AA7647" s="132">
        <v>2660620000</v>
      </c>
      <c r="AB7647" s="132">
        <v>2673540000</v>
      </c>
      <c r="AC7647" s="132">
        <v>2686360000</v>
      </c>
      <c r="AD7647" s="132">
        <v>2698930000</v>
      </c>
      <c r="AE7647" s="132">
        <v>2711580000</v>
      </c>
      <c r="AF7647" s="132">
        <v>2724350000</v>
      </c>
      <c r="AG7647" s="132">
        <v>2737150000</v>
      </c>
      <c r="AH7647" s="132">
        <v>2749870000</v>
      </c>
    </row>
    <row r="7648" spans="2:34" x14ac:dyDescent="0.25">
      <c r="B7648" t="s">
        <v>8980</v>
      </c>
      <c r="C7648" t="s">
        <v>1</v>
      </c>
      <c r="D7648" s="132">
        <v>875286000</v>
      </c>
      <c r="E7648" s="132">
        <v>838854000</v>
      </c>
      <c r="F7648" s="132">
        <v>839821000</v>
      </c>
      <c r="G7648" s="132">
        <v>840865000</v>
      </c>
      <c r="H7648" s="132">
        <v>841664000</v>
      </c>
      <c r="I7648" s="132">
        <v>842263000</v>
      </c>
      <c r="J7648" s="132">
        <v>842954000</v>
      </c>
      <c r="K7648" s="132">
        <v>843581000</v>
      </c>
      <c r="L7648" s="132">
        <v>844842000</v>
      </c>
      <c r="M7648" s="132">
        <v>846718000</v>
      </c>
      <c r="N7648" s="132">
        <v>849117000</v>
      </c>
      <c r="O7648" s="132">
        <v>851897000</v>
      </c>
      <c r="P7648" s="132">
        <v>855055000</v>
      </c>
      <c r="Q7648" s="132">
        <v>858719000</v>
      </c>
      <c r="R7648" s="132">
        <v>862632000</v>
      </c>
      <c r="S7648" s="132">
        <v>866462000</v>
      </c>
      <c r="T7648" s="132">
        <v>870432000</v>
      </c>
      <c r="U7648" s="132">
        <v>874561000</v>
      </c>
      <c r="V7648" s="132">
        <v>879084000</v>
      </c>
      <c r="W7648" s="132">
        <v>883577000</v>
      </c>
      <c r="X7648" s="132">
        <v>888327000</v>
      </c>
      <c r="Y7648" s="132">
        <v>893084000</v>
      </c>
      <c r="Z7648" s="132">
        <v>897796000</v>
      </c>
      <c r="AA7648" s="132">
        <v>902501000</v>
      </c>
      <c r="AB7648" s="132">
        <v>907246000</v>
      </c>
      <c r="AC7648" s="132">
        <v>912011000</v>
      </c>
      <c r="AD7648" s="132">
        <v>916761000</v>
      </c>
      <c r="AE7648" s="132">
        <v>921631000</v>
      </c>
      <c r="AF7648" s="132">
        <v>926492000</v>
      </c>
      <c r="AG7648" s="132">
        <v>931339000</v>
      </c>
      <c r="AH7648" s="132">
        <v>936223000</v>
      </c>
    </row>
    <row r="7649" spans="2:34" x14ac:dyDescent="0.25">
      <c r="B7649" t="s">
        <v>8981</v>
      </c>
      <c r="C7649" t="s">
        <v>1</v>
      </c>
      <c r="D7649" s="132">
        <v>818213000</v>
      </c>
      <c r="E7649" s="132">
        <v>784035000</v>
      </c>
      <c r="F7649" s="132">
        <v>784939000</v>
      </c>
      <c r="G7649" s="132">
        <v>785917000</v>
      </c>
      <c r="H7649" s="132">
        <v>786667000</v>
      </c>
      <c r="I7649" s="132">
        <v>787232000</v>
      </c>
      <c r="J7649" s="132">
        <v>787883000</v>
      </c>
      <c r="K7649" s="132">
        <v>788473000</v>
      </c>
      <c r="L7649" s="132">
        <v>789653000</v>
      </c>
      <c r="M7649" s="132">
        <v>791410000</v>
      </c>
      <c r="N7649" s="132">
        <v>793658000</v>
      </c>
      <c r="O7649" s="132">
        <v>796265000</v>
      </c>
      <c r="P7649" s="132">
        <v>799226000</v>
      </c>
      <c r="Q7649" s="132">
        <v>802656000</v>
      </c>
      <c r="R7649" s="132">
        <v>806320000</v>
      </c>
      <c r="S7649" s="132">
        <v>809906000</v>
      </c>
      <c r="T7649" s="132">
        <v>813626000</v>
      </c>
      <c r="U7649" s="132">
        <v>817492000</v>
      </c>
      <c r="V7649" s="132">
        <v>821726000</v>
      </c>
      <c r="W7649" s="132">
        <v>825933000</v>
      </c>
      <c r="X7649" s="132">
        <v>830380000</v>
      </c>
      <c r="Y7649" s="132">
        <v>834833000</v>
      </c>
      <c r="Z7649" s="132">
        <v>839242000</v>
      </c>
      <c r="AA7649" s="132">
        <v>843645000</v>
      </c>
      <c r="AB7649" s="132">
        <v>848085000</v>
      </c>
      <c r="AC7649" s="132">
        <v>852544000</v>
      </c>
      <c r="AD7649" s="132">
        <v>856991000</v>
      </c>
      <c r="AE7649" s="132">
        <v>861550000</v>
      </c>
      <c r="AF7649" s="132">
        <v>866101000</v>
      </c>
      <c r="AG7649" s="132">
        <v>870638000</v>
      </c>
      <c r="AH7649" s="132">
        <v>875211000</v>
      </c>
    </row>
    <row r="7650" spans="2:34" x14ac:dyDescent="0.25">
      <c r="B7650" t="s">
        <v>8982</v>
      </c>
      <c r="C7650" t="s">
        <v>1</v>
      </c>
      <c r="D7650" s="132">
        <v>126837000</v>
      </c>
      <c r="E7650" s="132">
        <v>131304000</v>
      </c>
      <c r="F7650" s="132">
        <v>131451000</v>
      </c>
      <c r="G7650" s="132">
        <v>131441000</v>
      </c>
      <c r="H7650" s="132">
        <v>131326000</v>
      </c>
      <c r="I7650" s="132">
        <v>130981000</v>
      </c>
      <c r="J7650" s="132">
        <v>130657000</v>
      </c>
      <c r="K7650" s="132">
        <v>130460000</v>
      </c>
      <c r="L7650" s="132">
        <v>130513000</v>
      </c>
      <c r="M7650" s="132">
        <v>130549000</v>
      </c>
      <c r="N7650" s="132">
        <v>130410000</v>
      </c>
      <c r="O7650" s="132">
        <v>130208000</v>
      </c>
      <c r="P7650" s="132">
        <v>129982000</v>
      </c>
      <c r="Q7650" s="132">
        <v>130052000</v>
      </c>
      <c r="R7650" s="132">
        <v>130124000</v>
      </c>
      <c r="S7650" s="132">
        <v>130238000</v>
      </c>
      <c r="T7650" s="132">
        <v>130151000</v>
      </c>
      <c r="U7650" s="132">
        <v>130227000</v>
      </c>
      <c r="V7650" s="132">
        <v>130397000</v>
      </c>
      <c r="W7650" s="132">
        <v>130514000</v>
      </c>
      <c r="X7650" s="132">
        <v>130644000</v>
      </c>
      <c r="Y7650" s="132">
        <v>130859000</v>
      </c>
      <c r="Z7650" s="132">
        <v>131177000</v>
      </c>
      <c r="AA7650" s="132">
        <v>131521000</v>
      </c>
      <c r="AB7650" s="132">
        <v>131849000</v>
      </c>
      <c r="AC7650" s="132">
        <v>132125000</v>
      </c>
      <c r="AD7650" s="132">
        <v>132324000</v>
      </c>
      <c r="AE7650" s="132">
        <v>132451000</v>
      </c>
      <c r="AF7650" s="132">
        <v>132628000</v>
      </c>
      <c r="AG7650" s="132">
        <v>132823000</v>
      </c>
      <c r="AH7650" s="132">
        <v>132960000</v>
      </c>
    </row>
    <row r="7651" spans="2:34" x14ac:dyDescent="0.25">
      <c r="B7651" t="s">
        <v>8983</v>
      </c>
      <c r="C7651" t="s">
        <v>1</v>
      </c>
      <c r="D7651" s="132">
        <v>33464600</v>
      </c>
      <c r="E7651" s="132">
        <v>32394000</v>
      </c>
      <c r="F7651" s="132">
        <v>32431200</v>
      </c>
      <c r="G7651" s="132">
        <v>32465800</v>
      </c>
      <c r="H7651" s="132">
        <v>32488700</v>
      </c>
      <c r="I7651" s="132">
        <v>32497300</v>
      </c>
      <c r="J7651" s="132">
        <v>32509700</v>
      </c>
      <c r="K7651" s="132">
        <v>32524200</v>
      </c>
      <c r="L7651" s="132">
        <v>32568100</v>
      </c>
      <c r="M7651" s="132">
        <v>32632000</v>
      </c>
      <c r="N7651" s="132">
        <v>32707600</v>
      </c>
      <c r="O7651" s="132">
        <v>32793900</v>
      </c>
      <c r="P7651" s="132">
        <v>32892100</v>
      </c>
      <c r="Q7651" s="132">
        <v>33016900</v>
      </c>
      <c r="R7651" s="132">
        <v>33150100</v>
      </c>
      <c r="S7651" s="132">
        <v>33282000</v>
      </c>
      <c r="T7651" s="132">
        <v>33411900</v>
      </c>
      <c r="U7651" s="132">
        <v>33552500</v>
      </c>
      <c r="V7651" s="132">
        <v>33709300</v>
      </c>
      <c r="W7651" s="132">
        <v>33863500</v>
      </c>
      <c r="X7651" s="132">
        <v>34026600</v>
      </c>
      <c r="Y7651" s="132">
        <v>34192800</v>
      </c>
      <c r="Z7651" s="132">
        <v>34360900</v>
      </c>
      <c r="AA7651" s="132">
        <v>34529600</v>
      </c>
      <c r="AB7651" s="132">
        <v>34699100</v>
      </c>
      <c r="AC7651" s="132">
        <v>34867600</v>
      </c>
      <c r="AD7651" s="132">
        <v>35033000</v>
      </c>
      <c r="AE7651" s="132">
        <v>35200100</v>
      </c>
      <c r="AF7651" s="132">
        <v>35368500</v>
      </c>
      <c r="AG7651" s="132">
        <v>35537000</v>
      </c>
      <c r="AH7651" s="132">
        <v>35704900</v>
      </c>
    </row>
    <row r="7652" spans="2:34" x14ac:dyDescent="0.25">
      <c r="B7652" t="s">
        <v>8984</v>
      </c>
      <c r="C7652" t="s">
        <v>1</v>
      </c>
      <c r="D7652" s="132">
        <v>510806000</v>
      </c>
      <c r="E7652" s="132">
        <v>488113000</v>
      </c>
      <c r="F7652" s="132">
        <v>488676000</v>
      </c>
      <c r="G7652" s="132">
        <v>489309000</v>
      </c>
      <c r="H7652" s="132">
        <v>489809000</v>
      </c>
      <c r="I7652" s="132">
        <v>490222000</v>
      </c>
      <c r="J7652" s="132">
        <v>490688000</v>
      </c>
      <c r="K7652" s="132">
        <v>491096000</v>
      </c>
      <c r="L7652" s="132">
        <v>491851000</v>
      </c>
      <c r="M7652" s="132">
        <v>492980000</v>
      </c>
      <c r="N7652" s="132">
        <v>494452000</v>
      </c>
      <c r="O7652" s="132">
        <v>496163000</v>
      </c>
      <c r="P7652" s="132">
        <v>498107000</v>
      </c>
      <c r="Q7652" s="132">
        <v>500313000</v>
      </c>
      <c r="R7652" s="132">
        <v>502669000</v>
      </c>
      <c r="S7652" s="132">
        <v>504969000</v>
      </c>
      <c r="T7652" s="132">
        <v>507383000</v>
      </c>
      <c r="U7652" s="132">
        <v>509869000</v>
      </c>
      <c r="V7652" s="132">
        <v>512581000</v>
      </c>
      <c r="W7652" s="132">
        <v>515281000</v>
      </c>
      <c r="X7652" s="132">
        <v>518136000</v>
      </c>
      <c r="Y7652" s="132">
        <v>520981000</v>
      </c>
      <c r="Z7652" s="132">
        <v>523785000</v>
      </c>
      <c r="AA7652" s="132">
        <v>526580000</v>
      </c>
      <c r="AB7652" s="132">
        <v>529402000</v>
      </c>
      <c r="AC7652" s="132">
        <v>532244000</v>
      </c>
      <c r="AD7652" s="132">
        <v>535088000</v>
      </c>
      <c r="AE7652" s="132">
        <v>538015000</v>
      </c>
      <c r="AF7652" s="132">
        <v>540929000</v>
      </c>
      <c r="AG7652" s="132">
        <v>543832000</v>
      </c>
      <c r="AH7652" s="132">
        <v>546767000</v>
      </c>
    </row>
    <row r="7653" spans="2:34" x14ac:dyDescent="0.25">
      <c r="B7653" t="s">
        <v>8985</v>
      </c>
      <c r="C7653" t="s">
        <v>1</v>
      </c>
      <c r="D7653" s="132">
        <v>70004000</v>
      </c>
      <c r="E7653" s="132">
        <v>68342900</v>
      </c>
      <c r="F7653" s="132">
        <v>68421100</v>
      </c>
      <c r="G7653" s="132">
        <v>68483900</v>
      </c>
      <c r="H7653" s="132">
        <v>68518200</v>
      </c>
      <c r="I7653" s="132">
        <v>68510500</v>
      </c>
      <c r="J7653" s="132">
        <v>68511200</v>
      </c>
      <c r="K7653" s="132">
        <v>68524500</v>
      </c>
      <c r="L7653" s="132">
        <v>68608600</v>
      </c>
      <c r="M7653" s="132">
        <v>68728300</v>
      </c>
      <c r="N7653" s="132">
        <v>68857700</v>
      </c>
      <c r="O7653" s="132">
        <v>69002300</v>
      </c>
      <c r="P7653" s="132">
        <v>69167000</v>
      </c>
      <c r="Q7653" s="132">
        <v>69400700</v>
      </c>
      <c r="R7653" s="132">
        <v>69650100</v>
      </c>
      <c r="S7653" s="132">
        <v>69899800</v>
      </c>
      <c r="T7653" s="132">
        <v>70132100</v>
      </c>
      <c r="U7653" s="132">
        <v>70395200</v>
      </c>
      <c r="V7653" s="132">
        <v>70694600</v>
      </c>
      <c r="W7653" s="132">
        <v>70985300</v>
      </c>
      <c r="X7653" s="132">
        <v>71293400</v>
      </c>
      <c r="Y7653" s="132">
        <v>71613000</v>
      </c>
      <c r="Z7653" s="132">
        <v>71942900</v>
      </c>
      <c r="AA7653" s="132">
        <v>72275800</v>
      </c>
      <c r="AB7653" s="132">
        <v>72609000</v>
      </c>
      <c r="AC7653" s="132">
        <v>72936900</v>
      </c>
      <c r="AD7653" s="132">
        <v>73253900</v>
      </c>
      <c r="AE7653" s="132">
        <v>73569000</v>
      </c>
      <c r="AF7653" s="132">
        <v>73890000</v>
      </c>
      <c r="AG7653" s="132">
        <v>74212400</v>
      </c>
      <c r="AH7653" s="132">
        <v>74529700</v>
      </c>
    </row>
    <row r="7654" spans="2:34" x14ac:dyDescent="0.25">
      <c r="B7654" t="s">
        <v>8986</v>
      </c>
      <c r="C7654" t="s">
        <v>1</v>
      </c>
      <c r="D7654" s="132">
        <v>8661200</v>
      </c>
      <c r="E7654" s="132">
        <v>8575050</v>
      </c>
      <c r="F7654" s="132">
        <v>8584810</v>
      </c>
      <c r="G7654" s="132">
        <v>8590610</v>
      </c>
      <c r="H7654" s="132">
        <v>8592030</v>
      </c>
      <c r="I7654" s="132">
        <v>8585790</v>
      </c>
      <c r="J7654" s="132">
        <v>8580670</v>
      </c>
      <c r="K7654" s="132">
        <v>8578790</v>
      </c>
      <c r="L7654" s="132">
        <v>8587610</v>
      </c>
      <c r="M7654" s="132">
        <v>8599530</v>
      </c>
      <c r="N7654" s="132">
        <v>8609580</v>
      </c>
      <c r="O7654" s="132">
        <v>8620060</v>
      </c>
      <c r="P7654" s="132">
        <v>8632060</v>
      </c>
      <c r="Q7654" s="132">
        <v>8655340</v>
      </c>
      <c r="R7654" s="132">
        <v>8680140</v>
      </c>
      <c r="S7654" s="132">
        <v>8705620</v>
      </c>
      <c r="T7654" s="132">
        <v>8726240</v>
      </c>
      <c r="U7654" s="132">
        <v>8752410</v>
      </c>
      <c r="V7654" s="132">
        <v>8783500</v>
      </c>
      <c r="W7654" s="132">
        <v>8812920</v>
      </c>
      <c r="X7654" s="132">
        <v>8844200</v>
      </c>
      <c r="Y7654" s="132">
        <v>8877940</v>
      </c>
      <c r="Z7654" s="132">
        <v>8914290</v>
      </c>
      <c r="AA7654" s="132">
        <v>8951350</v>
      </c>
      <c r="AB7654" s="132">
        <v>8988170</v>
      </c>
      <c r="AC7654" s="132">
        <v>9023650</v>
      </c>
      <c r="AD7654" s="132">
        <v>9056880</v>
      </c>
      <c r="AE7654" s="132">
        <v>9088770</v>
      </c>
      <c r="AF7654" s="132">
        <v>9122020</v>
      </c>
      <c r="AG7654" s="132">
        <v>9155700</v>
      </c>
      <c r="AH7654" s="132">
        <v>9187980</v>
      </c>
    </row>
    <row r="7655" spans="2:34" x14ac:dyDescent="0.25">
      <c r="B7655" t="s">
        <v>8987</v>
      </c>
      <c r="C7655" t="s">
        <v>1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</row>
    <row r="7656" spans="2:34" x14ac:dyDescent="0.25">
      <c r="B7656" t="s">
        <v>8988</v>
      </c>
      <c r="C7656" t="s">
        <v>1</v>
      </c>
      <c r="D7656" s="132">
        <v>4652410000000</v>
      </c>
      <c r="E7656" s="132">
        <v>4787440000000</v>
      </c>
      <c r="F7656" s="132">
        <v>4832640000000</v>
      </c>
      <c r="G7656" s="132">
        <v>4867140000000</v>
      </c>
      <c r="H7656" s="132">
        <v>4896280000000</v>
      </c>
      <c r="I7656" s="132">
        <v>4921670000000</v>
      </c>
      <c r="J7656" s="132">
        <v>4941190000000</v>
      </c>
      <c r="K7656" s="132">
        <v>4960730000000</v>
      </c>
      <c r="L7656" s="132">
        <v>4972430000000</v>
      </c>
      <c r="M7656" s="132">
        <v>4978270000000</v>
      </c>
      <c r="N7656" s="132">
        <v>4988810000000</v>
      </c>
      <c r="O7656" s="132">
        <v>4999770000000</v>
      </c>
      <c r="P7656" s="132">
        <v>5013760000000</v>
      </c>
      <c r="Q7656" s="132">
        <v>5018730000000</v>
      </c>
      <c r="R7656" s="132">
        <v>5022210000000</v>
      </c>
      <c r="S7656" s="132">
        <v>5023490000000</v>
      </c>
      <c r="T7656" s="132">
        <v>5036400000000</v>
      </c>
      <c r="U7656" s="132">
        <v>5048690000000</v>
      </c>
      <c r="V7656" s="132">
        <v>5064370000000</v>
      </c>
      <c r="W7656" s="132">
        <v>5086460000000</v>
      </c>
      <c r="X7656" s="132">
        <v>5127910000000</v>
      </c>
      <c r="Y7656" s="132">
        <v>5151850000000</v>
      </c>
      <c r="Z7656" s="132">
        <v>5155060000000</v>
      </c>
      <c r="AA7656" s="132">
        <v>5157040000000</v>
      </c>
      <c r="AB7656" s="132">
        <v>5165440000000</v>
      </c>
      <c r="AC7656" s="132">
        <v>5180240000000</v>
      </c>
      <c r="AD7656" s="132">
        <v>5194050000000</v>
      </c>
      <c r="AE7656" s="132">
        <v>5219840000000</v>
      </c>
      <c r="AF7656" s="132">
        <v>5250890000000</v>
      </c>
      <c r="AG7656" s="132">
        <v>5283590000000</v>
      </c>
      <c r="AH7656" s="132">
        <v>5319400000000</v>
      </c>
    </row>
    <row r="7657" spans="2:34" x14ac:dyDescent="0.25">
      <c r="B7657" t="s">
        <v>8989</v>
      </c>
      <c r="C7657" t="s">
        <v>1</v>
      </c>
      <c r="D7657" s="132">
        <v>4504800000000</v>
      </c>
      <c r="E7657" s="132">
        <v>4354970000000</v>
      </c>
      <c r="F7657" s="132">
        <v>4142710000000</v>
      </c>
      <c r="G7657" s="132">
        <v>3946670000000</v>
      </c>
      <c r="H7657" s="132">
        <v>3764830000000</v>
      </c>
      <c r="I7657" s="132">
        <v>3602860000000</v>
      </c>
      <c r="J7657" s="132">
        <v>3467360000000</v>
      </c>
      <c r="K7657" s="132">
        <v>3349980000000</v>
      </c>
      <c r="L7657" s="132">
        <v>3250200000000</v>
      </c>
      <c r="M7657" s="132">
        <v>3169650000000</v>
      </c>
      <c r="N7657" s="132">
        <v>3106150000000</v>
      </c>
      <c r="O7657" s="132">
        <v>3052170000000</v>
      </c>
      <c r="P7657" s="132">
        <v>3006510000000</v>
      </c>
      <c r="Q7657" s="132">
        <v>2966860000000</v>
      </c>
      <c r="R7657" s="132">
        <v>2925250000000</v>
      </c>
      <c r="S7657" s="132">
        <v>2885640000000</v>
      </c>
      <c r="T7657" s="132">
        <v>2851540000000</v>
      </c>
      <c r="U7657" s="132">
        <v>2815950000000</v>
      </c>
      <c r="V7657" s="132">
        <v>2783090000000</v>
      </c>
      <c r="W7657" s="132">
        <v>2757070000000</v>
      </c>
      <c r="X7657" s="132">
        <v>2740290000000</v>
      </c>
      <c r="Y7657" s="132">
        <v>2723350000000</v>
      </c>
      <c r="Z7657" s="132">
        <v>2699750000000</v>
      </c>
      <c r="AA7657" s="132">
        <v>2676400000000</v>
      </c>
      <c r="AB7657" s="132">
        <v>2658880000000</v>
      </c>
      <c r="AC7657" s="132">
        <v>2648360000000</v>
      </c>
      <c r="AD7657" s="132">
        <v>2639290000000</v>
      </c>
      <c r="AE7657" s="132">
        <v>2634740000000</v>
      </c>
      <c r="AF7657" s="132">
        <v>2634690000000</v>
      </c>
      <c r="AG7657" s="132">
        <v>2633790000000</v>
      </c>
      <c r="AH7657" s="132">
        <v>2635680000000</v>
      </c>
    </row>
    <row r="7658" spans="2:34" x14ac:dyDescent="0.25">
      <c r="B7658" t="s">
        <v>8990</v>
      </c>
      <c r="C7658" t="s">
        <v>1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2:34" x14ac:dyDescent="0.25">
      <c r="B7659" t="s">
        <v>8991</v>
      </c>
      <c r="C7659" t="s">
        <v>1</v>
      </c>
      <c r="D7659" s="132">
        <v>1497750000000</v>
      </c>
      <c r="E7659" s="132">
        <v>1500940000000</v>
      </c>
      <c r="F7659" s="132">
        <v>1495310000000</v>
      </c>
      <c r="G7659" s="132">
        <v>1489730000000</v>
      </c>
      <c r="H7659" s="132">
        <v>1485310000000</v>
      </c>
      <c r="I7659" s="132">
        <v>1487850000000</v>
      </c>
      <c r="J7659" s="132">
        <v>1498790000000</v>
      </c>
      <c r="K7659" s="132">
        <v>1511840000000</v>
      </c>
      <c r="L7659" s="132">
        <v>1523180000000</v>
      </c>
      <c r="M7659" s="132">
        <v>1535130000000</v>
      </c>
      <c r="N7659" s="132">
        <v>1549000000000</v>
      </c>
      <c r="O7659" s="132">
        <v>1567250000000</v>
      </c>
      <c r="P7659" s="132">
        <v>1587800000000</v>
      </c>
      <c r="Q7659" s="132">
        <v>1610120000000</v>
      </c>
      <c r="R7659" s="132">
        <v>1630350000000</v>
      </c>
      <c r="S7659" s="132">
        <v>1649330000000</v>
      </c>
      <c r="T7659" s="132">
        <v>1662590000000</v>
      </c>
      <c r="U7659" s="132">
        <v>1673110000000</v>
      </c>
      <c r="V7659" s="132">
        <v>1682760000000</v>
      </c>
      <c r="W7659" s="132">
        <v>1693250000000</v>
      </c>
      <c r="X7659" s="132">
        <v>1708760000000</v>
      </c>
      <c r="Y7659" s="132">
        <v>1737430000000</v>
      </c>
      <c r="Z7659" s="132">
        <v>1760610000000</v>
      </c>
      <c r="AA7659" s="132">
        <v>1785440000000</v>
      </c>
      <c r="AB7659" s="132">
        <v>1814980000000</v>
      </c>
      <c r="AC7659" s="132">
        <v>1849150000000</v>
      </c>
      <c r="AD7659" s="132">
        <v>1886600000000</v>
      </c>
      <c r="AE7659" s="132">
        <v>1928390000000</v>
      </c>
      <c r="AF7659" s="132">
        <v>1973360000000</v>
      </c>
      <c r="AG7659" s="132">
        <v>2020100000000</v>
      </c>
      <c r="AH7659" s="132">
        <v>2069050000000</v>
      </c>
    </row>
    <row r="7660" spans="2:34" x14ac:dyDescent="0.25">
      <c r="B7660" t="s">
        <v>8992</v>
      </c>
      <c r="C7660" t="s">
        <v>1</v>
      </c>
      <c r="D7660" s="132">
        <v>7942440000000</v>
      </c>
      <c r="E7660" s="132">
        <v>7981970000000</v>
      </c>
      <c r="F7660" s="132">
        <v>7877800000000</v>
      </c>
      <c r="G7660" s="132">
        <v>7766720000000</v>
      </c>
      <c r="H7660" s="132">
        <v>7659620000000</v>
      </c>
      <c r="I7660" s="132">
        <v>7563120000000</v>
      </c>
      <c r="J7660" s="132">
        <v>7484500000000</v>
      </c>
      <c r="K7660" s="132">
        <v>7416850000000</v>
      </c>
      <c r="L7660" s="132">
        <v>7357420000000</v>
      </c>
      <c r="M7660" s="132">
        <v>7313710000000</v>
      </c>
      <c r="N7660" s="132">
        <v>7285650000000</v>
      </c>
      <c r="O7660" s="132">
        <v>7271890000000</v>
      </c>
      <c r="P7660" s="132">
        <v>7267930000000</v>
      </c>
      <c r="Q7660" s="132">
        <v>7267430000000</v>
      </c>
      <c r="R7660" s="132">
        <v>7266750000000</v>
      </c>
      <c r="S7660" s="132">
        <v>7272560000000</v>
      </c>
      <c r="T7660" s="132">
        <v>7289060000000</v>
      </c>
      <c r="U7660" s="132">
        <v>7303630000000</v>
      </c>
      <c r="V7660" s="132">
        <v>7320270000000</v>
      </c>
      <c r="W7660" s="132">
        <v>7344430000000</v>
      </c>
      <c r="X7660" s="132">
        <v>7393120000000</v>
      </c>
      <c r="Y7660" s="132">
        <v>7481150000000</v>
      </c>
      <c r="Z7660" s="132">
        <v>7542000000000</v>
      </c>
      <c r="AA7660" s="132">
        <v>7605030000000</v>
      </c>
      <c r="AB7660" s="132">
        <v>7682040000000</v>
      </c>
      <c r="AC7660" s="132">
        <v>7772630000000</v>
      </c>
      <c r="AD7660" s="132">
        <v>7871400000000</v>
      </c>
      <c r="AE7660" s="132">
        <v>7983280000000</v>
      </c>
      <c r="AF7660" s="132">
        <v>8104190000000</v>
      </c>
      <c r="AG7660" s="132">
        <v>8228520000000</v>
      </c>
      <c r="AH7660" s="132">
        <v>8357940000000</v>
      </c>
    </row>
    <row r="7661" spans="2:34" x14ac:dyDescent="0.25">
      <c r="B7661" t="s">
        <v>8993</v>
      </c>
      <c r="C7661" t="s">
        <v>1</v>
      </c>
      <c r="D7661" s="132">
        <v>15880200000000</v>
      </c>
      <c r="E7661" s="132">
        <v>16434000000000</v>
      </c>
      <c r="F7661" s="132">
        <v>16872500000000</v>
      </c>
      <c r="G7661" s="132">
        <v>17376700000000</v>
      </c>
      <c r="H7661" s="132">
        <v>17916800000000</v>
      </c>
      <c r="I7661" s="132">
        <v>18455000000000</v>
      </c>
      <c r="J7661" s="132">
        <v>18949200000000</v>
      </c>
      <c r="K7661" s="132">
        <v>19440600000000</v>
      </c>
      <c r="L7661" s="132">
        <v>19956700000000</v>
      </c>
      <c r="M7661" s="132">
        <v>20425700000000</v>
      </c>
      <c r="N7661" s="132">
        <v>20842400000000</v>
      </c>
      <c r="O7661" s="132">
        <v>21234300000000</v>
      </c>
      <c r="P7661" s="132">
        <v>21616200000000</v>
      </c>
      <c r="Q7661" s="132">
        <v>22036100000000</v>
      </c>
      <c r="R7661" s="132">
        <v>22537400000000</v>
      </c>
      <c r="S7661" s="132">
        <v>23065000000000</v>
      </c>
      <c r="T7661" s="132">
        <v>23564900000000</v>
      </c>
      <c r="U7661" s="132">
        <v>24120100000000</v>
      </c>
      <c r="V7661" s="132">
        <v>24668700000000</v>
      </c>
      <c r="W7661" s="132">
        <v>25146500000000</v>
      </c>
      <c r="X7661" s="132">
        <v>25392300000000</v>
      </c>
      <c r="Y7661" s="132">
        <v>25608200000000</v>
      </c>
      <c r="Z7661" s="132">
        <v>26088000000000</v>
      </c>
      <c r="AA7661" s="132">
        <v>26561200000000</v>
      </c>
      <c r="AB7661" s="132">
        <v>26912800000000</v>
      </c>
      <c r="AC7661" s="132">
        <v>27144100000000</v>
      </c>
      <c r="AD7661" s="132">
        <v>27318700000000</v>
      </c>
      <c r="AE7661" s="132">
        <v>27376700000000</v>
      </c>
      <c r="AF7661" s="132">
        <v>27362600000000</v>
      </c>
      <c r="AG7661" s="132">
        <v>27335000000000</v>
      </c>
      <c r="AH7661" s="132">
        <v>27272800000000</v>
      </c>
    </row>
    <row r="7662" spans="2:34" x14ac:dyDescent="0.25">
      <c r="B7662" t="s">
        <v>8994</v>
      </c>
      <c r="C7662" t="s">
        <v>1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 s="132">
        <v>3.4924599999999997E-10</v>
      </c>
      <c r="W7662" s="132">
        <v>3.4924599999999997E-10</v>
      </c>
      <c r="X7662" s="132">
        <v>3.4924599999999997E-10</v>
      </c>
      <c r="Y7662" s="132">
        <v>3.4924599999999997E-10</v>
      </c>
      <c r="Z7662" s="132">
        <v>3.4924599999999997E-10</v>
      </c>
      <c r="AA7662" s="132">
        <v>3.4924599999999997E-10</v>
      </c>
      <c r="AB7662" s="132">
        <v>3.4924599999999997E-10</v>
      </c>
      <c r="AC7662" s="132">
        <v>3.4924599999999997E-10</v>
      </c>
      <c r="AD7662" s="132">
        <v>3.4924599999999997E-10</v>
      </c>
      <c r="AE7662" s="132">
        <v>3.4924599999999997E-10</v>
      </c>
      <c r="AF7662" s="132">
        <v>3.4924599999999997E-10</v>
      </c>
      <c r="AG7662" s="132">
        <v>3.4924599999999997E-10</v>
      </c>
      <c r="AH7662" s="132">
        <v>3.4924599999999997E-10</v>
      </c>
    </row>
    <row r="7663" spans="2:34" x14ac:dyDescent="0.25">
      <c r="B7663" t="s">
        <v>8995</v>
      </c>
      <c r="C7663" t="s">
        <v>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2:34" x14ac:dyDescent="0.25">
      <c r="B7664" t="s">
        <v>8996</v>
      </c>
      <c r="C7664" t="s">
        <v>1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2:34" x14ac:dyDescent="0.25">
      <c r="B7665" t="s">
        <v>8997</v>
      </c>
      <c r="C7665" t="s">
        <v>1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2:34" x14ac:dyDescent="0.25">
      <c r="B7666" t="s">
        <v>8998</v>
      </c>
      <c r="C7666" t="s">
        <v>1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2:34" x14ac:dyDescent="0.25">
      <c r="B7667" t="s">
        <v>8999</v>
      </c>
      <c r="C7667" t="s">
        <v>1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</row>
    <row r="7668" spans="2:34" x14ac:dyDescent="0.25">
      <c r="B7668" t="s">
        <v>9000</v>
      </c>
      <c r="C7668" t="s">
        <v>1</v>
      </c>
      <c r="D7668" s="132">
        <v>10229000000000</v>
      </c>
      <c r="E7668" s="132">
        <v>10814300000000</v>
      </c>
      <c r="F7668" s="132">
        <v>10773400000000</v>
      </c>
      <c r="G7668" s="132">
        <v>10714100000000</v>
      </c>
      <c r="H7668" s="132">
        <v>10649600000000</v>
      </c>
      <c r="I7668" s="132">
        <v>10574700000000</v>
      </c>
      <c r="J7668" s="132">
        <v>10485200000000</v>
      </c>
      <c r="K7668" s="132">
        <v>10405500000000</v>
      </c>
      <c r="L7668" s="132">
        <v>10321600000000</v>
      </c>
      <c r="M7668" s="132">
        <v>10224800000000</v>
      </c>
      <c r="N7668" s="132">
        <v>10132700000000</v>
      </c>
      <c r="O7668" s="132">
        <v>10042200000000</v>
      </c>
      <c r="P7668" s="132">
        <v>9956250000000</v>
      </c>
      <c r="Q7668" s="132">
        <v>9864960000000</v>
      </c>
      <c r="R7668" s="132">
        <v>9783510000000</v>
      </c>
      <c r="S7668" s="132">
        <v>9701150000000</v>
      </c>
      <c r="T7668" s="132">
        <v>9634970000000</v>
      </c>
      <c r="U7668" s="132">
        <v>9577570000000</v>
      </c>
      <c r="V7668" s="132">
        <v>9529420000000</v>
      </c>
      <c r="W7668" s="132">
        <v>9490220000000</v>
      </c>
      <c r="X7668" s="132">
        <v>9456280000000</v>
      </c>
      <c r="Y7668" s="132">
        <v>9418320000000</v>
      </c>
      <c r="Z7668" s="132">
        <v>9390620000000</v>
      </c>
      <c r="AA7668" s="132">
        <v>9372610000000</v>
      </c>
      <c r="AB7668" s="132">
        <v>9363530000000</v>
      </c>
      <c r="AC7668" s="132">
        <v>9362060000000</v>
      </c>
      <c r="AD7668" s="132">
        <v>9359230000000</v>
      </c>
      <c r="AE7668" s="132">
        <v>9367220000000</v>
      </c>
      <c r="AF7668" s="132">
        <v>9377600000000</v>
      </c>
      <c r="AG7668" s="132">
        <v>9389050000000</v>
      </c>
      <c r="AH7668" s="132">
        <v>9400630000000</v>
      </c>
    </row>
    <row r="7669" spans="2:34" x14ac:dyDescent="0.25">
      <c r="B7669" t="s">
        <v>9001</v>
      </c>
      <c r="C7669" t="s">
        <v>1</v>
      </c>
      <c r="D7669" s="132">
        <v>13790700000</v>
      </c>
      <c r="E7669" s="132">
        <v>14491000000</v>
      </c>
      <c r="F7669" s="132">
        <v>14393800000</v>
      </c>
      <c r="G7669" s="132">
        <v>14334200000</v>
      </c>
      <c r="H7669" s="132">
        <v>14274700000</v>
      </c>
      <c r="I7669" s="132">
        <v>14221100000</v>
      </c>
      <c r="J7669" s="132">
        <v>14189700000</v>
      </c>
      <c r="K7669" s="132">
        <v>14144200000</v>
      </c>
      <c r="L7669" s="132">
        <v>14105200000</v>
      </c>
      <c r="M7669" s="132">
        <v>14092900000</v>
      </c>
      <c r="N7669" s="132">
        <v>14117900000</v>
      </c>
      <c r="O7669" s="132">
        <v>14146200000</v>
      </c>
      <c r="P7669" s="132">
        <v>14165600000</v>
      </c>
      <c r="Q7669" s="132">
        <v>14202600000</v>
      </c>
      <c r="R7669" s="132">
        <v>14247500000</v>
      </c>
      <c r="S7669" s="132">
        <v>14317200000</v>
      </c>
      <c r="T7669" s="132">
        <v>14401200000</v>
      </c>
      <c r="U7669" s="132">
        <v>14481700000</v>
      </c>
      <c r="V7669" s="132">
        <v>14575800000</v>
      </c>
      <c r="W7669" s="132">
        <v>14696100000</v>
      </c>
      <c r="X7669" s="132">
        <v>14831200000</v>
      </c>
      <c r="Y7669" s="132">
        <v>14919900000</v>
      </c>
      <c r="Z7669" s="132">
        <v>14955100000</v>
      </c>
      <c r="AA7669" s="132">
        <v>14999400000</v>
      </c>
      <c r="AB7669" s="132">
        <v>15069900000</v>
      </c>
      <c r="AC7669" s="132">
        <v>15171900000</v>
      </c>
      <c r="AD7669" s="132">
        <v>15280200000</v>
      </c>
      <c r="AE7669" s="132">
        <v>15383800000</v>
      </c>
      <c r="AF7669" s="132">
        <v>15485000000</v>
      </c>
      <c r="AG7669" s="132">
        <v>15560700000</v>
      </c>
      <c r="AH7669" s="132">
        <v>15632700000</v>
      </c>
    </row>
    <row r="7670" spans="2:34" x14ac:dyDescent="0.25">
      <c r="B7670" t="s">
        <v>9002</v>
      </c>
      <c r="C7670" t="s">
        <v>1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2:34" x14ac:dyDescent="0.25">
      <c r="B7671" t="s">
        <v>9003</v>
      </c>
      <c r="C7671" t="s">
        <v>1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2:34" x14ac:dyDescent="0.25">
      <c r="B7672" t="s">
        <v>9004</v>
      </c>
      <c r="C7672" t="s">
        <v>1</v>
      </c>
      <c r="D7672" s="132">
        <v>7012880000000</v>
      </c>
      <c r="E7672" s="132">
        <v>7473530000000</v>
      </c>
      <c r="F7672" s="132">
        <v>7521330000000</v>
      </c>
      <c r="G7672" s="132">
        <v>7577980000000</v>
      </c>
      <c r="H7672" s="132">
        <v>7642270000000</v>
      </c>
      <c r="I7672" s="132">
        <v>7717430000000</v>
      </c>
      <c r="J7672" s="132">
        <v>7806760000000</v>
      </c>
      <c r="K7672" s="132">
        <v>7899950000000</v>
      </c>
      <c r="L7672" s="132">
        <v>7997750000000</v>
      </c>
      <c r="M7672" s="132">
        <v>8099450000000</v>
      </c>
      <c r="N7672" s="132">
        <v>8200960000000</v>
      </c>
      <c r="O7672" s="132">
        <v>8303040000000</v>
      </c>
      <c r="P7672" s="132">
        <v>8402240000000</v>
      </c>
      <c r="Q7672" s="132">
        <v>8501660000000</v>
      </c>
      <c r="R7672" s="132">
        <v>8600220000000</v>
      </c>
      <c r="S7672" s="132">
        <v>8703160000000</v>
      </c>
      <c r="T7672" s="132">
        <v>8804860000000</v>
      </c>
      <c r="U7672" s="132">
        <v>8905000000000</v>
      </c>
      <c r="V7672" s="132">
        <v>9002420000000</v>
      </c>
      <c r="W7672" s="132">
        <v>9095960000000</v>
      </c>
      <c r="X7672" s="132">
        <v>9186680000000</v>
      </c>
      <c r="Y7672" s="132">
        <v>9322950000000</v>
      </c>
      <c r="Z7672" s="132">
        <v>9456540000000</v>
      </c>
      <c r="AA7672" s="132">
        <v>9587920000000</v>
      </c>
      <c r="AB7672" s="132">
        <v>9717560000000</v>
      </c>
      <c r="AC7672" s="132">
        <v>9845970000000</v>
      </c>
      <c r="AD7672" s="132">
        <v>9976620000000</v>
      </c>
      <c r="AE7672" s="132">
        <v>10104800000000</v>
      </c>
      <c r="AF7672" s="132">
        <v>10233700000000</v>
      </c>
      <c r="AG7672" s="132">
        <v>10363900000000</v>
      </c>
      <c r="AH7672" s="132">
        <v>10496100000000</v>
      </c>
    </row>
    <row r="7673" spans="2:34" x14ac:dyDescent="0.25">
      <c r="B7673" t="s">
        <v>9005</v>
      </c>
      <c r="C7673" t="s">
        <v>1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</row>
    <row r="7674" spans="2:34" x14ac:dyDescent="0.25">
      <c r="B7674" t="s">
        <v>9006</v>
      </c>
      <c r="C7674" t="s">
        <v>1</v>
      </c>
      <c r="D7674" s="132">
        <v>9080860000</v>
      </c>
      <c r="E7674" s="132">
        <v>23136600000</v>
      </c>
      <c r="F7674" s="132">
        <v>23886300000</v>
      </c>
      <c r="G7674" s="132">
        <v>24462300000</v>
      </c>
      <c r="H7674" s="132">
        <v>24851100000</v>
      </c>
      <c r="I7674" s="132">
        <v>24999900000</v>
      </c>
      <c r="J7674" s="132">
        <v>24864800000</v>
      </c>
      <c r="K7674" s="132">
        <v>24461500000</v>
      </c>
      <c r="L7674" s="132">
        <v>23746900000</v>
      </c>
      <c r="M7674" s="132">
        <v>22707800000</v>
      </c>
      <c r="N7674" s="132">
        <v>21404300000</v>
      </c>
      <c r="O7674" s="132">
        <v>19895700000</v>
      </c>
      <c r="P7674" s="132">
        <v>18260300000</v>
      </c>
      <c r="Q7674" s="132">
        <v>16550500000</v>
      </c>
      <c r="R7674" s="132">
        <v>14845100000</v>
      </c>
      <c r="S7674" s="132">
        <v>13185700000</v>
      </c>
      <c r="T7674" s="132">
        <v>11633600000</v>
      </c>
      <c r="U7674" s="132">
        <v>10204400000</v>
      </c>
      <c r="V7674" s="132">
        <v>8903780000</v>
      </c>
      <c r="W7674" s="132">
        <v>7725220000</v>
      </c>
      <c r="X7674" s="132">
        <v>6647970000</v>
      </c>
      <c r="Y7674" s="132">
        <v>5656930000</v>
      </c>
      <c r="Z7674" s="132">
        <v>4745370000</v>
      </c>
      <c r="AA7674" s="132">
        <v>3907490000</v>
      </c>
      <c r="AB7674" s="132">
        <v>3145500000</v>
      </c>
      <c r="AC7674" s="132">
        <v>2465510000</v>
      </c>
      <c r="AD7674" s="132">
        <v>1872440000</v>
      </c>
      <c r="AE7674" s="132">
        <v>1372790000</v>
      </c>
      <c r="AF7674" s="132">
        <v>965638000</v>
      </c>
      <c r="AG7674" s="132">
        <v>647472000</v>
      </c>
      <c r="AH7674" s="132">
        <v>411031000</v>
      </c>
    </row>
    <row r="7675" spans="2:34" x14ac:dyDescent="0.25">
      <c r="B7675" t="s">
        <v>9007</v>
      </c>
      <c r="C7675" t="s">
        <v>1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2:34" x14ac:dyDescent="0.25">
      <c r="B7676" t="s">
        <v>9008</v>
      </c>
      <c r="C7676" t="s">
        <v>1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</row>
    <row r="7677" spans="2:34" x14ac:dyDescent="0.25">
      <c r="B7677" t="s">
        <v>9009</v>
      </c>
      <c r="C7677" t="s">
        <v>1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</row>
    <row r="7678" spans="2:34" x14ac:dyDescent="0.25">
      <c r="B7678" t="s">
        <v>9010</v>
      </c>
      <c r="C7678" t="s">
        <v>1</v>
      </c>
      <c r="D7678" s="132">
        <v>473138000</v>
      </c>
      <c r="E7678" s="132">
        <v>1051250000</v>
      </c>
      <c r="F7678" s="132">
        <v>937447000</v>
      </c>
      <c r="G7678" s="132">
        <v>827611000</v>
      </c>
      <c r="H7678" s="132">
        <v>728381000</v>
      </c>
      <c r="I7678" s="132">
        <v>645427000</v>
      </c>
      <c r="J7678" s="132">
        <v>581838000</v>
      </c>
      <c r="K7678" s="132">
        <v>537214000</v>
      </c>
      <c r="L7678" s="132">
        <v>511507000</v>
      </c>
      <c r="M7678" s="132">
        <v>503837000</v>
      </c>
      <c r="N7678" s="132">
        <v>512774000</v>
      </c>
      <c r="O7678" s="132">
        <v>537350000</v>
      </c>
      <c r="P7678" s="132">
        <v>576416000</v>
      </c>
      <c r="Q7678" s="132">
        <v>630147000</v>
      </c>
      <c r="R7678" s="132">
        <v>698731000</v>
      </c>
      <c r="S7678" s="132">
        <v>783515000</v>
      </c>
      <c r="T7678" s="132">
        <v>884453000</v>
      </c>
      <c r="U7678" s="132">
        <v>1002680000</v>
      </c>
      <c r="V7678" s="132">
        <v>1140000000</v>
      </c>
      <c r="W7678" s="132">
        <v>1299250000</v>
      </c>
      <c r="X7678" s="132">
        <v>1486550000</v>
      </c>
      <c r="Y7678" s="132">
        <v>1723240000</v>
      </c>
      <c r="Z7678" s="132">
        <v>2011190000</v>
      </c>
      <c r="AA7678" s="132">
        <v>2367070000</v>
      </c>
      <c r="AB7678" s="132">
        <v>2811050000</v>
      </c>
      <c r="AC7678" s="132">
        <v>3366430000</v>
      </c>
      <c r="AD7678" s="132">
        <v>4060150000</v>
      </c>
      <c r="AE7678" s="132">
        <v>4914320000</v>
      </c>
      <c r="AF7678" s="132">
        <v>5948810000</v>
      </c>
      <c r="AG7678" s="132">
        <v>7168260000</v>
      </c>
      <c r="AH7678" s="132">
        <v>8552240000</v>
      </c>
    </row>
    <row r="7679" spans="2:34" x14ac:dyDescent="0.25">
      <c r="B7679" t="s">
        <v>9011</v>
      </c>
      <c r="C7679" t="s">
        <v>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</row>
    <row r="7680" spans="2:34" x14ac:dyDescent="0.25">
      <c r="B7680" t="s">
        <v>9012</v>
      </c>
      <c r="C7680" t="s">
        <v>1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</row>
    <row r="7681" spans="2:34" x14ac:dyDescent="0.25">
      <c r="B7681" t="s">
        <v>9013</v>
      </c>
      <c r="C7681" t="s">
        <v>1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</row>
    <row r="7682" spans="2:34" x14ac:dyDescent="0.25">
      <c r="B7682" t="s">
        <v>9014</v>
      </c>
      <c r="C7682" t="s">
        <v>1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  <c r="AH7682">
        <v>0</v>
      </c>
    </row>
    <row r="7683" spans="2:34" x14ac:dyDescent="0.25">
      <c r="B7683" t="s">
        <v>9015</v>
      </c>
      <c r="C7683" t="s">
        <v>1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2:34" x14ac:dyDescent="0.25">
      <c r="B7684" t="s">
        <v>9016</v>
      </c>
      <c r="C7684" t="s">
        <v>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</row>
    <row r="7685" spans="2:34" x14ac:dyDescent="0.25">
      <c r="B7685" t="s">
        <v>9017</v>
      </c>
      <c r="C7685" t="s">
        <v>1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</row>
    <row r="7686" spans="2:34" x14ac:dyDescent="0.25">
      <c r="B7686" t="s">
        <v>9018</v>
      </c>
      <c r="C7686" t="s">
        <v>1</v>
      </c>
      <c r="D7686" s="132">
        <v>2990400000000</v>
      </c>
      <c r="E7686" s="132">
        <v>3797990000000</v>
      </c>
      <c r="F7686" s="132">
        <v>3781890000000</v>
      </c>
      <c r="G7686" s="132">
        <v>3763520000000</v>
      </c>
      <c r="H7686" s="132">
        <v>3746940000000</v>
      </c>
      <c r="I7686" s="132">
        <v>3731040000000</v>
      </c>
      <c r="J7686" s="132">
        <v>3713930000000</v>
      </c>
      <c r="K7686" s="132">
        <v>3700890000000</v>
      </c>
      <c r="L7686" s="132">
        <v>3689200000000</v>
      </c>
      <c r="M7686" s="132">
        <v>3675490000000</v>
      </c>
      <c r="N7686" s="132">
        <v>3664960000000</v>
      </c>
      <c r="O7686" s="132">
        <v>3656440000000</v>
      </c>
      <c r="P7686" s="132">
        <v>3650850000000</v>
      </c>
      <c r="Q7686" s="132">
        <v>3646290000000</v>
      </c>
      <c r="R7686" s="132">
        <v>3646360000000</v>
      </c>
      <c r="S7686" s="132">
        <v>3648830000000</v>
      </c>
      <c r="T7686" s="132">
        <v>3658910000000</v>
      </c>
      <c r="U7686" s="132">
        <v>3673170000000</v>
      </c>
      <c r="V7686" s="132">
        <v>3690630000000</v>
      </c>
      <c r="W7686" s="132">
        <v>3708930000000</v>
      </c>
      <c r="X7686" s="132">
        <v>3726050000000</v>
      </c>
      <c r="Y7686" s="132">
        <v>3751960000000</v>
      </c>
      <c r="Z7686" s="132">
        <v>3775430000000</v>
      </c>
      <c r="AA7686" s="132">
        <v>3795730000000</v>
      </c>
      <c r="AB7686" s="132">
        <v>3813100000000</v>
      </c>
      <c r="AC7686" s="132">
        <v>3828610000000</v>
      </c>
      <c r="AD7686" s="132">
        <v>3841370000000</v>
      </c>
      <c r="AE7686" s="132">
        <v>3856120000000</v>
      </c>
      <c r="AF7686" s="132">
        <v>3871310000000</v>
      </c>
      <c r="AG7686" s="132">
        <v>3886920000000</v>
      </c>
      <c r="AH7686" s="132">
        <v>3903080000000</v>
      </c>
    </row>
    <row r="7687" spans="2:34" x14ac:dyDescent="0.25">
      <c r="B7687" t="s">
        <v>9019</v>
      </c>
      <c r="C7687" t="s">
        <v>1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</row>
    <row r="7688" spans="2:34" x14ac:dyDescent="0.25">
      <c r="B7688" t="s">
        <v>9020</v>
      </c>
      <c r="C7688" t="s">
        <v>1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2:34" x14ac:dyDescent="0.25">
      <c r="B7689" t="s">
        <v>9021</v>
      </c>
      <c r="C7689" t="s">
        <v>1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</row>
    <row r="7690" spans="2:34" x14ac:dyDescent="0.25">
      <c r="B7690" t="s">
        <v>9022</v>
      </c>
      <c r="C7690" t="s">
        <v>1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</row>
    <row r="7691" spans="2:34" x14ac:dyDescent="0.25">
      <c r="B7691" t="s">
        <v>9023</v>
      </c>
      <c r="C7691" t="s">
        <v>1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  <c r="AH7691">
        <v>0</v>
      </c>
    </row>
    <row r="7692" spans="2:34" x14ac:dyDescent="0.25">
      <c r="B7692" t="s">
        <v>9024</v>
      </c>
      <c r="C7692" t="s">
        <v>1</v>
      </c>
      <c r="D7692" s="132">
        <v>1686000000</v>
      </c>
      <c r="E7692" s="132">
        <v>3876690000</v>
      </c>
      <c r="F7692" s="132">
        <v>3910720000</v>
      </c>
      <c r="G7692" s="132">
        <v>3941190000</v>
      </c>
      <c r="H7692" s="132">
        <v>3972190000</v>
      </c>
      <c r="I7692" s="132">
        <v>4001900000</v>
      </c>
      <c r="J7692" s="132">
        <v>4028710000</v>
      </c>
      <c r="K7692" s="132">
        <v>4055460000</v>
      </c>
      <c r="L7692" s="132">
        <v>4078780000</v>
      </c>
      <c r="M7692" s="132">
        <v>4095440000</v>
      </c>
      <c r="N7692" s="132">
        <v>4110390000</v>
      </c>
      <c r="O7692" s="132">
        <v>4122240000</v>
      </c>
      <c r="P7692" s="132">
        <v>4130760000</v>
      </c>
      <c r="Q7692" s="132">
        <v>4135930000</v>
      </c>
      <c r="R7692" s="132">
        <v>4139820000</v>
      </c>
      <c r="S7692" s="132">
        <v>4141700000</v>
      </c>
      <c r="T7692" s="132">
        <v>4146980000</v>
      </c>
      <c r="U7692" s="132">
        <v>4153440000</v>
      </c>
      <c r="V7692" s="132">
        <v>4161070000</v>
      </c>
      <c r="W7692" s="132">
        <v>4169430000</v>
      </c>
      <c r="X7692" s="132">
        <v>4178030000</v>
      </c>
      <c r="Y7692" s="132">
        <v>4203860000</v>
      </c>
      <c r="Z7692" s="132">
        <v>4230090000</v>
      </c>
      <c r="AA7692" s="132">
        <v>4256640000</v>
      </c>
      <c r="AB7692" s="132">
        <v>4283530000</v>
      </c>
      <c r="AC7692" s="132">
        <v>4310840000</v>
      </c>
      <c r="AD7692" s="132">
        <v>4336400000</v>
      </c>
      <c r="AE7692" s="132">
        <v>4364720000</v>
      </c>
      <c r="AF7692" s="132">
        <v>4393600000</v>
      </c>
      <c r="AG7692" s="132">
        <v>4423080000</v>
      </c>
      <c r="AH7692" s="132">
        <v>4453120000</v>
      </c>
    </row>
    <row r="7693" spans="2:34" x14ac:dyDescent="0.25">
      <c r="B7693" t="s">
        <v>9025</v>
      </c>
      <c r="C7693" t="s">
        <v>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</row>
    <row r="7694" spans="2:34" x14ac:dyDescent="0.25">
      <c r="B7694" t="s">
        <v>9026</v>
      </c>
      <c r="C7694" t="s">
        <v>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</row>
    <row r="7695" spans="2:34" x14ac:dyDescent="0.25">
      <c r="B7695" t="s">
        <v>9027</v>
      </c>
      <c r="C7695" t="s">
        <v>1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</row>
    <row r="7696" spans="2:34" x14ac:dyDescent="0.25">
      <c r="B7696" t="s">
        <v>9028</v>
      </c>
      <c r="C7696" t="s">
        <v>1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</row>
    <row r="7697" spans="2:34" x14ac:dyDescent="0.25">
      <c r="B7697" t="s">
        <v>9029</v>
      </c>
      <c r="C7697" t="s">
        <v>1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2:34" x14ac:dyDescent="0.25">
      <c r="B7698" t="s">
        <v>9030</v>
      </c>
      <c r="C7698" t="s">
        <v>1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</row>
    <row r="7699" spans="2:34" x14ac:dyDescent="0.25">
      <c r="B7699" t="s">
        <v>9031</v>
      </c>
      <c r="C7699" t="s">
        <v>1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2:34" x14ac:dyDescent="0.25">
      <c r="B7700" t="s">
        <v>9032</v>
      </c>
      <c r="C7700" t="s">
        <v>1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2:34" x14ac:dyDescent="0.25">
      <c r="B7701" t="s">
        <v>9033</v>
      </c>
      <c r="C7701" t="s">
        <v>1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</row>
    <row r="7702" spans="2:34" x14ac:dyDescent="0.25">
      <c r="B7702" t="s">
        <v>9034</v>
      </c>
      <c r="C7702" t="s">
        <v>1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2:34" x14ac:dyDescent="0.25">
      <c r="B7703" t="s">
        <v>9035</v>
      </c>
      <c r="C7703" t="s">
        <v>1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2:34" x14ac:dyDescent="0.25">
      <c r="B7704" t="s">
        <v>9036</v>
      </c>
      <c r="C7704" t="s">
        <v>1</v>
      </c>
      <c r="D7704" s="132">
        <v>1750880000000</v>
      </c>
      <c r="E7704" s="132">
        <v>1644730000000</v>
      </c>
      <c r="F7704" s="132">
        <v>1656860000000</v>
      </c>
      <c r="G7704" s="132">
        <v>1665610000000</v>
      </c>
      <c r="H7704" s="132">
        <v>1673540000000</v>
      </c>
      <c r="I7704" s="132">
        <v>1680350000000</v>
      </c>
      <c r="J7704" s="132">
        <v>1685740000000</v>
      </c>
      <c r="K7704" s="132">
        <v>1693620000000</v>
      </c>
      <c r="L7704" s="132">
        <v>1702040000000</v>
      </c>
      <c r="M7704" s="132">
        <v>1709360000000</v>
      </c>
      <c r="N7704" s="132">
        <v>1718070000000</v>
      </c>
      <c r="O7704" s="132">
        <v>1726950000000</v>
      </c>
      <c r="P7704" s="132">
        <v>1735480000000</v>
      </c>
      <c r="Q7704" s="132">
        <v>1741730000000</v>
      </c>
      <c r="R7704" s="132">
        <v>1747720000000</v>
      </c>
      <c r="S7704" s="132">
        <v>1751400000000</v>
      </c>
      <c r="T7704" s="132">
        <v>1755290000000</v>
      </c>
      <c r="U7704" s="132">
        <v>1758030000000</v>
      </c>
      <c r="V7704" s="132">
        <v>1760010000000</v>
      </c>
      <c r="W7704" s="132">
        <v>1761560000000</v>
      </c>
      <c r="X7704" s="132">
        <v>1762350000000</v>
      </c>
      <c r="Y7704" s="132">
        <v>1764580000000</v>
      </c>
      <c r="Z7704" s="132">
        <v>1767930000000</v>
      </c>
      <c r="AA7704" s="132">
        <v>1772520000000</v>
      </c>
      <c r="AB7704" s="132">
        <v>1778380000000</v>
      </c>
      <c r="AC7704" s="132">
        <v>1785380000000</v>
      </c>
      <c r="AD7704" s="132">
        <v>1792060000000</v>
      </c>
      <c r="AE7704" s="132">
        <v>1800410000000</v>
      </c>
      <c r="AF7704" s="132">
        <v>1808990000000</v>
      </c>
      <c r="AG7704" s="132">
        <v>1817560000000</v>
      </c>
      <c r="AH7704" s="132">
        <v>1825950000000</v>
      </c>
    </row>
    <row r="7705" spans="2:34" x14ac:dyDescent="0.25">
      <c r="B7705" t="s">
        <v>9037</v>
      </c>
      <c r="C7705" t="s">
        <v>1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2:34" x14ac:dyDescent="0.25">
      <c r="B7706" t="s">
        <v>9038</v>
      </c>
      <c r="C7706" t="s">
        <v>1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2:34" x14ac:dyDescent="0.25">
      <c r="B7707" t="s">
        <v>9039</v>
      </c>
      <c r="C7707" t="s">
        <v>1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2:34" x14ac:dyDescent="0.25">
      <c r="B7708" t="s">
        <v>9040</v>
      </c>
      <c r="C7708" t="s">
        <v>1</v>
      </c>
      <c r="D7708" s="132">
        <v>604466000000</v>
      </c>
      <c r="E7708" s="132">
        <v>545721000000</v>
      </c>
      <c r="F7708" s="132">
        <v>534331000000</v>
      </c>
      <c r="G7708" s="132">
        <v>527406000000</v>
      </c>
      <c r="H7708" s="132">
        <v>523701000000</v>
      </c>
      <c r="I7708" s="132">
        <v>522496000000</v>
      </c>
      <c r="J7708" s="132">
        <v>523284000000</v>
      </c>
      <c r="K7708" s="132">
        <v>524661000000</v>
      </c>
      <c r="L7708" s="132">
        <v>526511000000</v>
      </c>
      <c r="M7708" s="132">
        <v>528737000000</v>
      </c>
      <c r="N7708" s="132">
        <v>530941000000</v>
      </c>
      <c r="O7708" s="132">
        <v>533313000000</v>
      </c>
      <c r="P7708" s="132">
        <v>535723000000</v>
      </c>
      <c r="Q7708" s="132">
        <v>538441000000</v>
      </c>
      <c r="R7708" s="132">
        <v>541313000000</v>
      </c>
      <c r="S7708" s="132">
        <v>544820000000</v>
      </c>
      <c r="T7708" s="132">
        <v>548539000000</v>
      </c>
      <c r="U7708" s="132">
        <v>552537000000</v>
      </c>
      <c r="V7708" s="132">
        <v>556689000000</v>
      </c>
      <c r="W7708" s="132">
        <v>560862000000</v>
      </c>
      <c r="X7708" s="132">
        <v>565109000000</v>
      </c>
      <c r="Y7708" s="132">
        <v>573731000000</v>
      </c>
      <c r="Z7708" s="132">
        <v>582180000000</v>
      </c>
      <c r="AA7708" s="132">
        <v>590451000000</v>
      </c>
      <c r="AB7708" s="132">
        <v>598547000000</v>
      </c>
      <c r="AC7708" s="132">
        <v>606498000000</v>
      </c>
      <c r="AD7708" s="132">
        <v>614601000000</v>
      </c>
      <c r="AE7708" s="132">
        <v>622462000000</v>
      </c>
      <c r="AF7708" s="132">
        <v>630365000000</v>
      </c>
      <c r="AG7708" s="132">
        <v>638377000000</v>
      </c>
      <c r="AH7708" s="132">
        <v>646540000000</v>
      </c>
    </row>
    <row r="7709" spans="2:34" x14ac:dyDescent="0.25">
      <c r="B7709" t="s">
        <v>9041</v>
      </c>
      <c r="C7709" t="s">
        <v>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2:34" x14ac:dyDescent="0.25">
      <c r="B7710" t="s">
        <v>9042</v>
      </c>
      <c r="C7710" t="s">
        <v>1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</row>
    <row r="7711" spans="2:34" x14ac:dyDescent="0.25">
      <c r="B7711" t="s">
        <v>9043</v>
      </c>
      <c r="C7711" t="s">
        <v>1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2:34" x14ac:dyDescent="0.25">
      <c r="B7712" t="s">
        <v>9044</v>
      </c>
      <c r="C7712" t="s">
        <v>1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2:34" x14ac:dyDescent="0.25">
      <c r="B7713" t="s">
        <v>9045</v>
      </c>
      <c r="C7713" t="s">
        <v>1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2:34" x14ac:dyDescent="0.25">
      <c r="B7714" t="s">
        <v>9046</v>
      </c>
      <c r="C7714" t="s">
        <v>1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</row>
    <row r="7715" spans="2:34" x14ac:dyDescent="0.25">
      <c r="B7715" t="s">
        <v>9047</v>
      </c>
      <c r="C7715" t="s">
        <v>1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</row>
    <row r="7716" spans="2:34" x14ac:dyDescent="0.25">
      <c r="B7716" t="s">
        <v>9048</v>
      </c>
      <c r="C7716" t="s">
        <v>1</v>
      </c>
      <c r="D7716" s="132">
        <v>3625900000000</v>
      </c>
      <c r="E7716" s="132">
        <v>3731140000000</v>
      </c>
      <c r="F7716" s="132">
        <v>3766360000000</v>
      </c>
      <c r="G7716" s="132">
        <v>3793250000000</v>
      </c>
      <c r="H7716" s="132">
        <v>3815960000000</v>
      </c>
      <c r="I7716" s="132">
        <v>3835750000000</v>
      </c>
      <c r="J7716" s="132">
        <v>3850960000000</v>
      </c>
      <c r="K7716" s="132">
        <v>3866190000000</v>
      </c>
      <c r="L7716" s="132">
        <v>3875310000000</v>
      </c>
      <c r="M7716" s="132">
        <v>3879860000000</v>
      </c>
      <c r="N7716" s="132">
        <v>3888080000000</v>
      </c>
      <c r="O7716" s="132">
        <v>3896620000000</v>
      </c>
      <c r="P7716" s="132">
        <v>3907520000000</v>
      </c>
      <c r="Q7716" s="132">
        <v>3911390000000</v>
      </c>
      <c r="R7716" s="132">
        <v>3914110000000</v>
      </c>
      <c r="S7716" s="132">
        <v>3915110000000</v>
      </c>
      <c r="T7716" s="132">
        <v>3925160000000</v>
      </c>
      <c r="U7716" s="132">
        <v>3934740000000</v>
      </c>
      <c r="V7716" s="132">
        <v>3946960000000</v>
      </c>
      <c r="W7716" s="132">
        <v>3964180000000</v>
      </c>
      <c r="X7716" s="132">
        <v>3996480000000</v>
      </c>
      <c r="Y7716" s="132">
        <v>4015150000000</v>
      </c>
      <c r="Z7716" s="132">
        <v>4017640000000</v>
      </c>
      <c r="AA7716" s="132">
        <v>4019190000000</v>
      </c>
      <c r="AB7716" s="132">
        <v>4025730000000</v>
      </c>
      <c r="AC7716" s="132">
        <v>4037270000000</v>
      </c>
      <c r="AD7716" s="132">
        <v>4048030000000</v>
      </c>
      <c r="AE7716" s="132">
        <v>4068130000000</v>
      </c>
      <c r="AF7716" s="132">
        <v>4092330000000</v>
      </c>
      <c r="AG7716" s="132">
        <v>4117820000000</v>
      </c>
      <c r="AH7716" s="132">
        <v>4145720000000</v>
      </c>
    </row>
    <row r="7717" spans="2:34" x14ac:dyDescent="0.25">
      <c r="B7717" t="s">
        <v>9049</v>
      </c>
      <c r="C7717" t="s">
        <v>1</v>
      </c>
      <c r="D7717" s="132">
        <v>3510860000000</v>
      </c>
      <c r="E7717" s="132">
        <v>3394090000000</v>
      </c>
      <c r="F7717" s="132">
        <v>3228660000000</v>
      </c>
      <c r="G7717" s="132">
        <v>3075870000000</v>
      </c>
      <c r="H7717" s="132">
        <v>2934160000000</v>
      </c>
      <c r="I7717" s="132">
        <v>2807920000000</v>
      </c>
      <c r="J7717" s="132">
        <v>2702320000000</v>
      </c>
      <c r="K7717" s="132">
        <v>2610840000000</v>
      </c>
      <c r="L7717" s="132">
        <v>2533070000000</v>
      </c>
      <c r="M7717" s="132">
        <v>2470290000000</v>
      </c>
      <c r="N7717" s="132">
        <v>2420800000000</v>
      </c>
      <c r="O7717" s="132">
        <v>2378740000000</v>
      </c>
      <c r="P7717" s="132">
        <v>2343150000000</v>
      </c>
      <c r="Q7717" s="132">
        <v>2312250000000</v>
      </c>
      <c r="R7717" s="132">
        <v>2279820000000</v>
      </c>
      <c r="S7717" s="132">
        <v>2248950000000</v>
      </c>
      <c r="T7717" s="132">
        <v>2222370000000</v>
      </c>
      <c r="U7717" s="132">
        <v>2194640000000</v>
      </c>
      <c r="V7717" s="132">
        <v>2169030000000</v>
      </c>
      <c r="W7717" s="132">
        <v>2148750000000</v>
      </c>
      <c r="X7717" s="132">
        <v>2135670000000</v>
      </c>
      <c r="Y7717" s="132">
        <v>2122470000000</v>
      </c>
      <c r="Z7717" s="132">
        <v>2104070000000</v>
      </c>
      <c r="AA7717" s="132">
        <v>2085870000000</v>
      </c>
      <c r="AB7717" s="132">
        <v>2072220000000</v>
      </c>
      <c r="AC7717" s="132">
        <v>2064020000000</v>
      </c>
      <c r="AD7717" s="132">
        <v>2056960000000</v>
      </c>
      <c r="AE7717" s="132">
        <v>2053410000000</v>
      </c>
      <c r="AF7717" s="132">
        <v>2053370000000</v>
      </c>
      <c r="AG7717" s="132">
        <v>2052670000000</v>
      </c>
      <c r="AH7717" s="132">
        <v>2054140000000</v>
      </c>
    </row>
    <row r="7718" spans="2:34" x14ac:dyDescent="0.25">
      <c r="B7718" t="s">
        <v>9050</v>
      </c>
      <c r="C7718" t="s">
        <v>1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2:34" x14ac:dyDescent="0.25">
      <c r="B7719" t="s">
        <v>9051</v>
      </c>
      <c r="C7719" t="s">
        <v>1</v>
      </c>
      <c r="D7719" s="132">
        <v>1167290000000</v>
      </c>
      <c r="E7719" s="132">
        <v>1169770000000</v>
      </c>
      <c r="F7719" s="132">
        <v>1165390000000</v>
      </c>
      <c r="G7719" s="132">
        <v>1161040000000</v>
      </c>
      <c r="H7719" s="132">
        <v>1157590000000</v>
      </c>
      <c r="I7719" s="132">
        <v>1159570000000</v>
      </c>
      <c r="J7719" s="132">
        <v>1168090000000</v>
      </c>
      <c r="K7719" s="132">
        <v>1178270000000</v>
      </c>
      <c r="L7719" s="132">
        <v>1187100000000</v>
      </c>
      <c r="M7719" s="132">
        <v>1196420000000</v>
      </c>
      <c r="N7719" s="132">
        <v>1207230000000</v>
      </c>
      <c r="O7719" s="132">
        <v>1221450000000</v>
      </c>
      <c r="P7719" s="132">
        <v>1237470000000</v>
      </c>
      <c r="Q7719" s="132">
        <v>1254860000000</v>
      </c>
      <c r="R7719" s="132">
        <v>1270630000000</v>
      </c>
      <c r="S7719" s="132">
        <v>1285420000000</v>
      </c>
      <c r="T7719" s="132">
        <v>1295760000000</v>
      </c>
      <c r="U7719" s="132">
        <v>1303950000000</v>
      </c>
      <c r="V7719" s="132">
        <v>1311470000000</v>
      </c>
      <c r="W7719" s="132">
        <v>1319650000000</v>
      </c>
      <c r="X7719" s="132">
        <v>1331740000000</v>
      </c>
      <c r="Y7719" s="132">
        <v>1354080000000</v>
      </c>
      <c r="Z7719" s="132">
        <v>1372150000000</v>
      </c>
      <c r="AA7719" s="132">
        <v>1391500000000</v>
      </c>
      <c r="AB7719" s="132">
        <v>1414520000000</v>
      </c>
      <c r="AC7719" s="132">
        <v>1441150000000</v>
      </c>
      <c r="AD7719" s="132">
        <v>1470340000000</v>
      </c>
      <c r="AE7719" s="132">
        <v>1502910000000</v>
      </c>
      <c r="AF7719" s="132">
        <v>1537960000000</v>
      </c>
      <c r="AG7719" s="132">
        <v>1574380000000</v>
      </c>
      <c r="AH7719" s="132">
        <v>1612540000000</v>
      </c>
    </row>
    <row r="7720" spans="2:34" x14ac:dyDescent="0.25">
      <c r="B7720" t="s">
        <v>9052</v>
      </c>
      <c r="C7720" t="s">
        <v>1</v>
      </c>
      <c r="D7720" s="132">
        <v>6190020000000</v>
      </c>
      <c r="E7720" s="132">
        <v>6220820000000</v>
      </c>
      <c r="F7720" s="132">
        <v>6139630000000</v>
      </c>
      <c r="G7720" s="132">
        <v>6053070000000</v>
      </c>
      <c r="H7720" s="132">
        <v>5969600000000</v>
      </c>
      <c r="I7720" s="132">
        <v>5894390000000</v>
      </c>
      <c r="J7720" s="132">
        <v>5833120000000</v>
      </c>
      <c r="K7720" s="132">
        <v>5780390000000</v>
      </c>
      <c r="L7720" s="132">
        <v>5734080000000</v>
      </c>
      <c r="M7720" s="132">
        <v>5700010000000</v>
      </c>
      <c r="N7720" s="132">
        <v>5678140000000</v>
      </c>
      <c r="O7720" s="132">
        <v>5667410000000</v>
      </c>
      <c r="P7720" s="132">
        <v>5664330000000</v>
      </c>
      <c r="Q7720" s="132">
        <v>5663940000000</v>
      </c>
      <c r="R7720" s="132">
        <v>5663410000000</v>
      </c>
      <c r="S7720" s="132">
        <v>5667940000000</v>
      </c>
      <c r="T7720" s="132">
        <v>5680800000000</v>
      </c>
      <c r="U7720" s="132">
        <v>5692150000000</v>
      </c>
      <c r="V7720" s="132">
        <v>5705120000000</v>
      </c>
      <c r="W7720" s="132">
        <v>5723950000000</v>
      </c>
      <c r="X7720" s="132">
        <v>5761900000000</v>
      </c>
      <c r="Y7720" s="132">
        <v>5830510000000</v>
      </c>
      <c r="Z7720" s="132">
        <v>5877930000000</v>
      </c>
      <c r="AA7720" s="132">
        <v>5927050000000</v>
      </c>
      <c r="AB7720" s="132">
        <v>5987070000000</v>
      </c>
      <c r="AC7720" s="132">
        <v>6057670000000</v>
      </c>
      <c r="AD7720" s="132">
        <v>6134650000000</v>
      </c>
      <c r="AE7720" s="132">
        <v>6221850000000</v>
      </c>
      <c r="AF7720" s="132">
        <v>6316080000000</v>
      </c>
      <c r="AG7720" s="132">
        <v>6412980000000</v>
      </c>
      <c r="AH7720" s="132">
        <v>6513840000000</v>
      </c>
    </row>
    <row r="7721" spans="2:34" x14ac:dyDescent="0.25">
      <c r="B7721" t="s">
        <v>9053</v>
      </c>
      <c r="C7721" t="s">
        <v>1</v>
      </c>
      <c r="D7721" s="132">
        <v>12376400000000</v>
      </c>
      <c r="E7721" s="132">
        <v>12808000000000</v>
      </c>
      <c r="F7721" s="132">
        <v>13149700000000</v>
      </c>
      <c r="G7721" s="132">
        <v>13542700000000</v>
      </c>
      <c r="H7721" s="132">
        <v>13963600000000</v>
      </c>
      <c r="I7721" s="132">
        <v>14383100000000</v>
      </c>
      <c r="J7721" s="132">
        <v>14768200000000</v>
      </c>
      <c r="K7721" s="132">
        <v>15151200000000</v>
      </c>
      <c r="L7721" s="132">
        <v>15553500000000</v>
      </c>
      <c r="M7721" s="132">
        <v>15919000000000</v>
      </c>
      <c r="N7721" s="132">
        <v>16243700000000</v>
      </c>
      <c r="O7721" s="132">
        <v>16549100000000</v>
      </c>
      <c r="P7721" s="132">
        <v>16846800000000</v>
      </c>
      <c r="Q7721" s="132">
        <v>17174100000000</v>
      </c>
      <c r="R7721" s="132">
        <v>17564700000000</v>
      </c>
      <c r="S7721" s="132">
        <v>17975900000000</v>
      </c>
      <c r="T7721" s="132">
        <v>18365500000000</v>
      </c>
      <c r="U7721" s="132">
        <v>18798200000000</v>
      </c>
      <c r="V7721" s="132">
        <v>19225800000000</v>
      </c>
      <c r="W7721" s="132">
        <v>19598200000000</v>
      </c>
      <c r="X7721" s="132">
        <v>19789700000000</v>
      </c>
      <c r="Y7721" s="132">
        <v>19958000000000</v>
      </c>
      <c r="Z7721" s="132">
        <v>20331900000000</v>
      </c>
      <c r="AA7721" s="132">
        <v>20700700000000</v>
      </c>
      <c r="AB7721" s="132">
        <v>20974700000000</v>
      </c>
      <c r="AC7721" s="132">
        <v>21155000000000</v>
      </c>
      <c r="AD7721" s="132">
        <v>21291100000000</v>
      </c>
      <c r="AE7721" s="132">
        <v>21336300000000</v>
      </c>
      <c r="AF7721" s="132">
        <v>21325300000000</v>
      </c>
      <c r="AG7721" s="132">
        <v>21303800000000</v>
      </c>
      <c r="AH7721" s="132">
        <v>21255300000000</v>
      </c>
    </row>
    <row r="7722" spans="2:34" x14ac:dyDescent="0.25">
      <c r="B7722" t="s">
        <v>9054</v>
      </c>
      <c r="C7722" t="s">
        <v>1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2:34" x14ac:dyDescent="0.25">
      <c r="B7723" t="s">
        <v>9055</v>
      </c>
      <c r="C7723" t="s">
        <v>1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2:34" x14ac:dyDescent="0.25">
      <c r="B7724" t="s">
        <v>9056</v>
      </c>
      <c r="C7724" t="s">
        <v>1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2:34" x14ac:dyDescent="0.25">
      <c r="B7725" t="s">
        <v>9057</v>
      </c>
      <c r="C7725" t="s">
        <v>1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2:34" x14ac:dyDescent="0.25">
      <c r="B7726" t="s">
        <v>9058</v>
      </c>
      <c r="C7726" t="s">
        <v>1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2:34" x14ac:dyDescent="0.25">
      <c r="B7727" t="s">
        <v>9059</v>
      </c>
      <c r="C7727" t="s">
        <v>1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2:34" x14ac:dyDescent="0.25">
      <c r="B7728" t="s">
        <v>9060</v>
      </c>
      <c r="C7728" t="s">
        <v>1</v>
      </c>
      <c r="D7728" s="132">
        <v>7972050000000</v>
      </c>
      <c r="E7728" s="132">
        <v>8428200000000</v>
      </c>
      <c r="F7728" s="132">
        <v>8396320000000</v>
      </c>
      <c r="G7728" s="132">
        <v>8350120000000</v>
      </c>
      <c r="H7728" s="132">
        <v>8299840000000</v>
      </c>
      <c r="I7728" s="132">
        <v>8241520000000</v>
      </c>
      <c r="J7728" s="132">
        <v>8171720000000</v>
      </c>
      <c r="K7728" s="132">
        <v>8109590000000</v>
      </c>
      <c r="L7728" s="132">
        <v>8044220000000</v>
      </c>
      <c r="M7728" s="132">
        <v>7968820000000</v>
      </c>
      <c r="N7728" s="132">
        <v>7896980000000</v>
      </c>
      <c r="O7728" s="132">
        <v>7826490000000</v>
      </c>
      <c r="P7728" s="132">
        <v>7759500000000</v>
      </c>
      <c r="Q7728" s="132">
        <v>7688350000000</v>
      </c>
      <c r="R7728" s="132">
        <v>7624870000000</v>
      </c>
      <c r="S7728" s="132">
        <v>7560680000000</v>
      </c>
      <c r="T7728" s="132">
        <v>7509110000000</v>
      </c>
      <c r="U7728" s="132">
        <v>7464370000000</v>
      </c>
      <c r="V7728" s="132">
        <v>7426840000000</v>
      </c>
      <c r="W7728" s="132">
        <v>7396290000000</v>
      </c>
      <c r="X7728" s="132">
        <v>7369840000000</v>
      </c>
      <c r="Y7728" s="132">
        <v>7340260000000</v>
      </c>
      <c r="Z7728" s="132">
        <v>7318670000000</v>
      </c>
      <c r="AA7728" s="132">
        <v>7304630000000</v>
      </c>
      <c r="AB7728" s="132">
        <v>7297560000000</v>
      </c>
      <c r="AC7728" s="132">
        <v>7296410000000</v>
      </c>
      <c r="AD7728" s="132">
        <v>7294200000000</v>
      </c>
      <c r="AE7728" s="132">
        <v>7300430000000</v>
      </c>
      <c r="AF7728" s="132">
        <v>7308520000000</v>
      </c>
      <c r="AG7728" s="132">
        <v>7317440000000</v>
      </c>
      <c r="AH7728" s="132">
        <v>7326470000000</v>
      </c>
    </row>
    <row r="7729" spans="2:34" x14ac:dyDescent="0.25">
      <c r="B7729" t="s">
        <v>9061</v>
      </c>
      <c r="C7729" t="s">
        <v>1</v>
      </c>
      <c r="D7729" s="132">
        <v>10748000000</v>
      </c>
      <c r="E7729" s="132">
        <v>11293700000</v>
      </c>
      <c r="F7729" s="132">
        <v>11217900000</v>
      </c>
      <c r="G7729" s="132">
        <v>11171500000</v>
      </c>
      <c r="H7729" s="132">
        <v>11125100000</v>
      </c>
      <c r="I7729" s="132">
        <v>11083300000</v>
      </c>
      <c r="J7729" s="132">
        <v>11058900000</v>
      </c>
      <c r="K7729" s="132">
        <v>11023400000</v>
      </c>
      <c r="L7729" s="132">
        <v>10993000000</v>
      </c>
      <c r="M7729" s="132">
        <v>10983500000</v>
      </c>
      <c r="N7729" s="132">
        <v>11002900000</v>
      </c>
      <c r="O7729" s="132">
        <v>11025000000</v>
      </c>
      <c r="P7729" s="132">
        <v>11040100000</v>
      </c>
      <c r="Q7729" s="132">
        <v>11068900000</v>
      </c>
      <c r="R7729" s="132">
        <v>11104000000</v>
      </c>
      <c r="S7729" s="132">
        <v>11158300000</v>
      </c>
      <c r="T7729" s="132">
        <v>11223700000</v>
      </c>
      <c r="U7729" s="132">
        <v>11286400000</v>
      </c>
      <c r="V7729" s="132">
        <v>11359800000</v>
      </c>
      <c r="W7729" s="132">
        <v>11453600000</v>
      </c>
      <c r="X7729" s="132">
        <v>11558800000</v>
      </c>
      <c r="Y7729" s="132">
        <v>11628000000</v>
      </c>
      <c r="Z7729" s="132">
        <v>11655400000</v>
      </c>
      <c r="AA7729" s="132">
        <v>11689900000</v>
      </c>
      <c r="AB7729" s="132">
        <v>11744800000</v>
      </c>
      <c r="AC7729" s="132">
        <v>11824400000</v>
      </c>
      <c r="AD7729" s="132">
        <v>11908800000</v>
      </c>
      <c r="AE7729" s="132">
        <v>11989500000</v>
      </c>
      <c r="AF7729" s="132">
        <v>12068400000</v>
      </c>
      <c r="AG7729" s="132">
        <v>12127400000</v>
      </c>
      <c r="AH7729" s="132">
        <v>12183500000</v>
      </c>
    </row>
    <row r="7730" spans="2:34" x14ac:dyDescent="0.25">
      <c r="B7730" t="s">
        <v>9062</v>
      </c>
      <c r="C7730" t="s">
        <v>1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2:34" x14ac:dyDescent="0.25">
      <c r="B7731" t="s">
        <v>9063</v>
      </c>
      <c r="C7731" t="s">
        <v>1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2:34" x14ac:dyDescent="0.25">
      <c r="B7732" t="s">
        <v>9064</v>
      </c>
      <c r="C7732" t="s">
        <v>1</v>
      </c>
      <c r="D7732" s="132">
        <v>5465560000000</v>
      </c>
      <c r="E7732" s="132">
        <v>5824570000000</v>
      </c>
      <c r="F7732" s="132">
        <v>5861820000000</v>
      </c>
      <c r="G7732" s="132">
        <v>5905970000000</v>
      </c>
      <c r="H7732" s="132">
        <v>5956080000000</v>
      </c>
      <c r="I7732" s="132">
        <v>6014650000000</v>
      </c>
      <c r="J7732" s="132">
        <v>6084270000000</v>
      </c>
      <c r="K7732" s="132">
        <v>6156900000000</v>
      </c>
      <c r="L7732" s="132">
        <v>6233120000000</v>
      </c>
      <c r="M7732" s="132">
        <v>6312380000000</v>
      </c>
      <c r="N7732" s="132">
        <v>6391490000000</v>
      </c>
      <c r="O7732" s="132">
        <v>6471050000000</v>
      </c>
      <c r="P7732" s="132">
        <v>6548360000000</v>
      </c>
      <c r="Q7732" s="132">
        <v>6625850000000</v>
      </c>
      <c r="R7732" s="132">
        <v>6702660000000</v>
      </c>
      <c r="S7732" s="132">
        <v>6782890000000</v>
      </c>
      <c r="T7732" s="132">
        <v>6862150000000</v>
      </c>
      <c r="U7732" s="132">
        <v>6940200000000</v>
      </c>
      <c r="V7732" s="132">
        <v>7016120000000</v>
      </c>
      <c r="W7732" s="132">
        <v>7089020000000</v>
      </c>
      <c r="X7732" s="132">
        <v>7159730000000</v>
      </c>
      <c r="Y7732" s="132">
        <v>7265930000000</v>
      </c>
      <c r="Z7732" s="132">
        <v>7370040000000</v>
      </c>
      <c r="AA7732" s="132">
        <v>7472440000000</v>
      </c>
      <c r="AB7732" s="132">
        <v>7573470000000</v>
      </c>
      <c r="AC7732" s="132">
        <v>7673550000000</v>
      </c>
      <c r="AD7732" s="132">
        <v>7775370000000</v>
      </c>
      <c r="AE7732" s="132">
        <v>7875280000000</v>
      </c>
      <c r="AF7732" s="132">
        <v>7975720000000</v>
      </c>
      <c r="AG7732" s="132">
        <v>8077230000000</v>
      </c>
      <c r="AH7732" s="132">
        <v>8180220000000</v>
      </c>
    </row>
    <row r="7733" spans="2:34" x14ac:dyDescent="0.25">
      <c r="B7733" t="s">
        <v>9065</v>
      </c>
      <c r="C7733" t="s">
        <v>1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2:34" x14ac:dyDescent="0.25">
      <c r="B7734" t="s">
        <v>9066</v>
      </c>
      <c r="C7734" t="s">
        <v>1</v>
      </c>
      <c r="D7734" s="132">
        <v>7077260000</v>
      </c>
      <c r="E7734" s="132">
        <v>18031700000</v>
      </c>
      <c r="F7734" s="132">
        <v>18616000000</v>
      </c>
      <c r="G7734" s="132">
        <v>19064900000</v>
      </c>
      <c r="H7734" s="132">
        <v>19368000000</v>
      </c>
      <c r="I7734" s="132">
        <v>19483900000</v>
      </c>
      <c r="J7734" s="132">
        <v>19378600000</v>
      </c>
      <c r="K7734" s="132">
        <v>19064300000</v>
      </c>
      <c r="L7734" s="132">
        <v>18507400000</v>
      </c>
      <c r="M7734" s="132">
        <v>17697500000</v>
      </c>
      <c r="N7734" s="132">
        <v>16681600000</v>
      </c>
      <c r="O7734" s="132">
        <v>15505900000</v>
      </c>
      <c r="P7734" s="132">
        <v>14231400000</v>
      </c>
      <c r="Q7734" s="132">
        <v>12898800000</v>
      </c>
      <c r="R7734" s="132">
        <v>11569600000</v>
      </c>
      <c r="S7734" s="132">
        <v>10276400000</v>
      </c>
      <c r="T7734" s="132">
        <v>9066740000</v>
      </c>
      <c r="U7734" s="132">
        <v>7952920000</v>
      </c>
      <c r="V7734" s="132">
        <v>6939240000</v>
      </c>
      <c r="W7734" s="132">
        <v>6020720000</v>
      </c>
      <c r="X7734" s="132">
        <v>5181160000</v>
      </c>
      <c r="Y7734" s="132">
        <v>4408780000</v>
      </c>
      <c r="Z7734" s="132">
        <v>3698350000</v>
      </c>
      <c r="AA7734" s="132">
        <v>3045340000</v>
      </c>
      <c r="AB7734" s="132">
        <v>2451480000</v>
      </c>
      <c r="AC7734" s="132">
        <v>1921520000</v>
      </c>
      <c r="AD7734" s="132">
        <v>1459300000</v>
      </c>
      <c r="AE7734" s="132">
        <v>1069900000</v>
      </c>
      <c r="AF7734" s="132">
        <v>752579000</v>
      </c>
      <c r="AG7734" s="132">
        <v>504613000</v>
      </c>
      <c r="AH7734" s="132">
        <v>320341000</v>
      </c>
    </row>
    <row r="7735" spans="2:34" x14ac:dyDescent="0.25">
      <c r="B7735" t="s">
        <v>9067</v>
      </c>
      <c r="C7735" t="s">
        <v>1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2:34" x14ac:dyDescent="0.25">
      <c r="B7736" t="s">
        <v>9068</v>
      </c>
      <c r="C7736" t="s">
        <v>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2:34" x14ac:dyDescent="0.25">
      <c r="B7737" t="s">
        <v>9069</v>
      </c>
      <c r="C7737" t="s">
        <v>1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2:34" x14ac:dyDescent="0.25">
      <c r="B7738" t="s">
        <v>9070</v>
      </c>
      <c r="C7738" t="s">
        <v>1</v>
      </c>
      <c r="D7738" s="132">
        <v>368745000</v>
      </c>
      <c r="E7738" s="132">
        <v>819305000</v>
      </c>
      <c r="F7738" s="132">
        <v>730608000</v>
      </c>
      <c r="G7738" s="132">
        <v>645006000</v>
      </c>
      <c r="H7738" s="132">
        <v>567671000</v>
      </c>
      <c r="I7738" s="132">
        <v>503020000</v>
      </c>
      <c r="J7738" s="132">
        <v>453461000</v>
      </c>
      <c r="K7738" s="132">
        <v>418683000</v>
      </c>
      <c r="L7738" s="132">
        <v>398648000</v>
      </c>
      <c r="M7738" s="132">
        <v>392670000</v>
      </c>
      <c r="N7738" s="132">
        <v>399635000</v>
      </c>
      <c r="O7738" s="132">
        <v>418789000</v>
      </c>
      <c r="P7738" s="132">
        <v>449235000</v>
      </c>
      <c r="Q7738" s="132">
        <v>491111000</v>
      </c>
      <c r="R7738" s="132">
        <v>544562000</v>
      </c>
      <c r="S7738" s="132">
        <v>610640000</v>
      </c>
      <c r="T7738" s="132">
        <v>689306000</v>
      </c>
      <c r="U7738" s="132">
        <v>781448000</v>
      </c>
      <c r="V7738" s="132">
        <v>888468000</v>
      </c>
      <c r="W7738" s="132">
        <v>1012590000</v>
      </c>
      <c r="X7738" s="132">
        <v>1158560000</v>
      </c>
      <c r="Y7738" s="132">
        <v>1343030000</v>
      </c>
      <c r="Z7738" s="132">
        <v>1567440000</v>
      </c>
      <c r="AA7738" s="132">
        <v>1844800000</v>
      </c>
      <c r="AB7738" s="132">
        <v>2190820000</v>
      </c>
      <c r="AC7738" s="132">
        <v>2623660000</v>
      </c>
      <c r="AD7738" s="132">
        <v>3164320000</v>
      </c>
      <c r="AE7738" s="132">
        <v>3830020000</v>
      </c>
      <c r="AF7738" s="132">
        <v>4636260000</v>
      </c>
      <c r="AG7738" s="132">
        <v>5586650000</v>
      </c>
      <c r="AH7738" s="132">
        <v>6665270000</v>
      </c>
    </row>
    <row r="7739" spans="2:34" x14ac:dyDescent="0.25">
      <c r="B7739" t="s">
        <v>9071</v>
      </c>
      <c r="C7739" t="s">
        <v>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2:34" x14ac:dyDescent="0.25">
      <c r="B7740" t="s">
        <v>9072</v>
      </c>
      <c r="C7740" t="s">
        <v>1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2:34" x14ac:dyDescent="0.25">
      <c r="B7741" t="s">
        <v>9073</v>
      </c>
      <c r="C7741" t="s">
        <v>1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2:34" x14ac:dyDescent="0.25">
      <c r="B7742" t="s">
        <v>9074</v>
      </c>
      <c r="C7742" t="s">
        <v>1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2:34" x14ac:dyDescent="0.25">
      <c r="B7743" t="s">
        <v>9075</v>
      </c>
      <c r="C7743" t="s">
        <v>1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2:34" x14ac:dyDescent="0.25">
      <c r="B7744" t="s">
        <v>9076</v>
      </c>
      <c r="C7744" t="s">
        <v>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2:34" x14ac:dyDescent="0.25">
      <c r="B7745" t="s">
        <v>9077</v>
      </c>
      <c r="C7745" t="s">
        <v>1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2:34" x14ac:dyDescent="0.25">
      <c r="B7746" t="s">
        <v>9078</v>
      </c>
      <c r="C7746" t="s">
        <v>1</v>
      </c>
      <c r="D7746" s="132">
        <v>2330600000000</v>
      </c>
      <c r="E7746" s="132">
        <v>2960000000000</v>
      </c>
      <c r="F7746" s="132">
        <v>2947450000000</v>
      </c>
      <c r="G7746" s="132">
        <v>2933140000000</v>
      </c>
      <c r="H7746" s="132">
        <v>2920220000000</v>
      </c>
      <c r="I7746" s="132">
        <v>2907820000000</v>
      </c>
      <c r="J7746" s="132">
        <v>2894490000000</v>
      </c>
      <c r="K7746" s="132">
        <v>2884320000000</v>
      </c>
      <c r="L7746" s="132">
        <v>2875210000000</v>
      </c>
      <c r="M7746" s="132">
        <v>2864520000000</v>
      </c>
      <c r="N7746" s="132">
        <v>2856320000000</v>
      </c>
      <c r="O7746" s="132">
        <v>2849680000000</v>
      </c>
      <c r="P7746" s="132">
        <v>2845320000000</v>
      </c>
      <c r="Q7746" s="132">
        <v>2841770000000</v>
      </c>
      <c r="R7746" s="132">
        <v>2841820000000</v>
      </c>
      <c r="S7746" s="132">
        <v>2843750000000</v>
      </c>
      <c r="T7746" s="132">
        <v>2851600000000</v>
      </c>
      <c r="U7746" s="132">
        <v>2862720000000</v>
      </c>
      <c r="V7746" s="132">
        <v>2876330000000</v>
      </c>
      <c r="W7746" s="132">
        <v>2890590000000</v>
      </c>
      <c r="X7746" s="132">
        <v>2903930000000</v>
      </c>
      <c r="Y7746" s="132">
        <v>2924130000000</v>
      </c>
      <c r="Z7746" s="132">
        <v>2942410000000</v>
      </c>
      <c r="AA7746" s="132">
        <v>2958230000000</v>
      </c>
      <c r="AB7746" s="132">
        <v>2971770000000</v>
      </c>
      <c r="AC7746" s="132">
        <v>2983860000000</v>
      </c>
      <c r="AD7746" s="132">
        <v>2993810000000</v>
      </c>
      <c r="AE7746" s="132">
        <v>3005300000000</v>
      </c>
      <c r="AF7746" s="132">
        <v>3017140000000</v>
      </c>
      <c r="AG7746" s="132">
        <v>3029310000000</v>
      </c>
      <c r="AH7746" s="132">
        <v>3041910000000</v>
      </c>
    </row>
    <row r="7747" spans="2:34" x14ac:dyDescent="0.25">
      <c r="B7747" t="s">
        <v>9079</v>
      </c>
      <c r="C7747" t="s">
        <v>1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2:34" x14ac:dyDescent="0.25">
      <c r="B7748" t="s">
        <v>9080</v>
      </c>
      <c r="C7748" t="s">
        <v>1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2:34" x14ac:dyDescent="0.25">
      <c r="B7749" t="s">
        <v>9081</v>
      </c>
      <c r="C7749" t="s">
        <v>1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2:34" x14ac:dyDescent="0.25">
      <c r="B7750" t="s">
        <v>9082</v>
      </c>
      <c r="C7750" t="s">
        <v>1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2:34" x14ac:dyDescent="0.25">
      <c r="B7751" t="s">
        <v>9083</v>
      </c>
      <c r="C7751" t="s">
        <v>1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2:34" x14ac:dyDescent="0.25">
      <c r="B7752" t="s">
        <v>9084</v>
      </c>
      <c r="C7752" t="s">
        <v>1</v>
      </c>
      <c r="D7752" s="132">
        <v>1314000000</v>
      </c>
      <c r="E7752" s="132">
        <v>3021330000</v>
      </c>
      <c r="F7752" s="132">
        <v>3047860000</v>
      </c>
      <c r="G7752" s="132">
        <v>3071610000</v>
      </c>
      <c r="H7752" s="132">
        <v>3095760000</v>
      </c>
      <c r="I7752" s="132">
        <v>3118920000</v>
      </c>
      <c r="J7752" s="132">
        <v>3139810000</v>
      </c>
      <c r="K7752" s="132">
        <v>3160660000</v>
      </c>
      <c r="L7752" s="132">
        <v>3178840000</v>
      </c>
      <c r="M7752" s="132">
        <v>3191820000</v>
      </c>
      <c r="N7752" s="132">
        <v>3203470000</v>
      </c>
      <c r="O7752" s="132">
        <v>3212710000</v>
      </c>
      <c r="P7752" s="132">
        <v>3219340000</v>
      </c>
      <c r="Q7752" s="132">
        <v>3223370000</v>
      </c>
      <c r="R7752" s="132">
        <v>3226410000</v>
      </c>
      <c r="S7752" s="132">
        <v>3227870000</v>
      </c>
      <c r="T7752" s="132">
        <v>3231990000</v>
      </c>
      <c r="U7752" s="132">
        <v>3237020000</v>
      </c>
      <c r="V7752" s="132">
        <v>3242970000</v>
      </c>
      <c r="W7752" s="132">
        <v>3249490000</v>
      </c>
      <c r="X7752" s="132">
        <v>3256190000</v>
      </c>
      <c r="Y7752" s="132">
        <v>3276320000</v>
      </c>
      <c r="Z7752" s="132">
        <v>3296760000</v>
      </c>
      <c r="AA7752" s="132">
        <v>3317450000</v>
      </c>
      <c r="AB7752" s="132">
        <v>3338410000</v>
      </c>
      <c r="AC7752" s="132">
        <v>3359700000</v>
      </c>
      <c r="AD7752" s="132">
        <v>3379610000</v>
      </c>
      <c r="AE7752" s="132">
        <v>3401680000</v>
      </c>
      <c r="AF7752" s="132">
        <v>3424200000</v>
      </c>
      <c r="AG7752" s="132">
        <v>3447170000</v>
      </c>
      <c r="AH7752" s="132">
        <v>3470580000</v>
      </c>
    </row>
    <row r="7753" spans="2:34" x14ac:dyDescent="0.25">
      <c r="B7753" t="s">
        <v>9085</v>
      </c>
      <c r="C7753" t="s">
        <v>1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2:34" x14ac:dyDescent="0.25">
      <c r="B7754" t="s">
        <v>9086</v>
      </c>
      <c r="C7754" t="s">
        <v>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2:34" x14ac:dyDescent="0.25">
      <c r="B7755" t="s">
        <v>9087</v>
      </c>
      <c r="C7755" t="s">
        <v>1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2:34" x14ac:dyDescent="0.25">
      <c r="B7756" t="s">
        <v>9088</v>
      </c>
      <c r="C7756" t="s">
        <v>1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2:34" x14ac:dyDescent="0.25">
      <c r="B7757" t="s">
        <v>9089</v>
      </c>
      <c r="C7757" t="s">
        <v>1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2:34" x14ac:dyDescent="0.25">
      <c r="B7758" t="s">
        <v>9090</v>
      </c>
      <c r="C7758" t="s">
        <v>1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2:34" x14ac:dyDescent="0.25">
      <c r="B7759" t="s">
        <v>9091</v>
      </c>
      <c r="C7759" t="s">
        <v>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2:34" x14ac:dyDescent="0.25">
      <c r="B7760" t="s">
        <v>9092</v>
      </c>
      <c r="C7760" t="s">
        <v>1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2:34" x14ac:dyDescent="0.25">
      <c r="B7761" t="s">
        <v>9093</v>
      </c>
      <c r="C7761" t="s">
        <v>1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2:34" x14ac:dyDescent="0.25">
      <c r="B7762" t="s">
        <v>9094</v>
      </c>
      <c r="C7762" t="s">
        <v>1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2:34" x14ac:dyDescent="0.25">
      <c r="B7763" t="s">
        <v>9095</v>
      </c>
      <c r="C7763" t="s">
        <v>1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2:34" x14ac:dyDescent="0.25">
      <c r="B7764" t="s">
        <v>9096</v>
      </c>
      <c r="C7764" t="s">
        <v>1</v>
      </c>
      <c r="D7764" s="132">
        <v>1364560000000</v>
      </c>
      <c r="E7764" s="132">
        <v>1281830000000</v>
      </c>
      <c r="F7764" s="132">
        <v>1291290000000</v>
      </c>
      <c r="G7764" s="132">
        <v>1298110000000</v>
      </c>
      <c r="H7764" s="132">
        <v>1304290000000</v>
      </c>
      <c r="I7764" s="132">
        <v>1309590000000</v>
      </c>
      <c r="J7764" s="132">
        <v>1313790000000</v>
      </c>
      <c r="K7764" s="132">
        <v>1319940000000</v>
      </c>
      <c r="L7764" s="132">
        <v>1326500000000</v>
      </c>
      <c r="M7764" s="132">
        <v>1332210000000</v>
      </c>
      <c r="N7764" s="132">
        <v>1338990000000</v>
      </c>
      <c r="O7764" s="132">
        <v>1345910000000</v>
      </c>
      <c r="P7764" s="132">
        <v>1352560000000</v>
      </c>
      <c r="Q7764" s="132">
        <v>1357440000000</v>
      </c>
      <c r="R7764" s="132">
        <v>1362100000000</v>
      </c>
      <c r="S7764" s="132">
        <v>1364970000000</v>
      </c>
      <c r="T7764" s="132">
        <v>1368000000000</v>
      </c>
      <c r="U7764" s="132">
        <v>1370140000000</v>
      </c>
      <c r="V7764" s="132">
        <v>1371680000000</v>
      </c>
      <c r="W7764" s="132">
        <v>1372890000000</v>
      </c>
      <c r="X7764" s="132">
        <v>1373500000000</v>
      </c>
      <c r="Y7764" s="132">
        <v>1375240000000</v>
      </c>
      <c r="Z7764" s="132">
        <v>1377860000000</v>
      </c>
      <c r="AA7764" s="132">
        <v>1381430000000</v>
      </c>
      <c r="AB7764" s="132">
        <v>1385990000000</v>
      </c>
      <c r="AC7764" s="132">
        <v>1391450000000</v>
      </c>
      <c r="AD7764" s="132">
        <v>1396660000000</v>
      </c>
      <c r="AE7764" s="132">
        <v>1403170000000</v>
      </c>
      <c r="AF7764" s="132">
        <v>1409860000000</v>
      </c>
      <c r="AG7764" s="132">
        <v>1416530000000</v>
      </c>
      <c r="AH7764" s="132">
        <v>1423070000000</v>
      </c>
    </row>
    <row r="7765" spans="2:34" x14ac:dyDescent="0.25">
      <c r="B7765" t="s">
        <v>9097</v>
      </c>
      <c r="C7765" t="s">
        <v>1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2:34" x14ac:dyDescent="0.25">
      <c r="B7766" t="s">
        <v>9098</v>
      </c>
      <c r="C7766" t="s">
        <v>1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2:34" x14ac:dyDescent="0.25">
      <c r="B7767" t="s">
        <v>9099</v>
      </c>
      <c r="C7767" t="s">
        <v>1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2:34" x14ac:dyDescent="0.25">
      <c r="B7768" t="s">
        <v>9100</v>
      </c>
      <c r="C7768" t="s">
        <v>1</v>
      </c>
      <c r="D7768" s="132">
        <v>471096000000</v>
      </c>
      <c r="E7768" s="132">
        <v>425313000000</v>
      </c>
      <c r="F7768" s="132">
        <v>416436000000</v>
      </c>
      <c r="G7768" s="132">
        <v>411039000000</v>
      </c>
      <c r="H7768" s="132">
        <v>408151000000</v>
      </c>
      <c r="I7768" s="132">
        <v>407212000000</v>
      </c>
      <c r="J7768" s="132">
        <v>407826000000</v>
      </c>
      <c r="K7768" s="132">
        <v>408900000000</v>
      </c>
      <c r="L7768" s="132">
        <v>410341000000</v>
      </c>
      <c r="M7768" s="132">
        <v>412076000000</v>
      </c>
      <c r="N7768" s="132">
        <v>413794000000</v>
      </c>
      <c r="O7768" s="132">
        <v>415643000000</v>
      </c>
      <c r="P7768" s="132">
        <v>417521000000</v>
      </c>
      <c r="Q7768" s="132">
        <v>419639000000</v>
      </c>
      <c r="R7768" s="132">
        <v>421877000000</v>
      </c>
      <c r="S7768" s="132">
        <v>424611000000</v>
      </c>
      <c r="T7768" s="132">
        <v>427509000000</v>
      </c>
      <c r="U7768" s="132">
        <v>430625000000</v>
      </c>
      <c r="V7768" s="132">
        <v>433861000000</v>
      </c>
      <c r="W7768" s="132">
        <v>437113000000</v>
      </c>
      <c r="X7768" s="132">
        <v>440423000000</v>
      </c>
      <c r="Y7768" s="132">
        <v>447143000000</v>
      </c>
      <c r="Z7768" s="132">
        <v>453727000000</v>
      </c>
      <c r="AA7768" s="132">
        <v>460174000000</v>
      </c>
      <c r="AB7768" s="132">
        <v>466483000000</v>
      </c>
      <c r="AC7768" s="132">
        <v>472680000000</v>
      </c>
      <c r="AD7768" s="132">
        <v>478995000000</v>
      </c>
      <c r="AE7768" s="132">
        <v>485122000000</v>
      </c>
      <c r="AF7768" s="132">
        <v>491281000000</v>
      </c>
      <c r="AG7768" s="132">
        <v>497525000000</v>
      </c>
      <c r="AH7768" s="132">
        <v>503887000000</v>
      </c>
    </row>
    <row r="7769" spans="2:34" x14ac:dyDescent="0.25">
      <c r="B7769" t="s">
        <v>9101</v>
      </c>
      <c r="C7769" t="s">
        <v>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2:34" x14ac:dyDescent="0.25">
      <c r="B7770" t="s">
        <v>9102</v>
      </c>
      <c r="C7770" t="s">
        <v>1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2:34" x14ac:dyDescent="0.25">
      <c r="B7771" t="s">
        <v>9103</v>
      </c>
      <c r="C7771" t="s">
        <v>1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2:34" x14ac:dyDescent="0.25">
      <c r="B7772" t="s">
        <v>9104</v>
      </c>
      <c r="C7772" t="s">
        <v>1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2:34" x14ac:dyDescent="0.25">
      <c r="B7773" t="s">
        <v>9105</v>
      </c>
      <c r="C7773" t="s">
        <v>1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2:34" x14ac:dyDescent="0.25">
      <c r="B7774" t="s">
        <v>9106</v>
      </c>
      <c r="C7774" t="s">
        <v>1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2:34" x14ac:dyDescent="0.25">
      <c r="B7775" t="s">
        <v>9107</v>
      </c>
      <c r="C7775" t="s">
        <v>1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2:34" x14ac:dyDescent="0.25">
      <c r="B7776" t="s">
        <v>9108</v>
      </c>
      <c r="C7776" t="s">
        <v>1</v>
      </c>
      <c r="D7776" s="132">
        <v>994004000000</v>
      </c>
      <c r="E7776" s="132">
        <v>1098380000000</v>
      </c>
      <c r="F7776" s="132">
        <v>1117160000000</v>
      </c>
      <c r="G7776" s="132">
        <v>1135520000000</v>
      </c>
      <c r="H7776" s="132">
        <v>1152610000000</v>
      </c>
      <c r="I7776" s="132">
        <v>1169270000000</v>
      </c>
      <c r="J7776" s="132">
        <v>1185050000000</v>
      </c>
      <c r="K7776" s="132">
        <v>1200570000000</v>
      </c>
      <c r="L7776" s="132">
        <v>1214790000000</v>
      </c>
      <c r="M7776" s="132">
        <v>1227580000000</v>
      </c>
      <c r="N7776" s="132">
        <v>1237750000000</v>
      </c>
      <c r="O7776" s="132">
        <v>1245400000000</v>
      </c>
      <c r="P7776" s="132">
        <v>1249750000000</v>
      </c>
      <c r="Q7776" s="132">
        <v>1250860000000</v>
      </c>
      <c r="R7776" s="132">
        <v>1249010000000</v>
      </c>
      <c r="S7776" s="132">
        <v>1244240000000</v>
      </c>
      <c r="T7776" s="132">
        <v>1237640000000</v>
      </c>
      <c r="U7776" s="132">
        <v>1228620000000</v>
      </c>
      <c r="V7776" s="132">
        <v>1218750000000</v>
      </c>
      <c r="W7776" s="132">
        <v>1207660000000</v>
      </c>
      <c r="X7776" s="132">
        <v>1195790000000</v>
      </c>
      <c r="Y7776" s="132">
        <v>1183010000000</v>
      </c>
      <c r="Z7776" s="132">
        <v>1170090000000</v>
      </c>
      <c r="AA7776" s="132">
        <v>1156480000000</v>
      </c>
      <c r="AB7776" s="132">
        <v>1142780000000</v>
      </c>
      <c r="AC7776" s="132">
        <v>1128870000000</v>
      </c>
      <c r="AD7776" s="132">
        <v>1114340000000</v>
      </c>
      <c r="AE7776" s="132">
        <v>1100280000000</v>
      </c>
      <c r="AF7776" s="132">
        <v>1085540000000</v>
      </c>
      <c r="AG7776" s="132">
        <v>1070270000000</v>
      </c>
      <c r="AH7776" s="132">
        <v>1055010000000</v>
      </c>
    </row>
    <row r="7777" spans="2:34" x14ac:dyDescent="0.25">
      <c r="B7777" t="s">
        <v>9109</v>
      </c>
      <c r="C7777" t="s">
        <v>1</v>
      </c>
      <c r="D7777" s="132">
        <v>9363940000000</v>
      </c>
      <c r="E7777" s="132">
        <v>10127100000000</v>
      </c>
      <c r="F7777" s="132">
        <v>10072200000000</v>
      </c>
      <c r="G7777" s="132">
        <v>10015800000000</v>
      </c>
      <c r="H7777" s="132">
        <v>9943130000000</v>
      </c>
      <c r="I7777" s="132">
        <v>9863920000000</v>
      </c>
      <c r="J7777" s="132">
        <v>9776730000000</v>
      </c>
      <c r="K7777" s="132">
        <v>9682970000000</v>
      </c>
      <c r="L7777" s="132">
        <v>9583990000000</v>
      </c>
      <c r="M7777" s="132">
        <v>9475460000000</v>
      </c>
      <c r="N7777" s="132">
        <v>9359360000000</v>
      </c>
      <c r="O7777" s="132">
        <v>9244580000000</v>
      </c>
      <c r="P7777" s="132">
        <v>9128510000000</v>
      </c>
      <c r="Q7777" s="132">
        <v>9016040000000</v>
      </c>
      <c r="R7777" s="132">
        <v>8905510000000</v>
      </c>
      <c r="S7777" s="132">
        <v>8800590000000</v>
      </c>
      <c r="T7777" s="132">
        <v>8701300000000</v>
      </c>
      <c r="U7777" s="132">
        <v>8607270000000</v>
      </c>
      <c r="V7777" s="132">
        <v>8522210000000</v>
      </c>
      <c r="W7777" s="132">
        <v>8445840000000</v>
      </c>
      <c r="X7777" s="132">
        <v>8379780000000</v>
      </c>
      <c r="Y7777" s="132">
        <v>8318570000000</v>
      </c>
      <c r="Z7777" s="132">
        <v>8267790000000</v>
      </c>
      <c r="AA7777" s="132">
        <v>8221130000000</v>
      </c>
      <c r="AB7777" s="132">
        <v>8185720000000</v>
      </c>
      <c r="AC7777" s="132">
        <v>8159410000000</v>
      </c>
      <c r="AD7777" s="132">
        <v>8138760000000</v>
      </c>
      <c r="AE7777" s="132">
        <v>8125580000000</v>
      </c>
      <c r="AF7777" s="132">
        <v>8116650000000</v>
      </c>
      <c r="AG7777" s="132">
        <v>8114090000000</v>
      </c>
      <c r="AH7777" s="132">
        <v>8115740000000</v>
      </c>
    </row>
    <row r="7778" spans="2:34" x14ac:dyDescent="0.25">
      <c r="B7778" t="s">
        <v>9110</v>
      </c>
      <c r="C7778" t="s">
        <v>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2:34" x14ac:dyDescent="0.25">
      <c r="B7779" t="s">
        <v>9111</v>
      </c>
      <c r="C7779" t="s">
        <v>1</v>
      </c>
      <c r="D7779" s="132">
        <v>4457990000000</v>
      </c>
      <c r="E7779" s="132">
        <v>4783570000000</v>
      </c>
      <c r="F7779" s="132">
        <v>4615200000000</v>
      </c>
      <c r="G7779" s="132">
        <v>4364060000000</v>
      </c>
      <c r="H7779" s="132">
        <v>4106180000000</v>
      </c>
      <c r="I7779" s="132">
        <v>3866760000000</v>
      </c>
      <c r="J7779" s="132">
        <v>3640910000000</v>
      </c>
      <c r="K7779" s="132">
        <v>3428750000000</v>
      </c>
      <c r="L7779" s="132">
        <v>3238410000000</v>
      </c>
      <c r="M7779" s="132">
        <v>3068900000000</v>
      </c>
      <c r="N7779" s="132">
        <v>2921150000000</v>
      </c>
      <c r="O7779" s="132">
        <v>2797080000000</v>
      </c>
      <c r="P7779" s="132">
        <v>2692250000000</v>
      </c>
      <c r="Q7779" s="132">
        <v>2602790000000</v>
      </c>
      <c r="R7779" s="132">
        <v>2523470000000</v>
      </c>
      <c r="S7779" s="132">
        <v>2450430000000</v>
      </c>
      <c r="T7779" s="132">
        <v>2382160000000</v>
      </c>
      <c r="U7779" s="132">
        <v>2319200000000</v>
      </c>
      <c r="V7779" s="132">
        <v>2263010000000</v>
      </c>
      <c r="W7779" s="132">
        <v>2210860000000</v>
      </c>
      <c r="X7779" s="132">
        <v>2161730000000</v>
      </c>
      <c r="Y7779" s="132">
        <v>2117420000000</v>
      </c>
      <c r="Z7779" s="132">
        <v>2079780000000</v>
      </c>
      <c r="AA7779" s="132">
        <v>2047850000000</v>
      </c>
      <c r="AB7779" s="132">
        <v>2020800000000</v>
      </c>
      <c r="AC7779" s="132">
        <v>1998210000000</v>
      </c>
      <c r="AD7779" s="132">
        <v>1979550000000</v>
      </c>
      <c r="AE7779" s="132">
        <v>1965140000000</v>
      </c>
      <c r="AF7779" s="132">
        <v>1954650000000</v>
      </c>
      <c r="AG7779" s="132">
        <v>1948370000000</v>
      </c>
      <c r="AH7779" s="132">
        <v>1946310000000</v>
      </c>
    </row>
    <row r="7780" spans="2:34" x14ac:dyDescent="0.25">
      <c r="B7780" t="s">
        <v>9112</v>
      </c>
      <c r="C7780" t="s">
        <v>1</v>
      </c>
      <c r="D7780" s="132">
        <v>6446410000000</v>
      </c>
      <c r="E7780" s="132">
        <v>7134930000000</v>
      </c>
      <c r="F7780" s="132">
        <v>7261800000000</v>
      </c>
      <c r="G7780" s="132">
        <v>7373100000000</v>
      </c>
      <c r="H7780" s="132">
        <v>7455750000000</v>
      </c>
      <c r="I7780" s="132">
        <v>7502870000000</v>
      </c>
      <c r="J7780" s="132">
        <v>7513000000000</v>
      </c>
      <c r="K7780" s="132">
        <v>7497390000000</v>
      </c>
      <c r="L7780" s="132">
        <v>7466170000000</v>
      </c>
      <c r="M7780" s="132">
        <v>7431300000000</v>
      </c>
      <c r="N7780" s="132">
        <v>7397920000000</v>
      </c>
      <c r="O7780" s="132">
        <v>7371460000000</v>
      </c>
      <c r="P7780" s="132">
        <v>7355010000000</v>
      </c>
      <c r="Q7780" s="132">
        <v>7346220000000</v>
      </c>
      <c r="R7780" s="132">
        <v>7346430000000</v>
      </c>
      <c r="S7780" s="132">
        <v>7350920000000</v>
      </c>
      <c r="T7780" s="132">
        <v>7359970000000</v>
      </c>
      <c r="U7780" s="132">
        <v>7369650000000</v>
      </c>
      <c r="V7780" s="132">
        <v>7384300000000</v>
      </c>
      <c r="W7780" s="132">
        <v>7400580000000</v>
      </c>
      <c r="X7780" s="132">
        <v>7415990000000</v>
      </c>
      <c r="Y7780" s="132">
        <v>7433980000000</v>
      </c>
      <c r="Z7780" s="132">
        <v>7453580000000</v>
      </c>
      <c r="AA7780" s="132">
        <v>7474940000000</v>
      </c>
      <c r="AB7780" s="132">
        <v>7498420000000</v>
      </c>
      <c r="AC7780" s="132">
        <v>7524720000000</v>
      </c>
      <c r="AD7780" s="132">
        <v>7551520000000</v>
      </c>
      <c r="AE7780" s="132">
        <v>7579880000000</v>
      </c>
      <c r="AF7780" s="132">
        <v>7607360000000</v>
      </c>
      <c r="AG7780" s="132">
        <v>7634430000000</v>
      </c>
      <c r="AH7780" s="132">
        <v>7660170000000</v>
      </c>
    </row>
    <row r="7781" spans="2:34" x14ac:dyDescent="0.25">
      <c r="B7781" t="s">
        <v>9113</v>
      </c>
      <c r="C7781" t="s">
        <v>1</v>
      </c>
      <c r="D7781" s="132">
        <v>16646700000000</v>
      </c>
      <c r="E7781" s="132">
        <v>18290100000000</v>
      </c>
      <c r="F7781" s="132">
        <v>18567100000000</v>
      </c>
      <c r="G7781" s="132">
        <v>18920100000000</v>
      </c>
      <c r="H7781" s="132">
        <v>19343200000000</v>
      </c>
      <c r="I7781" s="132">
        <v>19789000000000</v>
      </c>
      <c r="J7781" s="132">
        <v>20276200000000</v>
      </c>
      <c r="K7781" s="132">
        <v>20793300000000</v>
      </c>
      <c r="L7781" s="132">
        <v>21327400000000</v>
      </c>
      <c r="M7781" s="132">
        <v>21883500000000</v>
      </c>
      <c r="N7781" s="132">
        <v>22452300000000</v>
      </c>
      <c r="O7781" s="132">
        <v>23024800000000</v>
      </c>
      <c r="P7781" s="132">
        <v>23614500000000</v>
      </c>
      <c r="Q7781" s="132">
        <v>24210500000000</v>
      </c>
      <c r="R7781" s="132">
        <v>24821900000000</v>
      </c>
      <c r="S7781" s="132">
        <v>25448000000000</v>
      </c>
      <c r="T7781" s="132">
        <v>26079100000000</v>
      </c>
      <c r="U7781" s="132">
        <v>26735100000000</v>
      </c>
      <c r="V7781" s="132">
        <v>27390300000000</v>
      </c>
      <c r="W7781" s="132">
        <v>28061800000000</v>
      </c>
      <c r="X7781" s="132">
        <v>28748800000000</v>
      </c>
      <c r="Y7781" s="132">
        <v>29453300000000</v>
      </c>
      <c r="Z7781" s="132">
        <v>30165200000000</v>
      </c>
      <c r="AA7781" s="132">
        <v>30895700000000</v>
      </c>
      <c r="AB7781" s="132">
        <v>31631600000000</v>
      </c>
      <c r="AC7781" s="132">
        <v>32368900000000</v>
      </c>
      <c r="AD7781" s="132">
        <v>33130200000000</v>
      </c>
      <c r="AE7781" s="132">
        <v>33885400000000</v>
      </c>
      <c r="AF7781" s="132">
        <v>34662500000000</v>
      </c>
      <c r="AG7781" s="132">
        <v>35453700000000</v>
      </c>
      <c r="AH7781" s="132">
        <v>36264600000000</v>
      </c>
    </row>
    <row r="7782" spans="2:34" x14ac:dyDescent="0.25">
      <c r="B7782" t="s">
        <v>9114</v>
      </c>
      <c r="C7782" t="s">
        <v>1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2:34" x14ac:dyDescent="0.25">
      <c r="B7783" t="s">
        <v>9115</v>
      </c>
      <c r="C7783" t="s">
        <v>1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2:34" x14ac:dyDescent="0.25">
      <c r="B7784" t="s">
        <v>9116</v>
      </c>
      <c r="C7784" t="s">
        <v>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2:34" x14ac:dyDescent="0.25">
      <c r="B7785" t="s">
        <v>9117</v>
      </c>
      <c r="C7785" t="s">
        <v>1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2:34" x14ac:dyDescent="0.25">
      <c r="B7786" t="s">
        <v>9118</v>
      </c>
      <c r="C7786" t="s">
        <v>1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2:34" x14ac:dyDescent="0.25">
      <c r="B7787" t="s">
        <v>9119</v>
      </c>
      <c r="C7787" t="s">
        <v>1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2:34" x14ac:dyDescent="0.25">
      <c r="B7788" t="s">
        <v>9120</v>
      </c>
      <c r="C7788" t="s">
        <v>1</v>
      </c>
      <c r="D7788" s="132">
        <v>24345500000000</v>
      </c>
      <c r="E7788" s="132">
        <v>23054300000000</v>
      </c>
      <c r="F7788" s="132">
        <v>22784500000000</v>
      </c>
      <c r="G7788" s="132">
        <v>22496800000000</v>
      </c>
      <c r="H7788" s="132">
        <v>22208600000000</v>
      </c>
      <c r="I7788" s="132">
        <v>21928400000000</v>
      </c>
      <c r="J7788" s="132">
        <v>21654400000000</v>
      </c>
      <c r="K7788" s="132">
        <v>21411400000000</v>
      </c>
      <c r="L7788" s="132">
        <v>21177500000000</v>
      </c>
      <c r="M7788" s="132">
        <v>20964000000000</v>
      </c>
      <c r="N7788" s="132">
        <v>20761200000000</v>
      </c>
      <c r="O7788" s="132">
        <v>20586600000000</v>
      </c>
      <c r="P7788" s="132">
        <v>20436200000000</v>
      </c>
      <c r="Q7788" s="132">
        <v>20305900000000</v>
      </c>
      <c r="R7788" s="132">
        <v>20201000000000</v>
      </c>
      <c r="S7788" s="132">
        <v>20119000000000</v>
      </c>
      <c r="T7788" s="132">
        <v>20052900000000</v>
      </c>
      <c r="U7788" s="132">
        <v>19989900000000</v>
      </c>
      <c r="V7788" s="132">
        <v>19934200000000</v>
      </c>
      <c r="W7788" s="132">
        <v>19882500000000</v>
      </c>
      <c r="X7788" s="132">
        <v>19828400000000</v>
      </c>
      <c r="Y7788" s="132">
        <v>19771700000000</v>
      </c>
      <c r="Z7788" s="132">
        <v>19723400000000</v>
      </c>
      <c r="AA7788" s="132">
        <v>19672200000000</v>
      </c>
      <c r="AB7788" s="132">
        <v>19623200000000</v>
      </c>
      <c r="AC7788" s="132">
        <v>19572200000000</v>
      </c>
      <c r="AD7788" s="132">
        <v>19515600000000</v>
      </c>
      <c r="AE7788" s="132">
        <v>19461900000000</v>
      </c>
      <c r="AF7788" s="132">
        <v>19402000000000</v>
      </c>
      <c r="AG7788" s="132">
        <v>19335500000000</v>
      </c>
      <c r="AH7788" s="132">
        <v>19271500000000</v>
      </c>
    </row>
    <row r="7789" spans="2:34" x14ac:dyDescent="0.25">
      <c r="B7789" t="s">
        <v>9121</v>
      </c>
      <c r="C7789" t="s">
        <v>1</v>
      </c>
      <c r="D7789" s="132">
        <v>609569000000</v>
      </c>
      <c r="E7789" s="132">
        <v>583446000000</v>
      </c>
      <c r="F7789" s="132">
        <v>582442000000</v>
      </c>
      <c r="G7789" s="132">
        <v>581031000000</v>
      </c>
      <c r="H7789" s="132">
        <v>579313000000</v>
      </c>
      <c r="I7789" s="132">
        <v>577195000000</v>
      </c>
      <c r="J7789" s="132">
        <v>574491000000</v>
      </c>
      <c r="K7789" s="132">
        <v>571258000000</v>
      </c>
      <c r="L7789" s="132">
        <v>566883000000</v>
      </c>
      <c r="M7789" s="132">
        <v>561289000000</v>
      </c>
      <c r="N7789" s="132">
        <v>554411000000</v>
      </c>
      <c r="O7789" s="132">
        <v>546355000000</v>
      </c>
      <c r="P7789" s="132">
        <v>537161000000</v>
      </c>
      <c r="Q7789" s="132">
        <v>526871000000</v>
      </c>
      <c r="R7789" s="132">
        <v>515589000000</v>
      </c>
      <c r="S7789" s="132">
        <v>503597000000</v>
      </c>
      <c r="T7789" s="132">
        <v>490690000000</v>
      </c>
      <c r="U7789" s="132">
        <v>477071000000</v>
      </c>
      <c r="V7789" s="132">
        <v>462752000000</v>
      </c>
      <c r="W7789" s="132">
        <v>448110000000</v>
      </c>
      <c r="X7789" s="132">
        <v>433201000000</v>
      </c>
      <c r="Y7789" s="132">
        <v>418386000000</v>
      </c>
      <c r="Z7789" s="132">
        <v>403948000000</v>
      </c>
      <c r="AA7789" s="132">
        <v>390080000000</v>
      </c>
      <c r="AB7789" s="132">
        <v>376959000000</v>
      </c>
      <c r="AC7789" s="132">
        <v>364728000000</v>
      </c>
      <c r="AD7789" s="132">
        <v>353526000000</v>
      </c>
      <c r="AE7789" s="132">
        <v>343265000000</v>
      </c>
      <c r="AF7789" s="132">
        <v>334121000000</v>
      </c>
      <c r="AG7789" s="132">
        <v>326000000000</v>
      </c>
      <c r="AH7789" s="132">
        <v>318817000000</v>
      </c>
    </row>
    <row r="7790" spans="2:34" x14ac:dyDescent="0.25">
      <c r="B7790" t="s">
        <v>9122</v>
      </c>
      <c r="C7790" t="s">
        <v>1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2:34" x14ac:dyDescent="0.25">
      <c r="B7791" t="s">
        <v>9123</v>
      </c>
      <c r="C7791" t="s">
        <v>1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2:34" x14ac:dyDescent="0.25">
      <c r="B7792" t="s">
        <v>9124</v>
      </c>
      <c r="C7792" t="s">
        <v>1</v>
      </c>
      <c r="D7792" s="132">
        <v>17077400000000</v>
      </c>
      <c r="E7792" s="132">
        <v>16775900000000</v>
      </c>
      <c r="F7792" s="132">
        <v>17187500000000</v>
      </c>
      <c r="G7792" s="132">
        <v>17577900000000</v>
      </c>
      <c r="H7792" s="132">
        <v>17959400000000</v>
      </c>
      <c r="I7792" s="132">
        <v>18334600000000</v>
      </c>
      <c r="J7792" s="132">
        <v>18710100000000</v>
      </c>
      <c r="K7792" s="132">
        <v>19097400000000</v>
      </c>
      <c r="L7792" s="132">
        <v>19502300000000</v>
      </c>
      <c r="M7792" s="132">
        <v>19912700000000</v>
      </c>
      <c r="N7792" s="132">
        <v>20326300000000</v>
      </c>
      <c r="O7792" s="132">
        <v>20734000000000</v>
      </c>
      <c r="P7792" s="132">
        <v>21136900000000</v>
      </c>
      <c r="Q7792" s="132">
        <v>21537500000000</v>
      </c>
      <c r="R7792" s="132">
        <v>21941700000000</v>
      </c>
      <c r="S7792" s="132">
        <v>22348100000000</v>
      </c>
      <c r="T7792" s="132">
        <v>22749500000000</v>
      </c>
      <c r="U7792" s="132">
        <v>23146900000000</v>
      </c>
      <c r="V7792" s="132">
        <v>23550100000000</v>
      </c>
      <c r="W7792" s="132">
        <v>23947500000000</v>
      </c>
      <c r="X7792" s="132">
        <v>24350000000000</v>
      </c>
      <c r="Y7792" s="132">
        <v>24754200000000</v>
      </c>
      <c r="Z7792" s="132">
        <v>25155300000000</v>
      </c>
      <c r="AA7792" s="132">
        <v>25570200000000</v>
      </c>
      <c r="AB7792" s="132">
        <v>25990000000000</v>
      </c>
      <c r="AC7792" s="132">
        <v>26415900000000</v>
      </c>
      <c r="AD7792" s="132">
        <v>26843800000000</v>
      </c>
      <c r="AE7792" s="132">
        <v>27272200000000</v>
      </c>
      <c r="AF7792" s="132">
        <v>27708900000000</v>
      </c>
      <c r="AG7792" s="132">
        <v>28141400000000</v>
      </c>
      <c r="AH7792" s="132">
        <v>28576000000000</v>
      </c>
    </row>
    <row r="7793" spans="2:34" x14ac:dyDescent="0.25">
      <c r="B7793" t="s">
        <v>9125</v>
      </c>
      <c r="C7793" t="s">
        <v>1</v>
      </c>
      <c r="D7793" s="132">
        <v>11363600000000</v>
      </c>
      <c r="E7793" s="132">
        <v>10521700000000</v>
      </c>
      <c r="F7793" s="132">
        <v>10439500000000</v>
      </c>
      <c r="G7793" s="132">
        <v>10406000000000</v>
      </c>
      <c r="H7793" s="132">
        <v>10368800000000</v>
      </c>
      <c r="I7793" s="132">
        <v>10323000000000</v>
      </c>
      <c r="J7793" s="132">
        <v>10276700000000</v>
      </c>
      <c r="K7793" s="132">
        <v>10180900000000</v>
      </c>
      <c r="L7793" s="132">
        <v>10094400000000</v>
      </c>
      <c r="M7793" s="132">
        <v>10023400000000</v>
      </c>
      <c r="N7793" s="132">
        <v>9977540000000</v>
      </c>
      <c r="O7793" s="132">
        <v>9936980000000</v>
      </c>
      <c r="P7793" s="132">
        <v>9903070000000</v>
      </c>
      <c r="Q7793" s="132">
        <v>9877870000000</v>
      </c>
      <c r="R7793" s="132">
        <v>9840530000000</v>
      </c>
      <c r="S7793" s="132">
        <v>9772540000000</v>
      </c>
      <c r="T7793" s="132">
        <v>9708640000000</v>
      </c>
      <c r="U7793" s="132">
        <v>9652400000000</v>
      </c>
      <c r="V7793" s="132">
        <v>9607090000000</v>
      </c>
      <c r="W7793" s="132">
        <v>9563240000000</v>
      </c>
      <c r="X7793" s="132">
        <v>9533080000000</v>
      </c>
      <c r="Y7793" s="132">
        <v>9502270000000</v>
      </c>
      <c r="Z7793" s="132">
        <v>9460220000000</v>
      </c>
      <c r="AA7793" s="132">
        <v>9405650000000</v>
      </c>
      <c r="AB7793" s="132">
        <v>9346200000000</v>
      </c>
      <c r="AC7793" s="132">
        <v>9284480000000</v>
      </c>
      <c r="AD7793" s="132">
        <v>9226070000000</v>
      </c>
      <c r="AE7793" s="132">
        <v>9172840000000</v>
      </c>
      <c r="AF7793" s="132">
        <v>9114710000000</v>
      </c>
      <c r="AG7793" s="132">
        <v>9064860000000</v>
      </c>
      <c r="AH7793" s="132">
        <v>9013360000000</v>
      </c>
    </row>
    <row r="7794" spans="2:34" x14ac:dyDescent="0.25">
      <c r="B7794" t="s">
        <v>9126</v>
      </c>
      <c r="C7794" t="s">
        <v>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</row>
    <row r="7795" spans="2:34" x14ac:dyDescent="0.25">
      <c r="B7795" t="s">
        <v>9127</v>
      </c>
      <c r="C7795" t="s">
        <v>1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2:34" x14ac:dyDescent="0.25">
      <c r="B7796" t="s">
        <v>9128</v>
      </c>
      <c r="C7796" t="s">
        <v>1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2:34" x14ac:dyDescent="0.25">
      <c r="B7797" t="s">
        <v>9129</v>
      </c>
      <c r="C7797" t="s">
        <v>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2:34" x14ac:dyDescent="0.25">
      <c r="B7798" t="s">
        <v>9130</v>
      </c>
      <c r="C7798" t="s">
        <v>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2:34" x14ac:dyDescent="0.25">
      <c r="B7799" t="s">
        <v>9131</v>
      </c>
      <c r="C7799" t="s">
        <v>1</v>
      </c>
      <c r="D7799" s="132">
        <v>5536000000000</v>
      </c>
      <c r="E7799" s="132">
        <v>5802550000000</v>
      </c>
      <c r="F7799" s="132">
        <v>5809010000000</v>
      </c>
      <c r="G7799" s="132">
        <v>5807400000000</v>
      </c>
      <c r="H7799" s="132">
        <v>5800700000000</v>
      </c>
      <c r="I7799" s="132">
        <v>5782450000000</v>
      </c>
      <c r="J7799" s="132">
        <v>5765170000000</v>
      </c>
      <c r="K7799" s="132">
        <v>5754490000000</v>
      </c>
      <c r="L7799" s="132">
        <v>5755830000000</v>
      </c>
      <c r="M7799" s="132">
        <v>5755660000000</v>
      </c>
      <c r="N7799" s="132">
        <v>5746050000000</v>
      </c>
      <c r="O7799" s="132">
        <v>5732790000000</v>
      </c>
      <c r="P7799" s="132">
        <v>5717890000000</v>
      </c>
      <c r="Q7799" s="132">
        <v>5717550000000</v>
      </c>
      <c r="R7799" s="132">
        <v>5717090000000</v>
      </c>
      <c r="S7799" s="132">
        <v>5718830000000</v>
      </c>
      <c r="T7799" s="132">
        <v>5710120000000</v>
      </c>
      <c r="U7799" s="132">
        <v>5709620000000</v>
      </c>
      <c r="V7799" s="132">
        <v>5713470000000</v>
      </c>
      <c r="W7799" s="132">
        <v>5714640000000</v>
      </c>
      <c r="X7799" s="132">
        <v>5716220000000</v>
      </c>
      <c r="Y7799" s="132">
        <v>5722140000000</v>
      </c>
      <c r="Z7799" s="132">
        <v>5733330000000</v>
      </c>
      <c r="AA7799" s="132">
        <v>5745890000000</v>
      </c>
      <c r="AB7799" s="132">
        <v>5757540000000</v>
      </c>
      <c r="AC7799" s="132">
        <v>5766550000000</v>
      </c>
      <c r="AD7799" s="132">
        <v>5771640000000</v>
      </c>
      <c r="AE7799" s="132">
        <v>5772910000000</v>
      </c>
      <c r="AF7799" s="132">
        <v>5776760000000</v>
      </c>
      <c r="AG7799" s="132">
        <v>5781550000000</v>
      </c>
      <c r="AH7799" s="132">
        <v>5783360000000</v>
      </c>
    </row>
    <row r="7800" spans="2:34" x14ac:dyDescent="0.25">
      <c r="B7800" t="s">
        <v>9132</v>
      </c>
      <c r="C7800" t="s">
        <v>1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2:34" x14ac:dyDescent="0.25">
      <c r="B7801" t="s">
        <v>9133</v>
      </c>
      <c r="C7801" t="s">
        <v>1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2:34" x14ac:dyDescent="0.25">
      <c r="B7802" t="s">
        <v>9134</v>
      </c>
      <c r="C7802" t="s">
        <v>1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2:34" x14ac:dyDescent="0.25">
      <c r="B7803" t="s">
        <v>9135</v>
      </c>
      <c r="C7803" t="s">
        <v>1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2:34" x14ac:dyDescent="0.25">
      <c r="B7804" t="s">
        <v>9136</v>
      </c>
      <c r="C7804" t="s">
        <v>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2:34" x14ac:dyDescent="0.25">
      <c r="B7805" t="s">
        <v>9137</v>
      </c>
      <c r="C7805" t="s">
        <v>1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2:34" x14ac:dyDescent="0.25">
      <c r="B7806" t="s">
        <v>9138</v>
      </c>
      <c r="C7806" t="s">
        <v>1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2:34" x14ac:dyDescent="0.25">
      <c r="B7807" t="s">
        <v>9139</v>
      </c>
      <c r="C7807" t="s">
        <v>1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2:34" x14ac:dyDescent="0.25">
      <c r="B7808" t="s">
        <v>9140</v>
      </c>
      <c r="C7808" t="s">
        <v>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2:34" x14ac:dyDescent="0.25">
      <c r="B7809" t="s">
        <v>9141</v>
      </c>
      <c r="C7809" t="s">
        <v>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2:34" x14ac:dyDescent="0.25">
      <c r="B7810" t="s">
        <v>9142</v>
      </c>
      <c r="C7810" t="s">
        <v>1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2:34" x14ac:dyDescent="0.25">
      <c r="B7811" t="s">
        <v>9143</v>
      </c>
      <c r="C7811" t="s">
        <v>1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2:34" x14ac:dyDescent="0.25">
      <c r="B7812" t="s">
        <v>9144</v>
      </c>
      <c r="C7812" t="s">
        <v>1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2:34" x14ac:dyDescent="0.25">
      <c r="B7813" t="s">
        <v>9145</v>
      </c>
      <c r="C7813" t="s">
        <v>1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2:34" x14ac:dyDescent="0.25">
      <c r="B7814" t="s">
        <v>9146</v>
      </c>
      <c r="C7814" t="s">
        <v>1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2:34" x14ac:dyDescent="0.25">
      <c r="B7815" t="s">
        <v>9147</v>
      </c>
      <c r="C7815" t="s">
        <v>1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2:34" x14ac:dyDescent="0.25">
      <c r="B7816" t="s">
        <v>9148</v>
      </c>
      <c r="C7816" t="s">
        <v>1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2:34" x14ac:dyDescent="0.25">
      <c r="B7817" t="s">
        <v>9149</v>
      </c>
      <c r="C7817" t="s">
        <v>1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2:34" x14ac:dyDescent="0.25">
      <c r="B7818" t="s">
        <v>9150</v>
      </c>
      <c r="C7818" t="s">
        <v>1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2:34" x14ac:dyDescent="0.25">
      <c r="B7819" t="s">
        <v>9151</v>
      </c>
      <c r="C7819" t="s">
        <v>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2:34" x14ac:dyDescent="0.25">
      <c r="B7820" t="s">
        <v>9152</v>
      </c>
      <c r="C7820" t="s">
        <v>1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2:34" x14ac:dyDescent="0.25">
      <c r="B7821" t="s">
        <v>9153</v>
      </c>
      <c r="C7821" t="s">
        <v>1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2:34" x14ac:dyDescent="0.25">
      <c r="B7822" t="s">
        <v>9154</v>
      </c>
      <c r="C7822" t="s">
        <v>1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2:34" x14ac:dyDescent="0.25">
      <c r="B7823" t="s">
        <v>9155</v>
      </c>
      <c r="C7823" t="s">
        <v>1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2:34" x14ac:dyDescent="0.25">
      <c r="B7824" t="s">
        <v>9156</v>
      </c>
      <c r="C7824" t="s">
        <v>1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2:34" x14ac:dyDescent="0.25">
      <c r="B7825" t="s">
        <v>9157</v>
      </c>
      <c r="C7825" t="s">
        <v>1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2:34" x14ac:dyDescent="0.25">
      <c r="B7826" t="s">
        <v>9158</v>
      </c>
      <c r="C7826" t="s">
        <v>1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2:34" x14ac:dyDescent="0.25">
      <c r="B7827" t="s">
        <v>9159</v>
      </c>
      <c r="C7827" t="s">
        <v>1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2:34" x14ac:dyDescent="0.25">
      <c r="B7828" t="s">
        <v>9160</v>
      </c>
      <c r="C7828" t="s">
        <v>1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2:34" x14ac:dyDescent="0.25">
      <c r="B7829" t="s">
        <v>9161</v>
      </c>
      <c r="C7829" t="s">
        <v>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2:34" x14ac:dyDescent="0.25">
      <c r="B7830" t="s">
        <v>9162</v>
      </c>
      <c r="C7830" t="s">
        <v>1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2:34" x14ac:dyDescent="0.25">
      <c r="B7831" t="s">
        <v>9163</v>
      </c>
      <c r="C7831" t="s">
        <v>1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2:34" x14ac:dyDescent="0.25">
      <c r="B7832" t="s">
        <v>9164</v>
      </c>
      <c r="C7832" t="s">
        <v>1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2:34" x14ac:dyDescent="0.25">
      <c r="B7833" t="s">
        <v>9165</v>
      </c>
      <c r="C7833" t="s">
        <v>1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2:34" x14ac:dyDescent="0.25">
      <c r="B7834" t="s">
        <v>9166</v>
      </c>
      <c r="C7834" t="s">
        <v>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2:34" x14ac:dyDescent="0.25">
      <c r="B7835" t="s">
        <v>9167</v>
      </c>
      <c r="C7835" t="s">
        <v>1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2:34" x14ac:dyDescent="0.25">
      <c r="B7836" t="s">
        <v>46</v>
      </c>
      <c r="C7836" t="s">
        <v>1</v>
      </c>
      <c r="D7836">
        <v>19.981300000000001</v>
      </c>
      <c r="E7836">
        <v>17.6874</v>
      </c>
      <c r="F7836">
        <v>27.748699999999999</v>
      </c>
      <c r="G7836">
        <v>25.548200000000001</v>
      </c>
      <c r="H7836">
        <v>24.8108</v>
      </c>
      <c r="I7836">
        <v>27.037400000000002</v>
      </c>
      <c r="J7836">
        <v>27.766200000000001</v>
      </c>
      <c r="K7836">
        <v>26.916399999999999</v>
      </c>
      <c r="L7836">
        <v>26.648499999999999</v>
      </c>
      <c r="M7836">
        <v>26.9556</v>
      </c>
      <c r="N7836">
        <v>27.863600000000002</v>
      </c>
      <c r="O7836">
        <v>28.253499999999999</v>
      </c>
      <c r="P7836">
        <v>28.788799999999998</v>
      </c>
      <c r="Q7836">
        <v>29.073699999999999</v>
      </c>
      <c r="R7836">
        <v>29.4147</v>
      </c>
      <c r="S7836">
        <v>29.496300000000002</v>
      </c>
      <c r="T7836">
        <v>29.5</v>
      </c>
      <c r="U7836">
        <v>29.528400000000001</v>
      </c>
      <c r="V7836">
        <v>29.304300000000001</v>
      </c>
      <c r="W7836">
        <v>29.176100000000002</v>
      </c>
      <c r="X7836">
        <v>29.050599999999999</v>
      </c>
      <c r="Y7836">
        <v>28.862200000000001</v>
      </c>
      <c r="Z7836">
        <v>28.950099999999999</v>
      </c>
      <c r="AA7836">
        <v>28.974799999999998</v>
      </c>
      <c r="AB7836">
        <v>28.9208</v>
      </c>
      <c r="AC7836">
        <v>29.0594</v>
      </c>
      <c r="AD7836">
        <v>29.0244</v>
      </c>
      <c r="AE7836">
        <v>28.945699999999999</v>
      </c>
      <c r="AF7836">
        <v>29.1038</v>
      </c>
      <c r="AG7836">
        <v>28.881</v>
      </c>
      <c r="AH7836">
        <v>28.655000000000001</v>
      </c>
    </row>
    <row r="7837" spans="2:34" x14ac:dyDescent="0.25">
      <c r="B7837" t="s">
        <v>47</v>
      </c>
      <c r="C7837" t="s">
        <v>1</v>
      </c>
      <c r="D7837">
        <v>12.9884</v>
      </c>
      <c r="E7837">
        <v>18.256599999999999</v>
      </c>
      <c r="F7837">
        <v>8.0578900000000004</v>
      </c>
      <c r="G7837">
        <v>10.190899999999999</v>
      </c>
      <c r="H7837">
        <v>9.9693400000000008</v>
      </c>
      <c r="I7837">
        <v>8.7568800000000007</v>
      </c>
      <c r="J7837">
        <v>8.2069100000000006</v>
      </c>
      <c r="K7837">
        <v>9.0731400000000004</v>
      </c>
      <c r="L7837">
        <v>9.51553</v>
      </c>
      <c r="M7837">
        <v>9.2618100000000005</v>
      </c>
      <c r="N7837">
        <v>8.5381300000000007</v>
      </c>
      <c r="O7837">
        <v>8.1829900000000002</v>
      </c>
      <c r="P7837">
        <v>7.6809799999999999</v>
      </c>
      <c r="Q7837">
        <v>7.3772900000000003</v>
      </c>
      <c r="R7837">
        <v>7.0968999999999998</v>
      </c>
      <c r="S7837">
        <v>6.9378099999999998</v>
      </c>
      <c r="T7837">
        <v>6.9512999999999998</v>
      </c>
      <c r="U7837">
        <v>6.95852</v>
      </c>
      <c r="V7837">
        <v>7.2309900000000003</v>
      </c>
      <c r="W7837">
        <v>7.3430999999999997</v>
      </c>
      <c r="X7837">
        <v>7.51105</v>
      </c>
      <c r="Y7837">
        <v>7.56602</v>
      </c>
      <c r="Z7837">
        <v>7.5092800000000004</v>
      </c>
      <c r="AA7837">
        <v>7.4669299999999996</v>
      </c>
      <c r="AB7837">
        <v>7.5207100000000002</v>
      </c>
      <c r="AC7837">
        <v>7.3274100000000004</v>
      </c>
      <c r="AD7837">
        <v>7.4528299999999996</v>
      </c>
      <c r="AE7837">
        <v>7.4802499999999998</v>
      </c>
      <c r="AF7837">
        <v>7.3205900000000002</v>
      </c>
      <c r="AG7837">
        <v>7.5356199999999998</v>
      </c>
      <c r="AH7837">
        <v>7.7577100000000003</v>
      </c>
    </row>
    <row r="7838" spans="2:34" x14ac:dyDescent="0.25">
      <c r="B7838" t="s">
        <v>48</v>
      </c>
      <c r="C7838" t="s">
        <v>1</v>
      </c>
      <c r="D7838">
        <v>15.063000000000001</v>
      </c>
      <c r="E7838">
        <v>15.063000000000001</v>
      </c>
      <c r="F7838">
        <v>15.063000000000001</v>
      </c>
      <c r="G7838">
        <v>15.063000000000001</v>
      </c>
      <c r="H7838">
        <v>15.063000000000001</v>
      </c>
      <c r="I7838">
        <v>15.063000000000001</v>
      </c>
      <c r="J7838">
        <v>15.063000000000001</v>
      </c>
      <c r="K7838">
        <v>15.063000000000001</v>
      </c>
      <c r="L7838">
        <v>15.063000000000001</v>
      </c>
      <c r="M7838">
        <v>15.063000000000001</v>
      </c>
      <c r="N7838">
        <v>15.063000000000001</v>
      </c>
      <c r="O7838">
        <v>15.063000000000001</v>
      </c>
      <c r="P7838">
        <v>15.063000000000001</v>
      </c>
      <c r="Q7838">
        <v>15.063000000000001</v>
      </c>
      <c r="R7838">
        <v>15.063000000000001</v>
      </c>
      <c r="S7838">
        <v>15.063000000000001</v>
      </c>
      <c r="T7838">
        <v>15.063000000000001</v>
      </c>
      <c r="U7838">
        <v>15.063000000000001</v>
      </c>
      <c r="V7838">
        <v>15.063000000000001</v>
      </c>
      <c r="W7838">
        <v>15.063000000000001</v>
      </c>
      <c r="X7838">
        <v>15.063000000000001</v>
      </c>
      <c r="Y7838">
        <v>15.063000000000001</v>
      </c>
      <c r="Z7838">
        <v>15.063000000000001</v>
      </c>
      <c r="AA7838">
        <v>15.063000000000001</v>
      </c>
      <c r="AB7838">
        <v>15.063000000000001</v>
      </c>
      <c r="AC7838">
        <v>15.063000000000001</v>
      </c>
      <c r="AD7838">
        <v>15.063000000000001</v>
      </c>
      <c r="AE7838">
        <v>15.063000000000001</v>
      </c>
      <c r="AF7838">
        <v>15.063000000000001</v>
      </c>
      <c r="AG7838">
        <v>15.063000000000001</v>
      </c>
      <c r="AH7838">
        <v>15.063000000000001</v>
      </c>
    </row>
    <row r="7839" spans="2:34" x14ac:dyDescent="0.25">
      <c r="B7839" t="s">
        <v>49</v>
      </c>
      <c r="C7839" t="s">
        <v>1</v>
      </c>
      <c r="D7839">
        <v>5.0701700000000001</v>
      </c>
      <c r="E7839">
        <v>5.0701700000000001</v>
      </c>
      <c r="F7839">
        <v>5.0701700000000001</v>
      </c>
      <c r="G7839">
        <v>5.0701700000000001</v>
      </c>
      <c r="H7839">
        <v>5.0701700000000001</v>
      </c>
      <c r="I7839">
        <v>5.0701700000000001</v>
      </c>
      <c r="J7839">
        <v>5.0701700000000001</v>
      </c>
      <c r="K7839">
        <v>5.0701700000000001</v>
      </c>
      <c r="L7839">
        <v>5.0701700000000001</v>
      </c>
      <c r="M7839">
        <v>5.0701700000000001</v>
      </c>
      <c r="N7839">
        <v>5.0701700000000001</v>
      </c>
      <c r="O7839">
        <v>5.0701700000000001</v>
      </c>
      <c r="P7839">
        <v>5.0701700000000001</v>
      </c>
      <c r="Q7839">
        <v>5.0701700000000001</v>
      </c>
      <c r="R7839">
        <v>5.0701700000000001</v>
      </c>
      <c r="S7839">
        <v>5.0701700000000001</v>
      </c>
      <c r="T7839">
        <v>5.0701700000000001</v>
      </c>
      <c r="U7839">
        <v>5.0701700000000001</v>
      </c>
      <c r="V7839">
        <v>5.0701700000000001</v>
      </c>
      <c r="W7839">
        <v>5.0701700000000001</v>
      </c>
      <c r="X7839">
        <v>5.0701700000000001</v>
      </c>
      <c r="Y7839">
        <v>5.0701700000000001</v>
      </c>
      <c r="Z7839">
        <v>5.0701700000000001</v>
      </c>
      <c r="AA7839">
        <v>5.0701700000000001</v>
      </c>
      <c r="AB7839">
        <v>5.0701700000000001</v>
      </c>
      <c r="AC7839">
        <v>5.0701700000000001</v>
      </c>
      <c r="AD7839">
        <v>5.0701700000000001</v>
      </c>
      <c r="AE7839">
        <v>5.0701700000000001</v>
      </c>
      <c r="AF7839">
        <v>5.0701700000000001</v>
      </c>
      <c r="AG7839">
        <v>5.0701700000000001</v>
      </c>
      <c r="AH7839">
        <v>5.0701700000000001</v>
      </c>
    </row>
    <row r="7840" spans="2:34" x14ac:dyDescent="0.25">
      <c r="B7840" t="s">
        <v>50</v>
      </c>
      <c r="C7840" t="s">
        <v>1</v>
      </c>
      <c r="D7840">
        <v>0</v>
      </c>
      <c r="E7840">
        <v>2.2732199999999998</v>
      </c>
      <c r="F7840">
        <v>2.4157899999999999</v>
      </c>
      <c r="G7840">
        <v>2.5543100000000001</v>
      </c>
      <c r="H7840">
        <v>2.5828199999999999</v>
      </c>
      <c r="I7840">
        <v>2.6101700000000001</v>
      </c>
      <c r="J7840">
        <v>2.9424000000000001</v>
      </c>
      <c r="K7840">
        <v>3.3225199999999999</v>
      </c>
      <c r="L7840">
        <v>3.6362800000000002</v>
      </c>
      <c r="M7840">
        <v>4.0526299999999997</v>
      </c>
      <c r="N7840">
        <v>4.3804600000000002</v>
      </c>
      <c r="O7840">
        <v>4.7862799999999996</v>
      </c>
      <c r="P7840">
        <v>5.2274399999999996</v>
      </c>
      <c r="Q7840">
        <v>5.6271000000000004</v>
      </c>
      <c r="R7840">
        <v>5.9845800000000002</v>
      </c>
      <c r="S7840">
        <v>6.4823000000000004</v>
      </c>
      <c r="T7840">
        <v>6.8863799999999999</v>
      </c>
      <c r="U7840">
        <v>7.32646</v>
      </c>
      <c r="V7840">
        <v>7.7470499999999998</v>
      </c>
      <c r="W7840">
        <v>8.1513200000000001</v>
      </c>
      <c r="X7840">
        <v>8.4937000000000005</v>
      </c>
      <c r="Y7840">
        <v>9.0322300000000002</v>
      </c>
      <c r="Z7840">
        <v>9.5979600000000005</v>
      </c>
      <c r="AA7840">
        <v>10.184799999999999</v>
      </c>
      <c r="AB7840">
        <v>10.7112</v>
      </c>
      <c r="AC7840">
        <v>11.2768</v>
      </c>
      <c r="AD7840">
        <v>11.714600000000001</v>
      </c>
      <c r="AE7840">
        <v>12.164400000000001</v>
      </c>
      <c r="AF7840">
        <v>12.5449</v>
      </c>
      <c r="AG7840">
        <v>12.962199999999999</v>
      </c>
      <c r="AH7840">
        <v>13.427099999999999</v>
      </c>
    </row>
    <row r="7841" spans="2:34" x14ac:dyDescent="0.25">
      <c r="B7841" t="s">
        <v>51</v>
      </c>
      <c r="C7841" t="s">
        <v>1</v>
      </c>
      <c r="D7841">
        <v>0.34326800000000002</v>
      </c>
      <c r="E7841">
        <v>1.7809200000000001</v>
      </c>
      <c r="F7841">
        <v>2.26919</v>
      </c>
      <c r="G7841">
        <v>2.6928399999999999</v>
      </c>
      <c r="H7841">
        <v>4.1836700000000002</v>
      </c>
      <c r="I7841">
        <v>4.1400499999999996</v>
      </c>
      <c r="J7841">
        <v>4.2992699999999999</v>
      </c>
      <c r="K7841">
        <v>4.5113500000000002</v>
      </c>
      <c r="L7841">
        <v>4.6985700000000001</v>
      </c>
      <c r="M7841">
        <v>4.9873399999999997</v>
      </c>
      <c r="N7841">
        <v>5.2126099999999997</v>
      </c>
      <c r="O7841">
        <v>5.5375699999999997</v>
      </c>
      <c r="P7841">
        <v>5.9096399999999996</v>
      </c>
      <c r="Q7841">
        <v>6.3158399999999997</v>
      </c>
      <c r="R7841">
        <v>6.7141299999999999</v>
      </c>
      <c r="S7841">
        <v>7.1684400000000004</v>
      </c>
      <c r="T7841">
        <v>7.6210500000000003</v>
      </c>
      <c r="U7841">
        <v>8.0776299999999992</v>
      </c>
      <c r="V7841">
        <v>8.5103299999999997</v>
      </c>
      <c r="W7841">
        <v>8.9367800000000006</v>
      </c>
      <c r="X7841">
        <v>9.2784300000000002</v>
      </c>
      <c r="Y7841">
        <v>9.6296599999999994</v>
      </c>
      <c r="Z7841">
        <v>9.9359699999999993</v>
      </c>
      <c r="AA7841">
        <v>10.2408</v>
      </c>
      <c r="AB7841">
        <v>10.4788</v>
      </c>
      <c r="AC7841">
        <v>10.703799999999999</v>
      </c>
      <c r="AD7841">
        <v>10.939399999999999</v>
      </c>
      <c r="AE7841">
        <v>11.187900000000001</v>
      </c>
      <c r="AF7841">
        <v>11.369</v>
      </c>
      <c r="AG7841">
        <v>11.605700000000001</v>
      </c>
      <c r="AH7841">
        <v>11.9373</v>
      </c>
    </row>
    <row r="7842" spans="2:34" x14ac:dyDescent="0.25">
      <c r="B7842" t="s">
        <v>9168</v>
      </c>
      <c r="C7842" t="s">
        <v>1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2:34" x14ac:dyDescent="0.25">
      <c r="B7843" t="s">
        <v>52</v>
      </c>
      <c r="C7843" t="s">
        <v>1</v>
      </c>
      <c r="D7843">
        <v>0.13245100000000001</v>
      </c>
      <c r="E7843">
        <v>0.21129100000000001</v>
      </c>
      <c r="F7843">
        <v>0.21129100000000001</v>
      </c>
      <c r="G7843">
        <v>0.21129100000000001</v>
      </c>
      <c r="H7843">
        <v>0.21129100000000001</v>
      </c>
      <c r="I7843">
        <v>0.21129100000000001</v>
      </c>
      <c r="J7843">
        <v>0.21917500000000001</v>
      </c>
      <c r="K7843">
        <v>0.22705900000000001</v>
      </c>
      <c r="L7843">
        <v>0.22705900000000001</v>
      </c>
      <c r="M7843">
        <v>0.23494300000000001</v>
      </c>
      <c r="N7843">
        <v>0.23494300000000001</v>
      </c>
      <c r="O7843">
        <v>0.23494300000000001</v>
      </c>
      <c r="P7843">
        <v>0.24282699999999999</v>
      </c>
      <c r="Q7843">
        <v>0.25071100000000002</v>
      </c>
      <c r="R7843">
        <v>0.25859500000000002</v>
      </c>
      <c r="S7843">
        <v>0.26647900000000002</v>
      </c>
      <c r="T7843">
        <v>0.27436300000000002</v>
      </c>
      <c r="U7843">
        <v>0.28224700000000003</v>
      </c>
      <c r="V7843">
        <v>0.29013100000000003</v>
      </c>
      <c r="W7843">
        <v>0.29801499999999997</v>
      </c>
      <c r="X7843">
        <v>0.30589899999999998</v>
      </c>
      <c r="Y7843">
        <v>0.31378299999999998</v>
      </c>
      <c r="Z7843">
        <v>0.32166699999999998</v>
      </c>
      <c r="AA7843">
        <v>0.32955099999999998</v>
      </c>
      <c r="AB7843">
        <v>0.32955099999999998</v>
      </c>
      <c r="AC7843">
        <v>0.32955099999999998</v>
      </c>
      <c r="AD7843">
        <v>0.32955099999999998</v>
      </c>
      <c r="AE7843">
        <v>0.32955099999999998</v>
      </c>
      <c r="AF7843">
        <v>0.32955099999999998</v>
      </c>
      <c r="AG7843">
        <v>0.32955099999999998</v>
      </c>
      <c r="AH7843">
        <v>0.32955099999999998</v>
      </c>
    </row>
    <row r="7844" spans="2:34" x14ac:dyDescent="0.25">
      <c r="B7844" t="s">
        <v>9169</v>
      </c>
      <c r="C7844" t="s">
        <v>1</v>
      </c>
      <c r="D7844">
        <v>0</v>
      </c>
      <c r="E7844">
        <v>6.5699999999999995E-2</v>
      </c>
      <c r="F7844">
        <v>6.5699999999999995E-2</v>
      </c>
      <c r="G7844">
        <v>6.5699999999999995E-2</v>
      </c>
      <c r="H7844">
        <v>6.5699999999999995E-2</v>
      </c>
      <c r="I7844">
        <v>6.5699999999999995E-2</v>
      </c>
      <c r="J7844">
        <v>6.5699999999999995E-2</v>
      </c>
      <c r="K7844">
        <v>6.5699999999999995E-2</v>
      </c>
      <c r="L7844">
        <v>6.5699999999999995E-2</v>
      </c>
      <c r="M7844">
        <v>6.5699999999999995E-2</v>
      </c>
      <c r="N7844">
        <v>6.5699999999999995E-2</v>
      </c>
      <c r="O7844">
        <v>6.5699999999999995E-2</v>
      </c>
      <c r="P7844">
        <v>6.5699999999999995E-2</v>
      </c>
      <c r="Q7844">
        <v>6.5699999999999995E-2</v>
      </c>
      <c r="R7844">
        <v>6.5699999999999995E-2</v>
      </c>
      <c r="S7844">
        <v>6.5699999999999995E-2</v>
      </c>
      <c r="T7844">
        <v>6.5699999999999995E-2</v>
      </c>
      <c r="U7844">
        <v>6.5699999999999995E-2</v>
      </c>
      <c r="V7844">
        <v>6.5699999999999995E-2</v>
      </c>
      <c r="W7844">
        <v>6.5699999999999995E-2</v>
      </c>
      <c r="X7844">
        <v>6.5699999999999995E-2</v>
      </c>
      <c r="Y7844">
        <v>6.5699999999999995E-2</v>
      </c>
      <c r="Z7844">
        <v>6.5699999999999995E-2</v>
      </c>
      <c r="AA7844">
        <v>6.5699999999999995E-2</v>
      </c>
      <c r="AB7844">
        <v>6.5699999999999995E-2</v>
      </c>
      <c r="AC7844">
        <v>6.5699999999999995E-2</v>
      </c>
      <c r="AD7844">
        <v>6.5699999999999995E-2</v>
      </c>
      <c r="AE7844">
        <v>6.5699999999999995E-2</v>
      </c>
      <c r="AF7844">
        <v>6.5699999999999995E-2</v>
      </c>
      <c r="AG7844">
        <v>6.5699999999999995E-2</v>
      </c>
      <c r="AH7844">
        <v>6.5699999999999995E-2</v>
      </c>
    </row>
    <row r="7845" spans="2:34" x14ac:dyDescent="0.25">
      <c r="B7845" t="s">
        <v>53</v>
      </c>
      <c r="C7845" t="s">
        <v>1</v>
      </c>
      <c r="D7845">
        <v>3.9857700000000003E-2</v>
      </c>
      <c r="E7845">
        <v>3.9689799999999997E-2</v>
      </c>
      <c r="F7845">
        <v>3.9521899999999999E-2</v>
      </c>
      <c r="G7845">
        <v>3.9354E-2</v>
      </c>
      <c r="H7845">
        <v>3.9186100000000001E-2</v>
      </c>
      <c r="I7845">
        <v>3.12301E-2</v>
      </c>
      <c r="J7845">
        <v>3.09813E-2</v>
      </c>
      <c r="K7845">
        <v>3.0732499999999999E-2</v>
      </c>
      <c r="L7845">
        <v>3.0483699999999999E-2</v>
      </c>
      <c r="M7845">
        <v>3.0234799999999999E-2</v>
      </c>
      <c r="N7845">
        <v>2.9985999999999999E-2</v>
      </c>
      <c r="O7845">
        <v>2.9737199999999998E-2</v>
      </c>
      <c r="P7845">
        <v>2.9488400000000001E-2</v>
      </c>
      <c r="Q7845">
        <v>2.9239600000000001E-2</v>
      </c>
      <c r="R7845">
        <v>2.8990700000000001E-2</v>
      </c>
      <c r="S7845">
        <v>2.8741900000000001E-2</v>
      </c>
      <c r="T7845">
        <v>2.84931E-2</v>
      </c>
      <c r="U7845">
        <v>2.82443E-2</v>
      </c>
      <c r="V7845">
        <v>2.79955E-2</v>
      </c>
      <c r="W7845">
        <v>2.77466E-2</v>
      </c>
      <c r="X7845">
        <v>2.7497799999999999E-2</v>
      </c>
      <c r="Y7845">
        <v>2.7248999999999999E-2</v>
      </c>
      <c r="Z7845">
        <v>2.7000199999999999E-2</v>
      </c>
      <c r="AA7845">
        <v>2.6751299999999999E-2</v>
      </c>
      <c r="AB7845">
        <v>2.6502499999999998E-2</v>
      </c>
      <c r="AC7845">
        <v>2.6253700000000001E-2</v>
      </c>
      <c r="AD7845">
        <v>2.6004900000000001E-2</v>
      </c>
      <c r="AE7845">
        <v>2.5756000000000001E-2</v>
      </c>
      <c r="AF7845">
        <v>2.5507200000000001E-2</v>
      </c>
      <c r="AG7845">
        <v>2.52584E-2</v>
      </c>
      <c r="AH7845">
        <v>2.50096E-2</v>
      </c>
    </row>
    <row r="7846" spans="2:34" x14ac:dyDescent="0.25">
      <c r="B7846" t="s">
        <v>54</v>
      </c>
      <c r="C7846" t="s">
        <v>1</v>
      </c>
      <c r="D7846">
        <v>0.75157200000000002</v>
      </c>
      <c r="E7846">
        <v>0.75115299999999996</v>
      </c>
      <c r="F7846">
        <v>0.72694599999999998</v>
      </c>
      <c r="G7846">
        <v>0.73062000000000005</v>
      </c>
      <c r="H7846">
        <v>0.72727200000000003</v>
      </c>
      <c r="I7846">
        <v>0.41166199999999997</v>
      </c>
      <c r="J7846">
        <v>0.40778599999999998</v>
      </c>
      <c r="K7846">
        <v>0.40704200000000001</v>
      </c>
      <c r="L7846">
        <v>0.40593499999999999</v>
      </c>
      <c r="M7846">
        <v>0.401868</v>
      </c>
      <c r="N7846">
        <v>0.39749499999999999</v>
      </c>
      <c r="O7846">
        <v>0.39429199999999998</v>
      </c>
      <c r="P7846">
        <v>0.39009899999999997</v>
      </c>
      <c r="Q7846">
        <v>0.38670100000000002</v>
      </c>
      <c r="R7846">
        <v>0.38344600000000001</v>
      </c>
      <c r="S7846">
        <v>0.380498</v>
      </c>
      <c r="T7846">
        <v>0.37838100000000002</v>
      </c>
      <c r="U7846">
        <v>0.37635000000000002</v>
      </c>
      <c r="V7846">
        <v>0.37564700000000001</v>
      </c>
      <c r="W7846">
        <v>0.37403399999999998</v>
      </c>
      <c r="X7846">
        <v>0.37269999999999998</v>
      </c>
      <c r="Y7846">
        <v>0.37084600000000001</v>
      </c>
      <c r="Z7846">
        <v>0.36851200000000001</v>
      </c>
      <c r="AA7846">
        <v>0.36626199999999998</v>
      </c>
      <c r="AB7846">
        <v>0.36442099999999999</v>
      </c>
      <c r="AC7846">
        <v>0.36143999999999998</v>
      </c>
      <c r="AD7846">
        <v>0.35995300000000002</v>
      </c>
      <c r="AE7846">
        <v>0.35797800000000002</v>
      </c>
      <c r="AF7846">
        <v>0.35505900000000001</v>
      </c>
      <c r="AG7846">
        <v>0.35394700000000001</v>
      </c>
      <c r="AH7846">
        <v>0.35289300000000001</v>
      </c>
    </row>
    <row r="7847" spans="2:34" x14ac:dyDescent="0.25">
      <c r="B7847" t="s">
        <v>9170</v>
      </c>
      <c r="C7847" t="s">
        <v>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2:34" x14ac:dyDescent="0.25">
      <c r="B7848" t="s">
        <v>55</v>
      </c>
      <c r="C7848" t="s">
        <v>1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2:34" x14ac:dyDescent="0.25">
      <c r="B7849" t="s">
        <v>9171</v>
      </c>
      <c r="C7849" t="s">
        <v>1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2:34" x14ac:dyDescent="0.25">
      <c r="B7850" t="s">
        <v>9172</v>
      </c>
      <c r="C7850" t="s">
        <v>1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2:34" x14ac:dyDescent="0.25">
      <c r="B7851" t="s">
        <v>9173</v>
      </c>
      <c r="C7851" t="s">
        <v>1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2:34" x14ac:dyDescent="0.25">
      <c r="B7852" t="s">
        <v>58</v>
      </c>
      <c r="C7852" t="s">
        <v>1</v>
      </c>
      <c r="D7852">
        <v>5.1634000000000002</v>
      </c>
      <c r="E7852">
        <v>5.1634000000000002</v>
      </c>
      <c r="F7852">
        <v>5.1634000000000002</v>
      </c>
      <c r="G7852">
        <v>5.1634000000000002</v>
      </c>
      <c r="H7852">
        <v>5.1634000000000002</v>
      </c>
      <c r="I7852">
        <v>5.1634000000000002</v>
      </c>
      <c r="J7852">
        <v>5.1634000000000002</v>
      </c>
      <c r="K7852">
        <v>5.1634000000000002</v>
      </c>
      <c r="L7852">
        <v>5.1634000000000002</v>
      </c>
      <c r="M7852">
        <v>5.1634000000000002</v>
      </c>
      <c r="N7852">
        <v>5.1634000000000002</v>
      </c>
      <c r="O7852">
        <v>5.1634000000000002</v>
      </c>
      <c r="P7852">
        <v>5.1634000000000002</v>
      </c>
      <c r="Q7852">
        <v>5.1634000000000002</v>
      </c>
      <c r="R7852">
        <v>5.1634000000000002</v>
      </c>
      <c r="S7852">
        <v>5.1634000000000002</v>
      </c>
      <c r="T7852">
        <v>5.1634000000000002</v>
      </c>
      <c r="U7852">
        <v>5.1634000000000002</v>
      </c>
      <c r="V7852">
        <v>5.1634000000000002</v>
      </c>
      <c r="W7852">
        <v>5.1634000000000002</v>
      </c>
      <c r="X7852">
        <v>5.1634000000000002</v>
      </c>
      <c r="Y7852">
        <v>5.1634000000000002</v>
      </c>
      <c r="Z7852">
        <v>5.1634000000000002</v>
      </c>
      <c r="AA7852">
        <v>5.1634000000000002</v>
      </c>
      <c r="AB7852">
        <v>5.1634000000000002</v>
      </c>
      <c r="AC7852">
        <v>5.1634000000000002</v>
      </c>
      <c r="AD7852">
        <v>5.1634000000000002</v>
      </c>
      <c r="AE7852">
        <v>5.1634000000000002</v>
      </c>
      <c r="AF7852">
        <v>5.1634000000000002</v>
      </c>
      <c r="AG7852">
        <v>5.1634000000000002</v>
      </c>
      <c r="AH7852">
        <v>5.1634000000000002</v>
      </c>
    </row>
    <row r="7853" spans="2:34" x14ac:dyDescent="0.25">
      <c r="B7853" t="s">
        <v>59</v>
      </c>
      <c r="C7853" t="s">
        <v>1</v>
      </c>
      <c r="D7853">
        <v>4.6097999999999999</v>
      </c>
      <c r="E7853">
        <v>5.2160099999999998</v>
      </c>
      <c r="F7853">
        <v>5.2160099999999998</v>
      </c>
      <c r="G7853">
        <v>5.2160099999999998</v>
      </c>
      <c r="H7853">
        <v>5.2160099999999998</v>
      </c>
      <c r="I7853">
        <v>5.2160099999999998</v>
      </c>
      <c r="J7853">
        <v>5.2160099999999998</v>
      </c>
      <c r="K7853">
        <v>5.2665300000000004</v>
      </c>
      <c r="L7853">
        <v>5.2665300000000004</v>
      </c>
      <c r="M7853">
        <v>5.3170500000000001</v>
      </c>
      <c r="N7853">
        <v>5.3170500000000001</v>
      </c>
      <c r="O7853">
        <v>5.3170500000000001</v>
      </c>
      <c r="P7853">
        <v>5.3170500000000001</v>
      </c>
      <c r="Q7853">
        <v>5.3170500000000001</v>
      </c>
      <c r="R7853">
        <v>5.3170500000000001</v>
      </c>
      <c r="S7853">
        <v>5.3170500000000001</v>
      </c>
      <c r="T7853">
        <v>5.3170500000000001</v>
      </c>
      <c r="U7853">
        <v>5.3170500000000001</v>
      </c>
      <c r="V7853">
        <v>5.3170500000000001</v>
      </c>
      <c r="W7853">
        <v>5.3170500000000001</v>
      </c>
      <c r="X7853">
        <v>5.3170500000000001</v>
      </c>
      <c r="Y7853">
        <v>5.3170500000000001</v>
      </c>
      <c r="Z7853">
        <v>5.3170500000000001</v>
      </c>
      <c r="AA7853">
        <v>5.3170500000000001</v>
      </c>
      <c r="AB7853">
        <v>5.3170500000000001</v>
      </c>
      <c r="AC7853">
        <v>5.3170500000000001</v>
      </c>
      <c r="AD7853">
        <v>5.3170500000000001</v>
      </c>
      <c r="AE7853">
        <v>5.3170500000000001</v>
      </c>
      <c r="AF7853">
        <v>5.3170500000000001</v>
      </c>
      <c r="AG7853">
        <v>5.3170500000000001</v>
      </c>
      <c r="AH7853">
        <v>5.3170500000000001</v>
      </c>
    </row>
    <row r="7854" spans="2:34" x14ac:dyDescent="0.25">
      <c r="B7854" t="s">
        <v>60</v>
      </c>
      <c r="C7854" t="s">
        <v>1</v>
      </c>
      <c r="D7854">
        <v>1.8178000000000001</v>
      </c>
      <c r="E7854">
        <v>1.8178000000000001</v>
      </c>
      <c r="F7854">
        <v>1.8178000000000001</v>
      </c>
      <c r="G7854">
        <v>1.8178000000000001</v>
      </c>
      <c r="H7854">
        <v>1.8178000000000001</v>
      </c>
      <c r="I7854">
        <v>1.8178000000000001</v>
      </c>
      <c r="J7854">
        <v>1.8178000000000001</v>
      </c>
      <c r="K7854">
        <v>1.8178000000000001</v>
      </c>
      <c r="L7854">
        <v>1.8178000000000001</v>
      </c>
      <c r="M7854">
        <v>1.8178000000000001</v>
      </c>
      <c r="N7854">
        <v>1.8178000000000001</v>
      </c>
      <c r="O7854">
        <v>1.8178000000000001</v>
      </c>
      <c r="P7854">
        <v>1.8178000000000001</v>
      </c>
      <c r="Q7854">
        <v>1.8178000000000001</v>
      </c>
      <c r="R7854">
        <v>1.8178000000000001</v>
      </c>
      <c r="S7854">
        <v>1.8178000000000001</v>
      </c>
      <c r="T7854">
        <v>1.8178000000000001</v>
      </c>
      <c r="U7854">
        <v>1.8178000000000001</v>
      </c>
      <c r="V7854">
        <v>1.8178000000000001</v>
      </c>
      <c r="W7854">
        <v>1.8178000000000001</v>
      </c>
      <c r="X7854">
        <v>1.8178000000000001</v>
      </c>
      <c r="Y7854">
        <v>1.8178000000000001</v>
      </c>
      <c r="Z7854">
        <v>1.8178000000000001</v>
      </c>
      <c r="AA7854">
        <v>1.8178000000000001</v>
      </c>
      <c r="AB7854">
        <v>1.8178000000000001</v>
      </c>
      <c r="AC7854">
        <v>1.8178000000000001</v>
      </c>
      <c r="AD7854">
        <v>1.8178000000000001</v>
      </c>
      <c r="AE7854">
        <v>1.8178000000000001</v>
      </c>
      <c r="AF7854">
        <v>1.8178000000000001</v>
      </c>
      <c r="AG7854">
        <v>1.8178000000000001</v>
      </c>
      <c r="AH7854">
        <v>1.8178000000000001</v>
      </c>
    </row>
    <row r="7855" spans="2:34" x14ac:dyDescent="0.25">
      <c r="B7855" t="s">
        <v>61</v>
      </c>
      <c r="C7855" t="s">
        <v>1</v>
      </c>
      <c r="D7855">
        <v>1.2658</v>
      </c>
      <c r="E7855">
        <v>1.2658</v>
      </c>
      <c r="F7855">
        <v>1.2658</v>
      </c>
      <c r="G7855">
        <v>1.2658</v>
      </c>
      <c r="H7855">
        <v>1.2658</v>
      </c>
      <c r="I7855">
        <v>1.2658</v>
      </c>
      <c r="J7855">
        <v>1.2658</v>
      </c>
      <c r="K7855">
        <v>1.2658</v>
      </c>
      <c r="L7855">
        <v>1.2658</v>
      </c>
      <c r="M7855">
        <v>1.2658</v>
      </c>
      <c r="N7855">
        <v>1.2658</v>
      </c>
      <c r="O7855">
        <v>1.2658</v>
      </c>
      <c r="P7855">
        <v>1.2658</v>
      </c>
      <c r="Q7855">
        <v>1.2658</v>
      </c>
      <c r="R7855">
        <v>1.2658</v>
      </c>
      <c r="S7855">
        <v>1.2658</v>
      </c>
      <c r="T7855">
        <v>1.2658</v>
      </c>
      <c r="U7855">
        <v>1.2658</v>
      </c>
      <c r="V7855">
        <v>1.2658</v>
      </c>
      <c r="W7855">
        <v>1.2658</v>
      </c>
      <c r="X7855">
        <v>1.2658</v>
      </c>
      <c r="Y7855">
        <v>1.2658</v>
      </c>
      <c r="Z7855">
        <v>1.2658</v>
      </c>
      <c r="AA7855">
        <v>1.2658</v>
      </c>
      <c r="AB7855">
        <v>1.2658</v>
      </c>
      <c r="AC7855">
        <v>1.2658</v>
      </c>
      <c r="AD7855">
        <v>1.2658</v>
      </c>
      <c r="AE7855">
        <v>1.2658</v>
      </c>
      <c r="AF7855">
        <v>1.2658</v>
      </c>
      <c r="AG7855">
        <v>1.2658</v>
      </c>
      <c r="AH7855">
        <v>1.2658</v>
      </c>
    </row>
    <row r="7856" spans="2:34" x14ac:dyDescent="0.25">
      <c r="B7856" t="s">
        <v>62</v>
      </c>
      <c r="C7856" t="s">
        <v>1</v>
      </c>
      <c r="D7856">
        <v>0</v>
      </c>
      <c r="E7856">
        <v>0.6</v>
      </c>
      <c r="F7856">
        <v>0.64</v>
      </c>
      <c r="G7856">
        <v>0.67</v>
      </c>
      <c r="H7856">
        <v>0.67</v>
      </c>
      <c r="I7856">
        <v>0.68</v>
      </c>
      <c r="J7856">
        <v>0.77</v>
      </c>
      <c r="K7856">
        <v>0.875</v>
      </c>
      <c r="L7856">
        <v>0.96499999999999997</v>
      </c>
      <c r="M7856">
        <v>1.085</v>
      </c>
      <c r="N7856">
        <v>1.1850000000000001</v>
      </c>
      <c r="O7856">
        <v>1.31</v>
      </c>
      <c r="P7856">
        <v>1.45</v>
      </c>
      <c r="Q7856">
        <v>1.585</v>
      </c>
      <c r="R7856">
        <v>1.7150000000000001</v>
      </c>
      <c r="S7856">
        <v>1.86</v>
      </c>
      <c r="T7856">
        <v>1.9950000000000001</v>
      </c>
      <c r="U7856">
        <v>2.14</v>
      </c>
      <c r="V7856">
        <v>2.2850000000000001</v>
      </c>
      <c r="W7856">
        <v>2.4249999999999998</v>
      </c>
      <c r="X7856">
        <v>2.5550000000000002</v>
      </c>
      <c r="Y7856">
        <v>2.6949999999999998</v>
      </c>
      <c r="Z7856">
        <v>2.8450000000000002</v>
      </c>
      <c r="AA7856">
        <v>3</v>
      </c>
      <c r="AB7856">
        <v>3.14</v>
      </c>
      <c r="AC7856">
        <v>3.2850000000000001</v>
      </c>
      <c r="AD7856">
        <v>3.4249999999999998</v>
      </c>
      <c r="AE7856">
        <v>3.5649999999999999</v>
      </c>
      <c r="AF7856">
        <v>3.6850000000000001</v>
      </c>
      <c r="AG7856">
        <v>3.8149999999999999</v>
      </c>
      <c r="AH7856">
        <v>3.9649999999999999</v>
      </c>
    </row>
    <row r="7857" spans="2:34" x14ac:dyDescent="0.25">
      <c r="B7857" t="s">
        <v>63</v>
      </c>
      <c r="C7857" t="s">
        <v>1</v>
      </c>
      <c r="D7857">
        <v>0.20419999999999999</v>
      </c>
      <c r="E7857">
        <v>0.87619999999999998</v>
      </c>
      <c r="F7857">
        <v>1.1142000000000001</v>
      </c>
      <c r="G7857">
        <v>1.3262</v>
      </c>
      <c r="H7857">
        <v>2.0562</v>
      </c>
      <c r="I7857">
        <v>2.0722</v>
      </c>
      <c r="J7857">
        <v>2.1661999999999999</v>
      </c>
      <c r="K7857">
        <v>2.2841999999999998</v>
      </c>
      <c r="L7857">
        <v>2.3921999999999999</v>
      </c>
      <c r="M7857">
        <v>2.5522</v>
      </c>
      <c r="N7857">
        <v>2.6962000000000002</v>
      </c>
      <c r="O7857">
        <v>2.8822000000000001</v>
      </c>
      <c r="P7857">
        <v>3.0981999999999998</v>
      </c>
      <c r="Q7857">
        <v>3.3182</v>
      </c>
      <c r="R7857">
        <v>3.5501999999999998</v>
      </c>
      <c r="S7857">
        <v>3.8081999999999998</v>
      </c>
      <c r="T7857">
        <v>4.0561999999999996</v>
      </c>
      <c r="U7857">
        <v>4.3242000000000003</v>
      </c>
      <c r="V7857">
        <v>4.5961999999999996</v>
      </c>
      <c r="W7857">
        <v>4.8621999999999996</v>
      </c>
      <c r="X7857">
        <v>5.1062000000000003</v>
      </c>
      <c r="Y7857">
        <v>5.3582000000000001</v>
      </c>
      <c r="Z7857">
        <v>5.6041999999999996</v>
      </c>
      <c r="AA7857">
        <v>5.8422000000000001</v>
      </c>
      <c r="AB7857">
        <v>6.0461999999999998</v>
      </c>
      <c r="AC7857">
        <v>6.2382</v>
      </c>
      <c r="AD7857">
        <v>6.4241999999999999</v>
      </c>
      <c r="AE7857">
        <v>6.6041999999999996</v>
      </c>
      <c r="AF7857">
        <v>6.7582000000000004</v>
      </c>
      <c r="AG7857">
        <v>6.9261999999999997</v>
      </c>
      <c r="AH7857">
        <v>7.1222000000000003</v>
      </c>
    </row>
    <row r="7858" spans="2:34" x14ac:dyDescent="0.25">
      <c r="B7858" t="s">
        <v>9174</v>
      </c>
      <c r="C7858" t="s">
        <v>1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2:34" x14ac:dyDescent="0.25">
      <c r="B7859" t="s">
        <v>64</v>
      </c>
      <c r="C7859" t="s">
        <v>1</v>
      </c>
      <c r="D7859">
        <v>1.6799999999999999E-2</v>
      </c>
      <c r="E7859">
        <v>2.6800000000000001E-2</v>
      </c>
      <c r="F7859">
        <v>2.6800000000000001E-2</v>
      </c>
      <c r="G7859">
        <v>2.6800000000000001E-2</v>
      </c>
      <c r="H7859">
        <v>2.6800000000000001E-2</v>
      </c>
      <c r="I7859">
        <v>2.6800000000000001E-2</v>
      </c>
      <c r="J7859">
        <v>2.7799999999999998E-2</v>
      </c>
      <c r="K7859">
        <v>2.8799999999999999E-2</v>
      </c>
      <c r="L7859">
        <v>2.8799999999999999E-2</v>
      </c>
      <c r="M7859">
        <v>2.98E-2</v>
      </c>
      <c r="N7859">
        <v>2.98E-2</v>
      </c>
      <c r="O7859">
        <v>2.98E-2</v>
      </c>
      <c r="P7859">
        <v>3.0800000000000001E-2</v>
      </c>
      <c r="Q7859">
        <v>3.1800000000000002E-2</v>
      </c>
      <c r="R7859">
        <v>3.2800000000000003E-2</v>
      </c>
      <c r="S7859">
        <v>3.3799999999999997E-2</v>
      </c>
      <c r="T7859">
        <v>3.4799999999999998E-2</v>
      </c>
      <c r="U7859">
        <v>3.5799999999999998E-2</v>
      </c>
      <c r="V7859">
        <v>3.6799999999999999E-2</v>
      </c>
      <c r="W7859">
        <v>3.78E-2</v>
      </c>
      <c r="X7859">
        <v>3.8800000000000001E-2</v>
      </c>
      <c r="Y7859">
        <v>3.9800000000000002E-2</v>
      </c>
      <c r="Z7859">
        <v>4.0800000000000003E-2</v>
      </c>
      <c r="AA7859">
        <v>4.1799999999999997E-2</v>
      </c>
      <c r="AB7859">
        <v>4.1799999999999997E-2</v>
      </c>
      <c r="AC7859">
        <v>4.1799999999999997E-2</v>
      </c>
      <c r="AD7859">
        <v>4.1799999999999997E-2</v>
      </c>
      <c r="AE7859">
        <v>4.1799999999999997E-2</v>
      </c>
      <c r="AF7859">
        <v>4.1799999999999997E-2</v>
      </c>
      <c r="AG7859">
        <v>4.1799999999999997E-2</v>
      </c>
      <c r="AH7859">
        <v>4.1799999999999997E-2</v>
      </c>
    </row>
    <row r="7860" spans="2:34" x14ac:dyDescent="0.25">
      <c r="B7860" t="s">
        <v>9175</v>
      </c>
      <c r="C7860" t="s">
        <v>1</v>
      </c>
      <c r="D7860">
        <v>0</v>
      </c>
      <c r="E7860">
        <v>0.01</v>
      </c>
      <c r="F7860">
        <v>0.01</v>
      </c>
      <c r="G7860">
        <v>0.01</v>
      </c>
      <c r="H7860">
        <v>0.01</v>
      </c>
      <c r="I7860">
        <v>0.01</v>
      </c>
      <c r="J7860">
        <v>0.01</v>
      </c>
      <c r="K7860">
        <v>0.01</v>
      </c>
      <c r="L7860">
        <v>0.01</v>
      </c>
      <c r="M7860">
        <v>0.01</v>
      </c>
      <c r="N7860">
        <v>0.01</v>
      </c>
      <c r="O7860">
        <v>0.01</v>
      </c>
      <c r="P7860">
        <v>0.01</v>
      </c>
      <c r="Q7860">
        <v>0.01</v>
      </c>
      <c r="R7860">
        <v>0.01</v>
      </c>
      <c r="S7860">
        <v>0.01</v>
      </c>
      <c r="T7860">
        <v>0.01</v>
      </c>
      <c r="U7860">
        <v>0.01</v>
      </c>
      <c r="V7860">
        <v>0.01</v>
      </c>
      <c r="W7860">
        <v>0.01</v>
      </c>
      <c r="X7860">
        <v>0.01</v>
      </c>
      <c r="Y7860">
        <v>0.01</v>
      </c>
      <c r="Z7860">
        <v>0.01</v>
      </c>
      <c r="AA7860">
        <v>0.01</v>
      </c>
      <c r="AB7860">
        <v>0.01</v>
      </c>
      <c r="AC7860">
        <v>0.01</v>
      </c>
      <c r="AD7860">
        <v>0.01</v>
      </c>
      <c r="AE7860">
        <v>0.01</v>
      </c>
      <c r="AF7860">
        <v>0.01</v>
      </c>
      <c r="AG7860">
        <v>0.01</v>
      </c>
      <c r="AH7860">
        <v>0.01</v>
      </c>
    </row>
    <row r="7861" spans="2:34" x14ac:dyDescent="0.25">
      <c r="B7861" t="s">
        <v>65</v>
      </c>
      <c r="C7861" t="s">
        <v>1</v>
      </c>
      <c r="D7861">
        <v>8.9999999999999993E-3</v>
      </c>
      <c r="E7861">
        <v>8.9999999999999993E-3</v>
      </c>
      <c r="F7861">
        <v>8.9999999999999993E-3</v>
      </c>
      <c r="G7861">
        <v>8.9999999999999993E-3</v>
      </c>
      <c r="H7861">
        <v>8.9999999999999993E-3</v>
      </c>
      <c r="I7861">
        <v>8.9999999999999993E-3</v>
      </c>
      <c r="J7861">
        <v>8.9999999999999993E-3</v>
      </c>
      <c r="K7861">
        <v>8.9999999999999993E-3</v>
      </c>
      <c r="L7861">
        <v>8.9999999999999993E-3</v>
      </c>
      <c r="M7861">
        <v>8.9999999999999993E-3</v>
      </c>
      <c r="N7861">
        <v>8.9999999999999993E-3</v>
      </c>
      <c r="O7861">
        <v>8.9999999999999993E-3</v>
      </c>
      <c r="P7861">
        <v>8.9999999999999993E-3</v>
      </c>
      <c r="Q7861">
        <v>8.9999999999999993E-3</v>
      </c>
      <c r="R7861">
        <v>8.9999999999999993E-3</v>
      </c>
      <c r="S7861">
        <v>8.9999999999999993E-3</v>
      </c>
      <c r="T7861">
        <v>8.9999999999999993E-3</v>
      </c>
      <c r="U7861">
        <v>8.9999999999999993E-3</v>
      </c>
      <c r="V7861">
        <v>8.9999999999999993E-3</v>
      </c>
      <c r="W7861">
        <v>8.9999999999999993E-3</v>
      </c>
      <c r="X7861">
        <v>8.9999999999999993E-3</v>
      </c>
      <c r="Y7861">
        <v>8.9999999999999993E-3</v>
      </c>
      <c r="Z7861">
        <v>8.9999999999999993E-3</v>
      </c>
      <c r="AA7861">
        <v>8.9999999999999993E-3</v>
      </c>
      <c r="AB7861">
        <v>8.9999999999999993E-3</v>
      </c>
      <c r="AC7861">
        <v>8.9999999999999993E-3</v>
      </c>
      <c r="AD7861">
        <v>8.9999999999999993E-3</v>
      </c>
      <c r="AE7861">
        <v>8.9999999999999993E-3</v>
      </c>
      <c r="AF7861">
        <v>8.9999999999999993E-3</v>
      </c>
      <c r="AG7861">
        <v>8.9999999999999993E-3</v>
      </c>
      <c r="AH7861">
        <v>8.9999999999999993E-3</v>
      </c>
    </row>
    <row r="7862" spans="2:34" x14ac:dyDescent="0.25">
      <c r="B7862" t="s">
        <v>66</v>
      </c>
      <c r="C7862" t="s">
        <v>1</v>
      </c>
      <c r="D7862">
        <v>1.4936</v>
      </c>
      <c r="E7862">
        <v>1.4936</v>
      </c>
      <c r="F7862">
        <v>1.4936</v>
      </c>
      <c r="G7862">
        <v>1.4936</v>
      </c>
      <c r="H7862">
        <v>1.4936</v>
      </c>
      <c r="I7862">
        <v>0.97856600000000005</v>
      </c>
      <c r="J7862">
        <v>0.97856600000000005</v>
      </c>
      <c r="K7862">
        <v>0.97856600000000005</v>
      </c>
      <c r="L7862">
        <v>0.97856600000000005</v>
      </c>
      <c r="M7862">
        <v>0.97856600000000005</v>
      </c>
      <c r="N7862">
        <v>0.97856600000000005</v>
      </c>
      <c r="O7862">
        <v>0.97856600000000005</v>
      </c>
      <c r="P7862">
        <v>0.97856600000000005</v>
      </c>
      <c r="Q7862">
        <v>0.97856600000000005</v>
      </c>
      <c r="R7862">
        <v>0.97856600000000005</v>
      </c>
      <c r="S7862">
        <v>0.97856600000000005</v>
      </c>
      <c r="T7862">
        <v>0.97856600000000005</v>
      </c>
      <c r="U7862">
        <v>0.97856600000000005</v>
      </c>
      <c r="V7862">
        <v>0.97856600000000005</v>
      </c>
      <c r="W7862">
        <v>0.97856600000000005</v>
      </c>
      <c r="X7862">
        <v>0.97856600000000005</v>
      </c>
      <c r="Y7862">
        <v>0.97856600000000005</v>
      </c>
      <c r="Z7862">
        <v>0.97856600000000005</v>
      </c>
      <c r="AA7862">
        <v>0.97856600000000005</v>
      </c>
      <c r="AB7862">
        <v>0.97856600000000005</v>
      </c>
      <c r="AC7862">
        <v>0.97856600000000005</v>
      </c>
      <c r="AD7862">
        <v>0.97856600000000005</v>
      </c>
      <c r="AE7862">
        <v>0.97856600000000005</v>
      </c>
      <c r="AF7862">
        <v>0.97856600000000005</v>
      </c>
      <c r="AG7862">
        <v>0.97856600000000005</v>
      </c>
      <c r="AH7862">
        <v>0.97856600000000005</v>
      </c>
    </row>
    <row r="7863" spans="2:34" x14ac:dyDescent="0.25">
      <c r="B7863" t="s">
        <v>9176</v>
      </c>
      <c r="C7863" t="s">
        <v>1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2:34" x14ac:dyDescent="0.25">
      <c r="B7864" t="s">
        <v>67</v>
      </c>
      <c r="C7864" t="s">
        <v>1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2:34" x14ac:dyDescent="0.25">
      <c r="B7865" t="s">
        <v>9177</v>
      </c>
      <c r="C7865" t="s">
        <v>1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2:34" x14ac:dyDescent="0.25">
      <c r="B7866" t="s">
        <v>9178</v>
      </c>
      <c r="C7866" t="s">
        <v>1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2:34" x14ac:dyDescent="0.25">
      <c r="B7867" t="s">
        <v>9179</v>
      </c>
      <c r="C7867" t="s">
        <v>1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2:34" x14ac:dyDescent="0.25">
      <c r="B7868" t="s">
        <v>1288</v>
      </c>
      <c r="C7868" t="s">
        <v>1</v>
      </c>
      <c r="D7868">
        <v>6.2385700000000002</v>
      </c>
      <c r="E7868">
        <v>6.54582</v>
      </c>
      <c r="F7868">
        <v>6.48278</v>
      </c>
      <c r="G7868">
        <v>6.6177099999999998</v>
      </c>
      <c r="H7868">
        <v>6.7393200000000002</v>
      </c>
      <c r="I7868">
        <v>6.8739600000000003</v>
      </c>
      <c r="J7868">
        <v>6.9636500000000003</v>
      </c>
      <c r="K7868">
        <v>6.9593600000000002</v>
      </c>
      <c r="L7868">
        <v>6.9853100000000001</v>
      </c>
      <c r="M7868">
        <v>7.0556000000000001</v>
      </c>
      <c r="N7868">
        <v>7.1165500000000002</v>
      </c>
      <c r="O7868">
        <v>7.17171</v>
      </c>
      <c r="P7868">
        <v>7.2339700000000002</v>
      </c>
      <c r="Q7868">
        <v>7.2913699999999997</v>
      </c>
      <c r="R7868">
        <v>7.3676599999999999</v>
      </c>
      <c r="S7868">
        <v>7.4332700000000003</v>
      </c>
      <c r="T7868">
        <v>7.5300599999999998</v>
      </c>
      <c r="U7868">
        <v>7.6400800000000002</v>
      </c>
      <c r="V7868">
        <v>7.7513199999999998</v>
      </c>
      <c r="W7868">
        <v>7.8256800000000002</v>
      </c>
      <c r="X7868">
        <v>7.9046700000000003</v>
      </c>
      <c r="Y7868">
        <v>8.0421700000000005</v>
      </c>
      <c r="Z7868">
        <v>8.1713900000000006</v>
      </c>
      <c r="AA7868">
        <v>8.2770600000000005</v>
      </c>
      <c r="AB7868">
        <v>8.3519199999999998</v>
      </c>
      <c r="AC7868">
        <v>8.4140499999999996</v>
      </c>
      <c r="AD7868">
        <v>8.5104799999999994</v>
      </c>
      <c r="AE7868">
        <v>8.5680899999999998</v>
      </c>
      <c r="AF7868">
        <v>8.5751299999999997</v>
      </c>
      <c r="AG7868">
        <v>8.6577800000000007</v>
      </c>
      <c r="AH7868">
        <v>8.8155199999999994</v>
      </c>
    </row>
    <row r="7869" spans="2:34" x14ac:dyDescent="0.25">
      <c r="B7869" t="s">
        <v>9180</v>
      </c>
      <c r="C7869" t="s">
        <v>1</v>
      </c>
      <c r="D7869">
        <v>0.17464399999999999</v>
      </c>
      <c r="E7869">
        <v>0.17444000000000001</v>
      </c>
      <c r="F7869">
        <v>0.18087700000000001</v>
      </c>
      <c r="G7869">
        <v>0.19067700000000001</v>
      </c>
      <c r="H7869">
        <v>0.199684</v>
      </c>
      <c r="I7869">
        <v>0.20716200000000001</v>
      </c>
      <c r="J7869">
        <v>0.213425</v>
      </c>
      <c r="K7869">
        <v>0.217388</v>
      </c>
      <c r="L7869">
        <v>0.22056100000000001</v>
      </c>
      <c r="M7869">
        <v>0.22426099999999999</v>
      </c>
      <c r="N7869">
        <v>0.22758800000000001</v>
      </c>
      <c r="O7869">
        <v>0.230543</v>
      </c>
      <c r="P7869">
        <v>0.23371400000000001</v>
      </c>
      <c r="Q7869">
        <v>0.236266</v>
      </c>
      <c r="R7869">
        <v>0.240484</v>
      </c>
      <c r="S7869">
        <v>0.24430199999999999</v>
      </c>
      <c r="T7869">
        <v>0.247783</v>
      </c>
      <c r="U7869">
        <v>0.251776</v>
      </c>
      <c r="V7869">
        <v>0.25579600000000002</v>
      </c>
      <c r="W7869">
        <v>0.25923000000000002</v>
      </c>
      <c r="X7869">
        <v>0.26271600000000001</v>
      </c>
      <c r="Y7869">
        <v>0.26792899999999997</v>
      </c>
      <c r="Z7869">
        <v>0.27304800000000001</v>
      </c>
      <c r="AA7869">
        <v>0.27744200000000002</v>
      </c>
      <c r="AB7869">
        <v>0.28287499999999999</v>
      </c>
      <c r="AC7869">
        <v>0.287767</v>
      </c>
      <c r="AD7869">
        <v>0.290771</v>
      </c>
      <c r="AE7869">
        <v>0.29344799999999999</v>
      </c>
      <c r="AF7869">
        <v>0.29720200000000002</v>
      </c>
      <c r="AG7869">
        <v>0.30238399999999999</v>
      </c>
      <c r="AH7869">
        <v>0.30609799999999998</v>
      </c>
    </row>
    <row r="7870" spans="2:34" x14ac:dyDescent="0.25">
      <c r="B7870" t="s">
        <v>9181</v>
      </c>
      <c r="C7870" t="s">
        <v>1</v>
      </c>
      <c r="D7870">
        <v>6.2919799999999998E-2</v>
      </c>
      <c r="E7870">
        <v>6.1823799999999998E-2</v>
      </c>
      <c r="F7870">
        <v>6.5234299999999995E-2</v>
      </c>
      <c r="G7870">
        <v>6.7085800000000001E-2</v>
      </c>
      <c r="H7870">
        <v>7.0005600000000001E-2</v>
      </c>
      <c r="I7870">
        <v>7.2929499999999994E-2</v>
      </c>
      <c r="J7870">
        <v>7.4483499999999994E-2</v>
      </c>
      <c r="K7870">
        <v>7.55107E-2</v>
      </c>
      <c r="L7870">
        <v>7.6538099999999998E-2</v>
      </c>
      <c r="M7870">
        <v>7.7861799999999995E-2</v>
      </c>
      <c r="N7870">
        <v>7.90883E-2</v>
      </c>
      <c r="O7870">
        <v>8.0317200000000005E-2</v>
      </c>
      <c r="P7870">
        <v>8.1696699999999997E-2</v>
      </c>
      <c r="Q7870">
        <v>8.2621899999999998E-2</v>
      </c>
      <c r="R7870">
        <v>8.387E-2</v>
      </c>
      <c r="S7870">
        <v>8.5358699999999996E-2</v>
      </c>
      <c r="T7870">
        <v>8.6496900000000002E-2</v>
      </c>
      <c r="U7870">
        <v>8.7931800000000004E-2</v>
      </c>
      <c r="V7870">
        <v>8.9666399999999993E-2</v>
      </c>
      <c r="W7870">
        <v>9.1222499999999998E-2</v>
      </c>
      <c r="X7870">
        <v>9.2249200000000003E-2</v>
      </c>
      <c r="Y7870">
        <v>9.3858499999999997E-2</v>
      </c>
      <c r="Z7870">
        <v>9.5546500000000006E-2</v>
      </c>
      <c r="AA7870">
        <v>9.7367700000000001E-2</v>
      </c>
      <c r="AB7870">
        <v>9.9040900000000001E-2</v>
      </c>
      <c r="AC7870">
        <v>0.100687</v>
      </c>
      <c r="AD7870">
        <v>0.10159899999999999</v>
      </c>
      <c r="AE7870">
        <v>0.10231700000000001</v>
      </c>
      <c r="AF7870">
        <v>0.103891</v>
      </c>
      <c r="AG7870">
        <v>0.10594000000000001</v>
      </c>
      <c r="AH7870">
        <v>0.10800700000000001</v>
      </c>
    </row>
    <row r="7871" spans="2:34" x14ac:dyDescent="0.25">
      <c r="B7871" t="s">
        <v>9182</v>
      </c>
      <c r="C7871" t="s">
        <v>1</v>
      </c>
      <c r="D7871">
        <v>-9.8747699999999994E-2</v>
      </c>
      <c r="E7871">
        <v>-9.79907E-2</v>
      </c>
      <c r="F7871">
        <v>-0.10176399999999999</v>
      </c>
      <c r="G7871">
        <v>-0.106235</v>
      </c>
      <c r="H7871">
        <v>-0.110793</v>
      </c>
      <c r="I7871">
        <v>-0.115121</v>
      </c>
      <c r="J7871">
        <v>-0.117946</v>
      </c>
      <c r="K7871">
        <v>-0.119884</v>
      </c>
      <c r="L7871">
        <v>-0.121533</v>
      </c>
      <c r="M7871">
        <v>-0.123473</v>
      </c>
      <c r="N7871">
        <v>-0.125276</v>
      </c>
      <c r="O7871">
        <v>-0.127056</v>
      </c>
      <c r="P7871">
        <v>-0.12914600000000001</v>
      </c>
      <c r="Q7871">
        <v>-0.13047500000000001</v>
      </c>
      <c r="R7871">
        <v>-0.13242399999999999</v>
      </c>
      <c r="S7871">
        <v>-0.134521</v>
      </c>
      <c r="T7871">
        <v>-0.13614799999999999</v>
      </c>
      <c r="U7871">
        <v>-0.13813800000000001</v>
      </c>
      <c r="V7871">
        <v>-0.14044999999999999</v>
      </c>
      <c r="W7871">
        <v>-0.142425</v>
      </c>
      <c r="X7871">
        <v>-0.14410700000000001</v>
      </c>
      <c r="Y7871">
        <v>-0.14663699999999999</v>
      </c>
      <c r="Z7871">
        <v>-0.14919499999999999</v>
      </c>
      <c r="AA7871">
        <v>-0.15162900000000001</v>
      </c>
      <c r="AB7871">
        <v>-0.15417900000000001</v>
      </c>
      <c r="AC7871">
        <v>-0.15654299999999999</v>
      </c>
      <c r="AD7871">
        <v>-0.158133</v>
      </c>
      <c r="AE7871">
        <v>-0.15945799999999999</v>
      </c>
      <c r="AF7871">
        <v>-0.16159200000000001</v>
      </c>
      <c r="AG7871">
        <v>-0.16444900000000001</v>
      </c>
      <c r="AH7871">
        <v>-0.16689200000000001</v>
      </c>
    </row>
    <row r="7872" spans="2:34" x14ac:dyDescent="0.25">
      <c r="B7872" t="s">
        <v>9183</v>
      </c>
      <c r="C7872" t="s">
        <v>1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</row>
    <row r="7873" spans="2:34" x14ac:dyDescent="0.25">
      <c r="B7873" t="s">
        <v>9184</v>
      </c>
      <c r="C7873" t="s">
        <v>1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</row>
    <row r="7874" spans="2:34" x14ac:dyDescent="0.25">
      <c r="B7874" t="s">
        <v>9185</v>
      </c>
      <c r="C7874" t="s">
        <v>1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</row>
    <row r="7875" spans="2:34" x14ac:dyDescent="0.25">
      <c r="B7875" t="s">
        <v>9186</v>
      </c>
      <c r="C7875" t="s">
        <v>1</v>
      </c>
      <c r="D7875">
        <v>4.4386599999999998E-2</v>
      </c>
      <c r="E7875">
        <v>4.47655E-2</v>
      </c>
      <c r="F7875">
        <v>4.7196599999999998E-2</v>
      </c>
      <c r="G7875">
        <v>4.8574899999999997E-2</v>
      </c>
      <c r="H7875">
        <v>5.0299000000000003E-2</v>
      </c>
      <c r="I7875">
        <v>5.1908900000000001E-2</v>
      </c>
      <c r="J7875">
        <v>5.3018299999999997E-2</v>
      </c>
      <c r="K7875">
        <v>5.3729499999999999E-2</v>
      </c>
      <c r="L7875">
        <v>5.4409600000000002E-2</v>
      </c>
      <c r="M7875">
        <v>5.5260200000000002E-2</v>
      </c>
      <c r="N7875">
        <v>5.6079400000000001E-2</v>
      </c>
      <c r="O7875">
        <v>5.6797100000000003E-2</v>
      </c>
      <c r="P7875">
        <v>5.7767399999999997E-2</v>
      </c>
      <c r="Q7875">
        <v>5.8451999999999997E-2</v>
      </c>
      <c r="R7875">
        <v>5.9321600000000002E-2</v>
      </c>
      <c r="S7875">
        <v>6.0369199999999998E-2</v>
      </c>
      <c r="T7875">
        <v>6.1139699999999998E-2</v>
      </c>
      <c r="U7875">
        <v>6.2105E-2</v>
      </c>
      <c r="V7875">
        <v>6.3221600000000003E-2</v>
      </c>
      <c r="W7875">
        <v>6.4216999999999996E-2</v>
      </c>
      <c r="X7875">
        <v>6.5068299999999996E-2</v>
      </c>
      <c r="Y7875">
        <v>6.6300799999999993E-2</v>
      </c>
      <c r="Z7875">
        <v>6.7480899999999996E-2</v>
      </c>
      <c r="AA7875">
        <v>6.8705000000000002E-2</v>
      </c>
      <c r="AB7875">
        <v>7.0018800000000006E-2</v>
      </c>
      <c r="AC7875">
        <v>7.1275699999999997E-2</v>
      </c>
      <c r="AD7875">
        <v>7.2202600000000006E-2</v>
      </c>
      <c r="AE7875">
        <v>7.3023599999999994E-2</v>
      </c>
      <c r="AF7875">
        <v>7.4145799999999998E-2</v>
      </c>
      <c r="AG7875">
        <v>7.5671100000000005E-2</v>
      </c>
      <c r="AH7875">
        <v>7.7150999999999997E-2</v>
      </c>
    </row>
    <row r="7876" spans="2:34" x14ac:dyDescent="0.25">
      <c r="B7876" t="s">
        <v>9187</v>
      </c>
      <c r="C7876" t="s">
        <v>1</v>
      </c>
      <c r="D7876">
        <v>-1.6554300000000001E-2</v>
      </c>
      <c r="E7876">
        <v>-1.6710699999999998E-2</v>
      </c>
      <c r="F7876">
        <v>-1.73432E-2</v>
      </c>
      <c r="G7876">
        <v>-1.7775900000000001E-2</v>
      </c>
      <c r="H7876">
        <v>-1.8443899999999999E-2</v>
      </c>
      <c r="I7876">
        <v>-1.9079499999999999E-2</v>
      </c>
      <c r="J7876">
        <v>-1.9492300000000001E-2</v>
      </c>
      <c r="K7876">
        <v>-1.97764E-2</v>
      </c>
      <c r="L7876">
        <v>-2.0059199999999999E-2</v>
      </c>
      <c r="M7876">
        <v>-2.0401900000000001E-2</v>
      </c>
      <c r="N7876">
        <v>-2.0741699999999998E-2</v>
      </c>
      <c r="O7876">
        <v>-2.1065899999999999E-2</v>
      </c>
      <c r="P7876">
        <v>-2.14477E-2</v>
      </c>
      <c r="Q7876">
        <v>-2.1713199999999998E-2</v>
      </c>
      <c r="R7876">
        <v>-2.2051999999999999E-2</v>
      </c>
      <c r="S7876">
        <v>-2.2434200000000001E-2</v>
      </c>
      <c r="T7876">
        <v>-2.27236E-2</v>
      </c>
      <c r="U7876">
        <v>-2.3118099999999999E-2</v>
      </c>
      <c r="V7876">
        <v>-2.3586200000000002E-2</v>
      </c>
      <c r="W7876">
        <v>-2.4014199999999999E-2</v>
      </c>
      <c r="X7876">
        <v>-2.43284E-2</v>
      </c>
      <c r="Y7876">
        <v>-2.4798899999999999E-2</v>
      </c>
      <c r="Z7876">
        <v>-2.5295700000000001E-2</v>
      </c>
      <c r="AA7876">
        <v>-2.5821899999999998E-2</v>
      </c>
      <c r="AB7876">
        <v>-2.63199E-2</v>
      </c>
      <c r="AC7876">
        <v>-2.6800299999999999E-2</v>
      </c>
      <c r="AD7876">
        <v>-2.71063E-2</v>
      </c>
      <c r="AE7876">
        <v>-2.7386000000000001E-2</v>
      </c>
      <c r="AF7876">
        <v>-2.7751499999999998E-2</v>
      </c>
      <c r="AG7876">
        <v>-2.8355700000000001E-2</v>
      </c>
      <c r="AH7876">
        <v>-2.8941700000000001E-2</v>
      </c>
    </row>
    <row r="7877" spans="2:34" x14ac:dyDescent="0.25">
      <c r="B7877" t="s">
        <v>9188</v>
      </c>
      <c r="C7877" t="s">
        <v>1</v>
      </c>
      <c r="D7877">
        <v>3.8530099999999998</v>
      </c>
      <c r="E7877">
        <v>3.9491700000000001</v>
      </c>
      <c r="F7877">
        <v>3.9971199999999998</v>
      </c>
      <c r="G7877">
        <v>4.05267</v>
      </c>
      <c r="H7877">
        <v>4.0659400000000003</v>
      </c>
      <c r="I7877">
        <v>4.1116200000000003</v>
      </c>
      <c r="J7877">
        <v>4.1265999999999998</v>
      </c>
      <c r="K7877">
        <v>4.1216400000000002</v>
      </c>
      <c r="L7877">
        <v>4.12805</v>
      </c>
      <c r="M7877">
        <v>4.1423500000000004</v>
      </c>
      <c r="N7877">
        <v>4.1535000000000002</v>
      </c>
      <c r="O7877">
        <v>4.1640499999999996</v>
      </c>
      <c r="P7877">
        <v>4.1732100000000001</v>
      </c>
      <c r="Q7877">
        <v>4.1829900000000002</v>
      </c>
      <c r="R7877">
        <v>4.1931799999999999</v>
      </c>
      <c r="S7877">
        <v>4.1981400000000004</v>
      </c>
      <c r="T7877">
        <v>4.2150800000000004</v>
      </c>
      <c r="U7877">
        <v>4.2328400000000004</v>
      </c>
      <c r="V7877">
        <v>4.2595099999999997</v>
      </c>
      <c r="W7877">
        <v>4.2819799999999999</v>
      </c>
      <c r="X7877">
        <v>4.3104399999999998</v>
      </c>
      <c r="Y7877">
        <v>4.3299899999999996</v>
      </c>
      <c r="Z7877">
        <v>4.3636799999999996</v>
      </c>
      <c r="AA7877">
        <v>4.4005000000000001</v>
      </c>
      <c r="AB7877">
        <v>4.4341200000000001</v>
      </c>
      <c r="AC7877">
        <v>4.4631499999999997</v>
      </c>
      <c r="AD7877">
        <v>4.4991300000000001</v>
      </c>
      <c r="AE7877">
        <v>4.5358999999999998</v>
      </c>
      <c r="AF7877">
        <v>4.5786199999999999</v>
      </c>
      <c r="AG7877">
        <v>4.6232100000000003</v>
      </c>
      <c r="AH7877">
        <v>4.6714099999999998</v>
      </c>
    </row>
    <row r="7878" spans="2:34" x14ac:dyDescent="0.25">
      <c r="B7878" t="s">
        <v>9189</v>
      </c>
      <c r="C7878" t="s">
        <v>1</v>
      </c>
      <c r="D7878">
        <v>0.25658199999999998</v>
      </c>
      <c r="E7878">
        <v>0.23441200000000001</v>
      </c>
      <c r="F7878">
        <v>0.23558000000000001</v>
      </c>
      <c r="G7878">
        <v>0.23674799999999999</v>
      </c>
      <c r="H7878">
        <v>0.23791699999999999</v>
      </c>
      <c r="I7878">
        <v>0.23913300000000001</v>
      </c>
      <c r="J7878">
        <v>0.24030099999999999</v>
      </c>
      <c r="K7878">
        <v>0.24146899999999999</v>
      </c>
      <c r="L7878">
        <v>0.24268600000000001</v>
      </c>
      <c r="M7878">
        <v>0.24385399999999999</v>
      </c>
      <c r="N7878">
        <v>0.24502199999999999</v>
      </c>
      <c r="O7878">
        <v>0.24623800000000001</v>
      </c>
      <c r="P7878">
        <v>0.24740699999999999</v>
      </c>
      <c r="Q7878">
        <v>0.24857499999999999</v>
      </c>
      <c r="R7878">
        <v>0.24979100000000001</v>
      </c>
      <c r="S7878">
        <v>0.25096000000000002</v>
      </c>
      <c r="T7878">
        <v>0.25212800000000002</v>
      </c>
      <c r="U7878">
        <v>0.25310100000000002</v>
      </c>
      <c r="V7878">
        <v>0.25431799999999999</v>
      </c>
      <c r="W7878">
        <v>0.25548599999999999</v>
      </c>
      <c r="X7878">
        <v>0.25665399999999999</v>
      </c>
      <c r="Y7878">
        <v>0.25786999999999999</v>
      </c>
      <c r="Z7878">
        <v>0.25903900000000002</v>
      </c>
      <c r="AA7878">
        <v>0.26020700000000002</v>
      </c>
      <c r="AB7878">
        <v>0.26137500000000002</v>
      </c>
      <c r="AC7878">
        <v>0.26259199999999999</v>
      </c>
      <c r="AD7878">
        <v>0.26375999999999999</v>
      </c>
      <c r="AE7878">
        <v>0.264928</v>
      </c>
      <c r="AF7878">
        <v>0.26614399999999999</v>
      </c>
      <c r="AG7878">
        <v>0.26731300000000002</v>
      </c>
      <c r="AH7878">
        <v>0.26848100000000003</v>
      </c>
    </row>
    <row r="7879" spans="2:34" x14ac:dyDescent="0.25">
      <c r="B7879" t="s">
        <v>9190</v>
      </c>
      <c r="C7879" t="s">
        <v>1</v>
      </c>
      <c r="D7879">
        <v>2.6696399999999998</v>
      </c>
      <c r="E7879">
        <v>2.82917</v>
      </c>
      <c r="F7879">
        <v>2.9275000000000002</v>
      </c>
      <c r="G7879">
        <v>3.0065900000000001</v>
      </c>
      <c r="H7879">
        <v>2.7451099999999999</v>
      </c>
      <c r="I7879">
        <v>2.80891</v>
      </c>
      <c r="J7879">
        <v>2.7989899999999999</v>
      </c>
      <c r="K7879">
        <v>2.8508399999999998</v>
      </c>
      <c r="L7879">
        <v>2.83813</v>
      </c>
      <c r="M7879">
        <v>2.3604599999999998</v>
      </c>
      <c r="N7879">
        <v>2.3195399999999999</v>
      </c>
      <c r="O7879">
        <v>2.26355</v>
      </c>
      <c r="P7879">
        <v>2.2281300000000002</v>
      </c>
      <c r="Q7879">
        <v>2.1743100000000002</v>
      </c>
      <c r="R7879">
        <v>1.83667</v>
      </c>
      <c r="S7879">
        <v>1.8062499999999999</v>
      </c>
      <c r="T7879">
        <v>1.67746</v>
      </c>
      <c r="U7879">
        <v>1.68527</v>
      </c>
      <c r="V7879">
        <v>1.6981299999999999</v>
      </c>
      <c r="W7879">
        <v>1.71126</v>
      </c>
      <c r="X7879">
        <v>1.7251399999999999</v>
      </c>
      <c r="Y7879">
        <v>1.7366999999999999</v>
      </c>
      <c r="Z7879">
        <v>1.7475799999999999</v>
      </c>
      <c r="AA7879">
        <v>1.7578499999999999</v>
      </c>
      <c r="AB7879">
        <v>1.7695700000000001</v>
      </c>
      <c r="AC7879">
        <v>1.78243</v>
      </c>
      <c r="AD7879">
        <v>1.8320000000000001</v>
      </c>
      <c r="AE7879">
        <v>1.8818600000000001</v>
      </c>
      <c r="AF7879">
        <v>1.93205</v>
      </c>
      <c r="AG7879">
        <v>1.98251</v>
      </c>
      <c r="AH7879">
        <v>2.0337399999999999</v>
      </c>
    </row>
    <row r="7880" spans="2:34" x14ac:dyDescent="0.25">
      <c r="B7880" t="s">
        <v>179</v>
      </c>
      <c r="C7880" t="s">
        <v>1</v>
      </c>
      <c r="D7880">
        <v>25886</v>
      </c>
      <c r="E7880">
        <v>26059.7</v>
      </c>
      <c r="F7880">
        <v>26231.8</v>
      </c>
      <c r="G7880">
        <v>26402.9</v>
      </c>
      <c r="H7880">
        <v>26573.200000000001</v>
      </c>
      <c r="I7880">
        <v>26743.200000000001</v>
      </c>
      <c r="J7880">
        <v>26913.1</v>
      </c>
      <c r="K7880">
        <v>27083.200000000001</v>
      </c>
      <c r="L7880">
        <v>27254.2</v>
      </c>
      <c r="M7880">
        <v>27425.9</v>
      </c>
      <c r="N7880">
        <v>27598.5</v>
      </c>
      <c r="O7880">
        <v>27771.8</v>
      </c>
      <c r="P7880">
        <v>27945.9</v>
      </c>
      <c r="Q7880">
        <v>28120.799999999999</v>
      </c>
      <c r="R7880">
        <v>28296.5</v>
      </c>
      <c r="S7880">
        <v>28472.9</v>
      </c>
      <c r="T7880">
        <v>28650.1</v>
      </c>
      <c r="U7880">
        <v>28828</v>
      </c>
      <c r="V7880">
        <v>29006.7</v>
      </c>
      <c r="W7880">
        <v>29186.1</v>
      </c>
      <c r="X7880">
        <v>29366.2</v>
      </c>
      <c r="Y7880">
        <v>29547.1</v>
      </c>
      <c r="Z7880">
        <v>29728.6</v>
      </c>
      <c r="AA7880">
        <v>29910.9</v>
      </c>
      <c r="AB7880">
        <v>30093.8</v>
      </c>
      <c r="AC7880">
        <v>30277.4</v>
      </c>
      <c r="AD7880">
        <v>30461.8</v>
      </c>
      <c r="AE7880">
        <v>30646.7</v>
      </c>
      <c r="AF7880">
        <v>30832.400000000001</v>
      </c>
      <c r="AG7880">
        <v>31018.6</v>
      </c>
      <c r="AH7880">
        <v>31205.599999999999</v>
      </c>
    </row>
    <row r="7881" spans="2:34" x14ac:dyDescent="0.25">
      <c r="B7881" t="s">
        <v>180</v>
      </c>
      <c r="C7881" t="s">
        <v>1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</row>
    <row r="7882" spans="2:34" x14ac:dyDescent="0.25">
      <c r="B7882" t="s">
        <v>181</v>
      </c>
      <c r="C7882" t="s">
        <v>1</v>
      </c>
      <c r="D7882">
        <v>95605.4</v>
      </c>
      <c r="E7882">
        <v>96247</v>
      </c>
      <c r="F7882">
        <v>96882.9</v>
      </c>
      <c r="G7882">
        <v>97514.6</v>
      </c>
      <c r="H7882">
        <v>98143.7</v>
      </c>
      <c r="I7882">
        <v>98771.4</v>
      </c>
      <c r="J7882">
        <v>99399</v>
      </c>
      <c r="K7882">
        <v>100027</v>
      </c>
      <c r="L7882">
        <v>100659</v>
      </c>
      <c r="M7882">
        <v>101293</v>
      </c>
      <c r="N7882">
        <v>101930</v>
      </c>
      <c r="O7882">
        <v>102571</v>
      </c>
      <c r="P7882">
        <v>103214</v>
      </c>
      <c r="Q7882">
        <v>103860</v>
      </c>
      <c r="R7882">
        <v>104508</v>
      </c>
      <c r="S7882">
        <v>105160</v>
      </c>
      <c r="T7882">
        <v>105814</v>
      </c>
      <c r="U7882">
        <v>106472</v>
      </c>
      <c r="V7882">
        <v>107131</v>
      </c>
      <c r="W7882">
        <v>107794</v>
      </c>
      <c r="X7882">
        <v>108459</v>
      </c>
      <c r="Y7882">
        <v>109127</v>
      </c>
      <c r="Z7882">
        <v>109798</v>
      </c>
      <c r="AA7882">
        <v>110471</v>
      </c>
      <c r="AB7882">
        <v>111146</v>
      </c>
      <c r="AC7882">
        <v>111825</v>
      </c>
      <c r="AD7882">
        <v>112505</v>
      </c>
      <c r="AE7882">
        <v>113189</v>
      </c>
      <c r="AF7882">
        <v>113874</v>
      </c>
      <c r="AG7882">
        <v>114562</v>
      </c>
      <c r="AH7882">
        <v>115253</v>
      </c>
    </row>
    <row r="7883" spans="2:34" x14ac:dyDescent="0.25">
      <c r="B7883" t="s">
        <v>182</v>
      </c>
      <c r="C7883" t="s">
        <v>1</v>
      </c>
      <c r="D7883">
        <v>63042.8</v>
      </c>
      <c r="E7883">
        <v>63465.8</v>
      </c>
      <c r="F7883">
        <v>63885.2</v>
      </c>
      <c r="G7883">
        <v>64301.7</v>
      </c>
      <c r="H7883">
        <v>64716.5</v>
      </c>
      <c r="I7883">
        <v>65130.400000000001</v>
      </c>
      <c r="J7883">
        <v>65544.3</v>
      </c>
      <c r="K7883">
        <v>65958.600000000006</v>
      </c>
      <c r="L7883">
        <v>66375</v>
      </c>
      <c r="M7883">
        <v>66793.2</v>
      </c>
      <c r="N7883">
        <v>67213.5</v>
      </c>
      <c r="O7883">
        <v>67635.600000000006</v>
      </c>
      <c r="P7883">
        <v>68059.7</v>
      </c>
      <c r="Q7883">
        <v>68485.600000000006</v>
      </c>
      <c r="R7883">
        <v>68913.399999999994</v>
      </c>
      <c r="S7883">
        <v>69343.100000000006</v>
      </c>
      <c r="T7883">
        <v>69774.600000000006</v>
      </c>
      <c r="U7883">
        <v>70208</v>
      </c>
      <c r="V7883">
        <v>70643.100000000006</v>
      </c>
      <c r="W7883">
        <v>71080</v>
      </c>
      <c r="X7883">
        <v>71518.7</v>
      </c>
      <c r="Y7883">
        <v>71959.100000000006</v>
      </c>
      <c r="Z7883">
        <v>72401.2</v>
      </c>
      <c r="AA7883">
        <v>72845.100000000006</v>
      </c>
      <c r="AB7883">
        <v>73290.600000000006</v>
      </c>
      <c r="AC7883">
        <v>73737.8</v>
      </c>
      <c r="AD7883">
        <v>74186.7</v>
      </c>
      <c r="AE7883">
        <v>74637.2</v>
      </c>
      <c r="AF7883">
        <v>75089.3</v>
      </c>
      <c r="AG7883">
        <v>75542.899999999994</v>
      </c>
      <c r="AH7883">
        <v>75998.2</v>
      </c>
    </row>
    <row r="7884" spans="2:34" x14ac:dyDescent="0.25">
      <c r="B7884" t="s">
        <v>183</v>
      </c>
      <c r="C7884" t="s">
        <v>1</v>
      </c>
      <c r="D7884">
        <v>72504.899999999994</v>
      </c>
      <c r="E7884">
        <v>72991.5</v>
      </c>
      <c r="F7884">
        <v>73473.7</v>
      </c>
      <c r="G7884">
        <v>73952.800000000003</v>
      </c>
      <c r="H7884">
        <v>74429.899999999994</v>
      </c>
      <c r="I7884">
        <v>74905.899999999994</v>
      </c>
      <c r="J7884">
        <v>75381.899999999994</v>
      </c>
      <c r="K7884">
        <v>75858.399999999994</v>
      </c>
      <c r="L7884">
        <v>76337.2</v>
      </c>
      <c r="M7884">
        <v>76818.3</v>
      </c>
      <c r="N7884">
        <v>77301.600000000006</v>
      </c>
      <c r="O7884">
        <v>77787.100000000006</v>
      </c>
      <c r="P7884">
        <v>78274.8</v>
      </c>
      <c r="Q7884">
        <v>78764.7</v>
      </c>
      <c r="R7884">
        <v>79256.7</v>
      </c>
      <c r="S7884">
        <v>79750.899999999994</v>
      </c>
      <c r="T7884">
        <v>80247.199999999997</v>
      </c>
      <c r="U7884">
        <v>80745.5</v>
      </c>
      <c r="V7884">
        <v>81246</v>
      </c>
      <c r="W7884">
        <v>81748.5</v>
      </c>
      <c r="X7884">
        <v>82253</v>
      </c>
      <c r="Y7884">
        <v>82759.5</v>
      </c>
      <c r="Z7884">
        <v>83268</v>
      </c>
      <c r="AA7884">
        <v>83778.5</v>
      </c>
      <c r="AB7884">
        <v>84290.9</v>
      </c>
      <c r="AC7884">
        <v>84805.2</v>
      </c>
      <c r="AD7884">
        <v>85321.4</v>
      </c>
      <c r="AE7884">
        <v>85839.5</v>
      </c>
      <c r="AF7884">
        <v>86359.5</v>
      </c>
      <c r="AG7884">
        <v>86881.2</v>
      </c>
      <c r="AH7884">
        <v>87404.800000000003</v>
      </c>
    </row>
    <row r="7885" spans="2:34" x14ac:dyDescent="0.25">
      <c r="B7885" t="s">
        <v>184</v>
      </c>
      <c r="C7885" t="s">
        <v>1</v>
      </c>
      <c r="D7885">
        <v>45062.5</v>
      </c>
      <c r="E7885">
        <v>45364.9</v>
      </c>
      <c r="F7885">
        <v>45664.7</v>
      </c>
      <c r="G7885">
        <v>45962.400000000001</v>
      </c>
      <c r="H7885">
        <v>46258.9</v>
      </c>
      <c r="I7885">
        <v>46554.8</v>
      </c>
      <c r="J7885">
        <v>46850.6</v>
      </c>
      <c r="K7885">
        <v>47146.8</v>
      </c>
      <c r="L7885">
        <v>47444.4</v>
      </c>
      <c r="M7885">
        <v>47743.4</v>
      </c>
      <c r="N7885">
        <v>48043.7</v>
      </c>
      <c r="O7885">
        <v>48345.5</v>
      </c>
      <c r="P7885">
        <v>48648.6</v>
      </c>
      <c r="Q7885">
        <v>48953.1</v>
      </c>
      <c r="R7885">
        <v>49258.9</v>
      </c>
      <c r="S7885">
        <v>49566</v>
      </c>
      <c r="T7885">
        <v>49874.400000000001</v>
      </c>
      <c r="U7885">
        <v>50184.2</v>
      </c>
      <c r="V7885">
        <v>50495.199999999997</v>
      </c>
      <c r="W7885">
        <v>50807.5</v>
      </c>
      <c r="X7885">
        <v>51121.1</v>
      </c>
      <c r="Y7885">
        <v>51435.9</v>
      </c>
      <c r="Z7885">
        <v>51751.9</v>
      </c>
      <c r="AA7885">
        <v>52069.2</v>
      </c>
      <c r="AB7885">
        <v>52387.6</v>
      </c>
      <c r="AC7885">
        <v>52707.3</v>
      </c>
      <c r="AD7885">
        <v>53028.1</v>
      </c>
      <c r="AE7885">
        <v>53350.1</v>
      </c>
      <c r="AF7885">
        <v>53673.3</v>
      </c>
      <c r="AG7885">
        <v>53997.599999999999</v>
      </c>
      <c r="AH7885">
        <v>54323</v>
      </c>
    </row>
    <row r="7886" spans="2:34" x14ac:dyDescent="0.25">
      <c r="B7886" t="s">
        <v>185</v>
      </c>
      <c r="C7886" t="s">
        <v>1</v>
      </c>
      <c r="D7886">
        <v>39375.800000000003</v>
      </c>
      <c r="E7886">
        <v>39640</v>
      </c>
      <c r="F7886">
        <v>39901.9</v>
      </c>
      <c r="G7886">
        <v>40162.1</v>
      </c>
      <c r="H7886">
        <v>40421.199999999997</v>
      </c>
      <c r="I7886">
        <v>40679.699999999997</v>
      </c>
      <c r="J7886">
        <v>40938.199999999997</v>
      </c>
      <c r="K7886">
        <v>41197</v>
      </c>
      <c r="L7886">
        <v>41457</v>
      </c>
      <c r="M7886">
        <v>41718.300000000003</v>
      </c>
      <c r="N7886">
        <v>41980.800000000003</v>
      </c>
      <c r="O7886">
        <v>42244.5</v>
      </c>
      <c r="P7886">
        <v>42509.3</v>
      </c>
      <c r="Q7886">
        <v>42775.4</v>
      </c>
      <c r="R7886">
        <v>43042.6</v>
      </c>
      <c r="S7886">
        <v>43310.9</v>
      </c>
      <c r="T7886">
        <v>43580.4</v>
      </c>
      <c r="U7886">
        <v>43851.1</v>
      </c>
      <c r="V7886">
        <v>44122.9</v>
      </c>
      <c r="W7886">
        <v>44395.8</v>
      </c>
      <c r="X7886">
        <v>44669.8</v>
      </c>
      <c r="Y7886">
        <v>44944.800000000003</v>
      </c>
      <c r="Z7886">
        <v>45221</v>
      </c>
      <c r="AA7886">
        <v>45498.2</v>
      </c>
      <c r="AB7886">
        <v>45776.5</v>
      </c>
      <c r="AC7886">
        <v>46055.8</v>
      </c>
      <c r="AD7886">
        <v>46336.2</v>
      </c>
      <c r="AE7886">
        <v>46617.5</v>
      </c>
      <c r="AF7886">
        <v>46899.9</v>
      </c>
      <c r="AG7886">
        <v>47183.3</v>
      </c>
      <c r="AH7886">
        <v>47467.6</v>
      </c>
    </row>
    <row r="7887" spans="2:34" x14ac:dyDescent="0.25">
      <c r="B7887" t="s">
        <v>186</v>
      </c>
      <c r="C7887" t="s">
        <v>1</v>
      </c>
      <c r="D7887">
        <v>51944.4</v>
      </c>
      <c r="E7887">
        <v>52293</v>
      </c>
      <c r="F7887">
        <v>52638.5</v>
      </c>
      <c r="G7887">
        <v>52981.7</v>
      </c>
      <c r="H7887">
        <v>53323.5</v>
      </c>
      <c r="I7887">
        <v>53664.5</v>
      </c>
      <c r="J7887">
        <v>54005.5</v>
      </c>
      <c r="K7887">
        <v>54346.9</v>
      </c>
      <c r="L7887">
        <v>54690</v>
      </c>
      <c r="M7887">
        <v>55034.6</v>
      </c>
      <c r="N7887">
        <v>55380.9</v>
      </c>
      <c r="O7887">
        <v>55728.7</v>
      </c>
      <c r="P7887">
        <v>56078.1</v>
      </c>
      <c r="Q7887">
        <v>56429.1</v>
      </c>
      <c r="R7887">
        <v>56781.599999999999</v>
      </c>
      <c r="S7887">
        <v>57135.6</v>
      </c>
      <c r="T7887">
        <v>57491.1</v>
      </c>
      <c r="U7887">
        <v>57848.2</v>
      </c>
      <c r="V7887">
        <v>58206.7</v>
      </c>
      <c r="W7887">
        <v>58566.7</v>
      </c>
      <c r="X7887">
        <v>58928.1</v>
      </c>
      <c r="Y7887">
        <v>59291</v>
      </c>
      <c r="Z7887">
        <v>59655.3</v>
      </c>
      <c r="AA7887">
        <v>60021.1</v>
      </c>
      <c r="AB7887">
        <v>60388.2</v>
      </c>
      <c r="AC7887">
        <v>60756.6</v>
      </c>
      <c r="AD7887">
        <v>61126.5</v>
      </c>
      <c r="AE7887">
        <v>61497.599999999999</v>
      </c>
      <c r="AF7887">
        <v>61870.2</v>
      </c>
      <c r="AG7887">
        <v>62244</v>
      </c>
      <c r="AH7887">
        <v>62619.1</v>
      </c>
    </row>
    <row r="7888" spans="2:34" x14ac:dyDescent="0.25">
      <c r="B7888" t="s">
        <v>187</v>
      </c>
      <c r="C7888" t="s">
        <v>1</v>
      </c>
      <c r="D7888">
        <v>67495.199999999997</v>
      </c>
      <c r="E7888">
        <v>67948.100000000006</v>
      </c>
      <c r="F7888">
        <v>68397.100000000006</v>
      </c>
      <c r="G7888">
        <v>68843</v>
      </c>
      <c r="H7888">
        <v>69287.100000000006</v>
      </c>
      <c r="I7888">
        <v>69730.3</v>
      </c>
      <c r="J7888">
        <v>70173.3</v>
      </c>
      <c r="K7888">
        <v>70617</v>
      </c>
      <c r="L7888">
        <v>71062.7</v>
      </c>
      <c r="M7888">
        <v>71510.5</v>
      </c>
      <c r="N7888">
        <v>71960.399999999994</v>
      </c>
      <c r="O7888">
        <v>72412.399999999994</v>
      </c>
      <c r="P7888">
        <v>72866.399999999994</v>
      </c>
      <c r="Q7888">
        <v>73322.399999999994</v>
      </c>
      <c r="R7888">
        <v>73780.5</v>
      </c>
      <c r="S7888">
        <v>74240.5</v>
      </c>
      <c r="T7888">
        <v>74702.5</v>
      </c>
      <c r="U7888">
        <v>75166.399999999994</v>
      </c>
      <c r="V7888">
        <v>75632.3</v>
      </c>
      <c r="W7888">
        <v>76100</v>
      </c>
      <c r="X7888">
        <v>76569.7</v>
      </c>
      <c r="Y7888">
        <v>77041.2</v>
      </c>
      <c r="Z7888">
        <v>77514.600000000006</v>
      </c>
      <c r="AA7888">
        <v>77989.8</v>
      </c>
      <c r="AB7888">
        <v>78466.8</v>
      </c>
      <c r="AC7888">
        <v>78945.600000000006</v>
      </c>
      <c r="AD7888">
        <v>79426.100000000006</v>
      </c>
      <c r="AE7888">
        <v>79908.399999999994</v>
      </c>
      <c r="AF7888">
        <v>80392.5</v>
      </c>
      <c r="AG7888">
        <v>80878.2</v>
      </c>
      <c r="AH7888">
        <v>81365.600000000006</v>
      </c>
    </row>
    <row r="7889" spans="2:34" x14ac:dyDescent="0.25">
      <c r="B7889" t="s">
        <v>188</v>
      </c>
      <c r="C7889" t="s">
        <v>1</v>
      </c>
      <c r="D7889">
        <v>104129</v>
      </c>
      <c r="E7889">
        <v>104828</v>
      </c>
      <c r="F7889">
        <v>105521</v>
      </c>
      <c r="G7889">
        <v>106209</v>
      </c>
      <c r="H7889">
        <v>106894</v>
      </c>
      <c r="I7889">
        <v>107578</v>
      </c>
      <c r="J7889">
        <v>108261</v>
      </c>
      <c r="K7889">
        <v>108946</v>
      </c>
      <c r="L7889">
        <v>109633</v>
      </c>
      <c r="M7889">
        <v>110324</v>
      </c>
      <c r="N7889">
        <v>111018</v>
      </c>
      <c r="O7889">
        <v>111716</v>
      </c>
      <c r="P7889">
        <v>112416</v>
      </c>
      <c r="Q7889">
        <v>113119</v>
      </c>
      <c r="R7889">
        <v>113826</v>
      </c>
      <c r="S7889">
        <v>114536</v>
      </c>
      <c r="T7889">
        <v>115249</v>
      </c>
      <c r="U7889">
        <v>115964</v>
      </c>
      <c r="V7889">
        <v>116683</v>
      </c>
      <c r="W7889">
        <v>117405</v>
      </c>
      <c r="X7889">
        <v>118129</v>
      </c>
      <c r="Y7889">
        <v>118857</v>
      </c>
      <c r="Z7889">
        <v>119587</v>
      </c>
      <c r="AA7889">
        <v>120320</v>
      </c>
      <c r="AB7889">
        <v>121056</v>
      </c>
      <c r="AC7889">
        <v>121795</v>
      </c>
      <c r="AD7889">
        <v>122536</v>
      </c>
      <c r="AE7889">
        <v>123280</v>
      </c>
      <c r="AF7889">
        <v>124027</v>
      </c>
      <c r="AG7889">
        <v>124776</v>
      </c>
      <c r="AH7889">
        <v>125528</v>
      </c>
    </row>
    <row r="7890" spans="2:34" x14ac:dyDescent="0.25">
      <c r="B7890" t="s">
        <v>189</v>
      </c>
      <c r="C7890" t="s">
        <v>1</v>
      </c>
      <c r="D7890">
        <v>77125.3</v>
      </c>
      <c r="E7890">
        <v>77642.8</v>
      </c>
      <c r="F7890">
        <v>78155.8</v>
      </c>
      <c r="G7890">
        <v>78665.399999999994</v>
      </c>
      <c r="H7890">
        <v>79172.899999999994</v>
      </c>
      <c r="I7890">
        <v>79679.3</v>
      </c>
      <c r="J7890">
        <v>80185.5</v>
      </c>
      <c r="K7890">
        <v>80692.5</v>
      </c>
      <c r="L7890">
        <v>81201.8</v>
      </c>
      <c r="M7890">
        <v>81713.5</v>
      </c>
      <c r="N7890">
        <v>82227.600000000006</v>
      </c>
      <c r="O7890">
        <v>82744.100000000006</v>
      </c>
      <c r="P7890">
        <v>83262.899999999994</v>
      </c>
      <c r="Q7890">
        <v>83783.899999999994</v>
      </c>
      <c r="R7890">
        <v>84307.3</v>
      </c>
      <c r="S7890">
        <v>84833</v>
      </c>
      <c r="T7890">
        <v>85360.9</v>
      </c>
      <c r="U7890">
        <v>85891</v>
      </c>
      <c r="V7890">
        <v>86423.3</v>
      </c>
      <c r="W7890">
        <v>86957.8</v>
      </c>
      <c r="X7890">
        <v>87494.5</v>
      </c>
      <c r="Y7890">
        <v>88033.3</v>
      </c>
      <c r="Z7890">
        <v>88574.2</v>
      </c>
      <c r="AA7890">
        <v>89117.2</v>
      </c>
      <c r="AB7890">
        <v>89662.3</v>
      </c>
      <c r="AC7890">
        <v>90209.4</v>
      </c>
      <c r="AD7890">
        <v>90758.5</v>
      </c>
      <c r="AE7890">
        <v>91309.6</v>
      </c>
      <c r="AF7890">
        <v>91862.7</v>
      </c>
      <c r="AG7890">
        <v>92417.7</v>
      </c>
      <c r="AH7890">
        <v>92974.6</v>
      </c>
    </row>
    <row r="7891" spans="2:34" x14ac:dyDescent="0.25">
      <c r="B7891" t="s">
        <v>190</v>
      </c>
      <c r="C7891" t="s">
        <v>1</v>
      </c>
      <c r="D7891">
        <v>70633.2</v>
      </c>
      <c r="E7891">
        <v>71107.199999999997</v>
      </c>
      <c r="F7891">
        <v>71577</v>
      </c>
      <c r="G7891">
        <v>72043.7</v>
      </c>
      <c r="H7891">
        <v>72508.399999999994</v>
      </c>
      <c r="I7891">
        <v>72972.2</v>
      </c>
      <c r="J7891">
        <v>73435.8</v>
      </c>
      <c r="K7891">
        <v>73900.100000000006</v>
      </c>
      <c r="L7891">
        <v>74366.5</v>
      </c>
      <c r="M7891">
        <v>74835.199999999997</v>
      </c>
      <c r="N7891">
        <v>75306</v>
      </c>
      <c r="O7891">
        <v>75779</v>
      </c>
      <c r="P7891">
        <v>76254.100000000006</v>
      </c>
      <c r="Q7891">
        <v>76731.3</v>
      </c>
      <c r="R7891">
        <v>77210.7</v>
      </c>
      <c r="S7891">
        <v>77692.100000000006</v>
      </c>
      <c r="T7891">
        <v>78175.5</v>
      </c>
      <c r="U7891">
        <v>78661</v>
      </c>
      <c r="V7891">
        <v>79148.600000000006</v>
      </c>
      <c r="W7891">
        <v>79638.100000000006</v>
      </c>
      <c r="X7891">
        <v>80129.600000000006</v>
      </c>
      <c r="Y7891">
        <v>80623</v>
      </c>
      <c r="Z7891">
        <v>81118.399999999994</v>
      </c>
      <c r="AA7891">
        <v>81615.7</v>
      </c>
      <c r="AB7891">
        <v>82114.899999999994</v>
      </c>
      <c r="AC7891">
        <v>82615.899999999994</v>
      </c>
      <c r="AD7891">
        <v>83118.8</v>
      </c>
      <c r="AE7891">
        <v>83623.5</v>
      </c>
      <c r="AF7891">
        <v>84130.1</v>
      </c>
      <c r="AG7891">
        <v>84638.3</v>
      </c>
      <c r="AH7891">
        <v>85148.4</v>
      </c>
    </row>
    <row r="7892" spans="2:34" x14ac:dyDescent="0.25">
      <c r="B7892" t="s">
        <v>191</v>
      </c>
      <c r="C7892" t="s">
        <v>1</v>
      </c>
      <c r="D7892">
        <v>56844.800000000003</v>
      </c>
      <c r="E7892">
        <v>57226.3</v>
      </c>
      <c r="F7892">
        <v>57604.4</v>
      </c>
      <c r="G7892">
        <v>57980</v>
      </c>
      <c r="H7892">
        <v>58354</v>
      </c>
      <c r="I7892">
        <v>58727.199999999997</v>
      </c>
      <c r="J7892">
        <v>59100.4</v>
      </c>
      <c r="K7892">
        <v>59474</v>
      </c>
      <c r="L7892">
        <v>59849.4</v>
      </c>
      <c r="M7892">
        <v>60226.6</v>
      </c>
      <c r="N7892">
        <v>60605.5</v>
      </c>
      <c r="O7892">
        <v>60986.2</v>
      </c>
      <c r="P7892">
        <v>61368.5</v>
      </c>
      <c r="Q7892">
        <v>61752.6</v>
      </c>
      <c r="R7892">
        <v>62138.3</v>
      </c>
      <c r="S7892">
        <v>62525.8</v>
      </c>
      <c r="T7892">
        <v>62914.9</v>
      </c>
      <c r="U7892">
        <v>63305.599999999999</v>
      </c>
      <c r="V7892">
        <v>63697.9</v>
      </c>
      <c r="W7892">
        <v>64091.9</v>
      </c>
      <c r="X7892">
        <v>64487.4</v>
      </c>
      <c r="Y7892">
        <v>64884.6</v>
      </c>
      <c r="Z7892">
        <v>65283.199999999997</v>
      </c>
      <c r="AA7892">
        <v>65683.5</v>
      </c>
      <c r="AB7892">
        <v>66085.2</v>
      </c>
      <c r="AC7892">
        <v>66488.399999999994</v>
      </c>
      <c r="AD7892">
        <v>66893.2</v>
      </c>
      <c r="AE7892">
        <v>67299.3</v>
      </c>
      <c r="AF7892">
        <v>67707</v>
      </c>
      <c r="AG7892">
        <v>68116.100000000006</v>
      </c>
      <c r="AH7892">
        <v>68526.600000000006</v>
      </c>
    </row>
    <row r="7893" spans="2:34" x14ac:dyDescent="0.25">
      <c r="B7893" t="s">
        <v>192</v>
      </c>
      <c r="C7893" t="s">
        <v>1</v>
      </c>
      <c r="D7893">
        <v>68558.600000000006</v>
      </c>
      <c r="E7893">
        <v>69018.7</v>
      </c>
      <c r="F7893">
        <v>69474.7</v>
      </c>
      <c r="G7893">
        <v>69927.7</v>
      </c>
      <c r="H7893">
        <v>70378.8</v>
      </c>
      <c r="I7893">
        <v>70829</v>
      </c>
      <c r="J7893">
        <v>71279</v>
      </c>
      <c r="K7893">
        <v>71729.600000000006</v>
      </c>
      <c r="L7893">
        <v>72182.399999999994</v>
      </c>
      <c r="M7893">
        <v>72637.3</v>
      </c>
      <c r="N7893">
        <v>73094.3</v>
      </c>
      <c r="O7893">
        <v>73553.3</v>
      </c>
      <c r="P7893">
        <v>74014.5</v>
      </c>
      <c r="Q7893">
        <v>74477.7</v>
      </c>
      <c r="R7893">
        <v>74943</v>
      </c>
      <c r="S7893">
        <v>75410.2</v>
      </c>
      <c r="T7893">
        <v>75879.5</v>
      </c>
      <c r="U7893">
        <v>76350.7</v>
      </c>
      <c r="V7893">
        <v>76823.899999999994</v>
      </c>
      <c r="W7893">
        <v>77299.100000000006</v>
      </c>
      <c r="X7893">
        <v>77776.100000000006</v>
      </c>
      <c r="Y7893">
        <v>78255.100000000006</v>
      </c>
      <c r="Z7893">
        <v>78735.899999999994</v>
      </c>
      <c r="AA7893">
        <v>79218.600000000006</v>
      </c>
      <c r="AB7893">
        <v>79703.100000000006</v>
      </c>
      <c r="AC7893">
        <v>80189.5</v>
      </c>
      <c r="AD7893">
        <v>80677.600000000006</v>
      </c>
      <c r="AE7893">
        <v>81167.5</v>
      </c>
      <c r="AF7893">
        <v>81659.100000000006</v>
      </c>
      <c r="AG7893">
        <v>82152.5</v>
      </c>
      <c r="AH7893">
        <v>82647.600000000006</v>
      </c>
    </row>
    <row r="7894" spans="2:34" x14ac:dyDescent="0.25">
      <c r="B7894" t="s">
        <v>193</v>
      </c>
      <c r="C7894" t="s">
        <v>1</v>
      </c>
      <c r="D7894">
        <v>56720.4</v>
      </c>
      <c r="E7894">
        <v>57101.1</v>
      </c>
      <c r="F7894">
        <v>57478.3</v>
      </c>
      <c r="G7894">
        <v>57853.1</v>
      </c>
      <c r="H7894">
        <v>58226.3</v>
      </c>
      <c r="I7894">
        <v>58598.7</v>
      </c>
      <c r="J7894">
        <v>58971.1</v>
      </c>
      <c r="K7894">
        <v>59343.9</v>
      </c>
      <c r="L7894">
        <v>59718.400000000001</v>
      </c>
      <c r="M7894">
        <v>60094.8</v>
      </c>
      <c r="N7894">
        <v>60472.9</v>
      </c>
      <c r="O7894">
        <v>60852.7</v>
      </c>
      <c r="P7894">
        <v>61234.2</v>
      </c>
      <c r="Q7894">
        <v>61617.4</v>
      </c>
      <c r="R7894">
        <v>62002.3</v>
      </c>
      <c r="S7894">
        <v>62388.9</v>
      </c>
      <c r="T7894">
        <v>62777.2</v>
      </c>
      <c r="U7894">
        <v>63167</v>
      </c>
      <c r="V7894">
        <v>63558.5</v>
      </c>
      <c r="W7894">
        <v>63951.6</v>
      </c>
      <c r="X7894">
        <v>64346.3</v>
      </c>
      <c r="Y7894">
        <v>64742.6</v>
      </c>
      <c r="Z7894">
        <v>65140.4</v>
      </c>
      <c r="AA7894">
        <v>65539.7</v>
      </c>
      <c r="AB7894">
        <v>65940.600000000006</v>
      </c>
      <c r="AC7894">
        <v>66342.899999999994</v>
      </c>
      <c r="AD7894">
        <v>66746.8</v>
      </c>
      <c r="AE7894">
        <v>67152.100000000006</v>
      </c>
      <c r="AF7894">
        <v>67558.8</v>
      </c>
      <c r="AG7894">
        <v>67967</v>
      </c>
      <c r="AH7894">
        <v>68376.600000000006</v>
      </c>
    </row>
    <row r="7895" spans="2:34" x14ac:dyDescent="0.25">
      <c r="B7895" t="s">
        <v>194</v>
      </c>
      <c r="C7895" t="s">
        <v>1</v>
      </c>
      <c r="D7895">
        <v>102914</v>
      </c>
      <c r="E7895">
        <v>103605</v>
      </c>
      <c r="F7895">
        <v>104290</v>
      </c>
      <c r="G7895">
        <v>104970</v>
      </c>
      <c r="H7895">
        <v>105647</v>
      </c>
      <c r="I7895">
        <v>106322</v>
      </c>
      <c r="J7895">
        <v>106998</v>
      </c>
      <c r="K7895">
        <v>107674</v>
      </c>
      <c r="L7895">
        <v>108354</v>
      </c>
      <c r="M7895">
        <v>109037</v>
      </c>
      <c r="N7895">
        <v>109723</v>
      </c>
      <c r="O7895">
        <v>110412</v>
      </c>
      <c r="P7895">
        <v>111104</v>
      </c>
      <c r="Q7895">
        <v>111800</v>
      </c>
      <c r="R7895">
        <v>112498</v>
      </c>
      <c r="S7895">
        <v>113199</v>
      </c>
      <c r="T7895">
        <v>113904</v>
      </c>
      <c r="U7895">
        <v>114611</v>
      </c>
      <c r="V7895">
        <v>115322</v>
      </c>
      <c r="W7895">
        <v>116035</v>
      </c>
      <c r="X7895">
        <v>116751</v>
      </c>
      <c r="Y7895">
        <v>117470</v>
      </c>
      <c r="Z7895">
        <v>118192</v>
      </c>
      <c r="AA7895">
        <v>118916</v>
      </c>
      <c r="AB7895">
        <v>119644</v>
      </c>
      <c r="AC7895">
        <v>120374</v>
      </c>
      <c r="AD7895">
        <v>121106</v>
      </c>
      <c r="AE7895">
        <v>121842</v>
      </c>
      <c r="AF7895">
        <v>122580</v>
      </c>
      <c r="AG7895">
        <v>123320</v>
      </c>
      <c r="AH7895">
        <v>124064</v>
      </c>
    </row>
    <row r="7896" spans="2:34" x14ac:dyDescent="0.25">
      <c r="B7896" t="s">
        <v>195</v>
      </c>
      <c r="C7896" t="s">
        <v>1</v>
      </c>
      <c r="D7896">
        <v>26654.799999999999</v>
      </c>
      <c r="E7896">
        <v>26833.599999999999</v>
      </c>
      <c r="F7896">
        <v>27010.9</v>
      </c>
      <c r="G7896">
        <v>27187.1</v>
      </c>
      <c r="H7896">
        <v>27362.400000000001</v>
      </c>
      <c r="I7896">
        <v>27537.4</v>
      </c>
      <c r="J7896">
        <v>27712.400000000001</v>
      </c>
      <c r="K7896">
        <v>27887.599999999999</v>
      </c>
      <c r="L7896">
        <v>28063.599999999999</v>
      </c>
      <c r="M7896">
        <v>28240.5</v>
      </c>
      <c r="N7896">
        <v>28418.2</v>
      </c>
      <c r="O7896">
        <v>28596.7</v>
      </c>
      <c r="P7896">
        <v>28776</v>
      </c>
      <c r="Q7896">
        <v>28956</v>
      </c>
      <c r="R7896">
        <v>29136.9</v>
      </c>
      <c r="S7896">
        <v>29318.6</v>
      </c>
      <c r="T7896">
        <v>29501</v>
      </c>
      <c r="U7896">
        <v>29684.2</v>
      </c>
      <c r="V7896">
        <v>29868.2</v>
      </c>
      <c r="W7896">
        <v>30053</v>
      </c>
      <c r="X7896">
        <v>30238.400000000001</v>
      </c>
      <c r="Y7896">
        <v>30424.6</v>
      </c>
      <c r="Z7896">
        <v>30611.599999999999</v>
      </c>
      <c r="AA7896">
        <v>30799.200000000001</v>
      </c>
      <c r="AB7896">
        <v>30987.599999999999</v>
      </c>
      <c r="AC7896">
        <v>31176.7</v>
      </c>
      <c r="AD7896">
        <v>31366.5</v>
      </c>
      <c r="AE7896">
        <v>31556.9</v>
      </c>
      <c r="AF7896">
        <v>31748.1</v>
      </c>
      <c r="AG7896">
        <v>31939.9</v>
      </c>
      <c r="AH7896">
        <v>32132.400000000001</v>
      </c>
    </row>
    <row r="7897" spans="2:34" x14ac:dyDescent="0.25">
      <c r="B7897" t="s">
        <v>196</v>
      </c>
      <c r="C7897" t="s">
        <v>1</v>
      </c>
      <c r="D7897">
        <v>57391.7</v>
      </c>
      <c r="E7897">
        <v>57776.800000000003</v>
      </c>
      <c r="F7897">
        <v>58158.6</v>
      </c>
      <c r="G7897">
        <v>58537.8</v>
      </c>
      <c r="H7897">
        <v>58915.4</v>
      </c>
      <c r="I7897">
        <v>59292.2</v>
      </c>
      <c r="J7897">
        <v>59668.9</v>
      </c>
      <c r="K7897">
        <v>60046.2</v>
      </c>
      <c r="L7897">
        <v>60425.2</v>
      </c>
      <c r="M7897">
        <v>60806</v>
      </c>
      <c r="N7897">
        <v>61188.5</v>
      </c>
      <c r="O7897">
        <v>61572.800000000003</v>
      </c>
      <c r="P7897">
        <v>61958.9</v>
      </c>
      <c r="Q7897">
        <v>62346.6</v>
      </c>
      <c r="R7897">
        <v>62736.1</v>
      </c>
      <c r="S7897">
        <v>63127.3</v>
      </c>
      <c r="T7897">
        <v>63520.1</v>
      </c>
      <c r="U7897">
        <v>63914.6</v>
      </c>
      <c r="V7897">
        <v>64310.7</v>
      </c>
      <c r="W7897">
        <v>64708.5</v>
      </c>
      <c r="X7897">
        <v>65107.8</v>
      </c>
      <c r="Y7897">
        <v>65508.800000000003</v>
      </c>
      <c r="Z7897">
        <v>65911.3</v>
      </c>
      <c r="AA7897">
        <v>66315.3</v>
      </c>
      <c r="AB7897">
        <v>66720.899999999994</v>
      </c>
      <c r="AC7897">
        <v>67128.100000000006</v>
      </c>
      <c r="AD7897">
        <v>67536.7</v>
      </c>
      <c r="AE7897">
        <v>67946.8</v>
      </c>
      <c r="AF7897">
        <v>68358.3</v>
      </c>
      <c r="AG7897">
        <v>68771.3</v>
      </c>
      <c r="AH7897">
        <v>69185.8</v>
      </c>
    </row>
    <row r="7898" spans="2:34" x14ac:dyDescent="0.25">
      <c r="B7898" t="s">
        <v>197</v>
      </c>
      <c r="C7898" t="s">
        <v>1</v>
      </c>
      <c r="D7898">
        <v>61879.7</v>
      </c>
      <c r="E7898">
        <v>62294.9</v>
      </c>
      <c r="F7898">
        <v>62706.5</v>
      </c>
      <c r="G7898">
        <v>63115.4</v>
      </c>
      <c r="H7898">
        <v>63522.5</v>
      </c>
      <c r="I7898">
        <v>63928.800000000003</v>
      </c>
      <c r="J7898">
        <v>64335</v>
      </c>
      <c r="K7898">
        <v>64741.7</v>
      </c>
      <c r="L7898">
        <v>65150.400000000001</v>
      </c>
      <c r="M7898">
        <v>65560.899999999994</v>
      </c>
      <c r="N7898">
        <v>65973.399999999994</v>
      </c>
      <c r="O7898">
        <v>66387.8</v>
      </c>
      <c r="P7898">
        <v>66804</v>
      </c>
      <c r="Q7898">
        <v>67222.100000000006</v>
      </c>
      <c r="R7898">
        <v>67642</v>
      </c>
      <c r="S7898">
        <v>68063.8</v>
      </c>
      <c r="T7898">
        <v>68487.3</v>
      </c>
      <c r="U7898">
        <v>68912.7</v>
      </c>
      <c r="V7898">
        <v>69339.8</v>
      </c>
      <c r="W7898">
        <v>69768.600000000006</v>
      </c>
      <c r="X7898">
        <v>70199.199999999997</v>
      </c>
      <c r="Y7898">
        <v>70631.5</v>
      </c>
      <c r="Z7898">
        <v>71065.5</v>
      </c>
      <c r="AA7898">
        <v>71501.100000000006</v>
      </c>
      <c r="AB7898">
        <v>71938.5</v>
      </c>
      <c r="AC7898">
        <v>72377.399999999994</v>
      </c>
      <c r="AD7898">
        <v>72818</v>
      </c>
      <c r="AE7898">
        <v>73260.2</v>
      </c>
      <c r="AF7898">
        <v>73703.899999999994</v>
      </c>
      <c r="AG7898">
        <v>74149.2</v>
      </c>
      <c r="AH7898">
        <v>74596.100000000006</v>
      </c>
    </row>
    <row r="7899" spans="2:34" x14ac:dyDescent="0.25">
      <c r="B7899" t="s">
        <v>198</v>
      </c>
      <c r="C7899" t="s">
        <v>1</v>
      </c>
      <c r="D7899">
        <v>67680.100000000006</v>
      </c>
      <c r="E7899">
        <v>68134.3</v>
      </c>
      <c r="F7899">
        <v>68584.5</v>
      </c>
      <c r="G7899">
        <v>69031.7</v>
      </c>
      <c r="H7899">
        <v>69477</v>
      </c>
      <c r="I7899">
        <v>69921.3</v>
      </c>
      <c r="J7899">
        <v>70365.600000000006</v>
      </c>
      <c r="K7899">
        <v>70810.5</v>
      </c>
      <c r="L7899">
        <v>71257.399999999994</v>
      </c>
      <c r="M7899">
        <v>71706.5</v>
      </c>
      <c r="N7899">
        <v>72157.600000000006</v>
      </c>
      <c r="O7899">
        <v>72610.8</v>
      </c>
      <c r="P7899">
        <v>73066.100000000006</v>
      </c>
      <c r="Q7899">
        <v>73523.3</v>
      </c>
      <c r="R7899">
        <v>73982.600000000006</v>
      </c>
      <c r="S7899">
        <v>74443.899999999994</v>
      </c>
      <c r="T7899">
        <v>74907.199999999997</v>
      </c>
      <c r="U7899">
        <v>75372.399999999994</v>
      </c>
      <c r="V7899">
        <v>75839.5</v>
      </c>
      <c r="W7899">
        <v>76308.600000000006</v>
      </c>
      <c r="X7899">
        <v>76779.5</v>
      </c>
      <c r="Y7899">
        <v>77252.3</v>
      </c>
      <c r="Z7899">
        <v>77727</v>
      </c>
      <c r="AA7899">
        <v>78203.5</v>
      </c>
      <c r="AB7899">
        <v>78681.8</v>
      </c>
      <c r="AC7899">
        <v>79161.899999999994</v>
      </c>
      <c r="AD7899">
        <v>79643.8</v>
      </c>
      <c r="AE7899">
        <v>80127.399999999994</v>
      </c>
      <c r="AF7899">
        <v>80612.7</v>
      </c>
      <c r="AG7899">
        <v>81099.8</v>
      </c>
      <c r="AH7899">
        <v>81588.5</v>
      </c>
    </row>
    <row r="7900" spans="2:34" x14ac:dyDescent="0.25">
      <c r="B7900" t="s">
        <v>199</v>
      </c>
      <c r="C7900" t="s">
        <v>1</v>
      </c>
      <c r="D7900">
        <v>58768.800000000003</v>
      </c>
      <c r="E7900">
        <v>59163.199999999997</v>
      </c>
      <c r="F7900">
        <v>59554.1</v>
      </c>
      <c r="G7900">
        <v>59942.400000000001</v>
      </c>
      <c r="H7900">
        <v>60329.1</v>
      </c>
      <c r="I7900">
        <v>60714.9</v>
      </c>
      <c r="J7900">
        <v>61100.7</v>
      </c>
      <c r="K7900">
        <v>61487</v>
      </c>
      <c r="L7900">
        <v>61875.1</v>
      </c>
      <c r="M7900">
        <v>62265</v>
      </c>
      <c r="N7900">
        <v>62656.7</v>
      </c>
      <c r="O7900">
        <v>63050.3</v>
      </c>
      <c r="P7900">
        <v>63445.599999999999</v>
      </c>
      <c r="Q7900">
        <v>63842.7</v>
      </c>
      <c r="R7900">
        <v>64241.5</v>
      </c>
      <c r="S7900">
        <v>64642</v>
      </c>
      <c r="T7900">
        <v>65044.3</v>
      </c>
      <c r="U7900">
        <v>65448.2</v>
      </c>
      <c r="V7900">
        <v>65853.8</v>
      </c>
      <c r="W7900">
        <v>66261.100000000006</v>
      </c>
      <c r="X7900">
        <v>66670.100000000006</v>
      </c>
      <c r="Y7900">
        <v>67080.600000000006</v>
      </c>
      <c r="Z7900">
        <v>67492.800000000003</v>
      </c>
      <c r="AA7900">
        <v>67906.600000000006</v>
      </c>
      <c r="AB7900">
        <v>68321.899999999994</v>
      </c>
      <c r="AC7900">
        <v>68738.8</v>
      </c>
      <c r="AD7900">
        <v>69157.2</v>
      </c>
      <c r="AE7900">
        <v>69577.2</v>
      </c>
      <c r="AF7900">
        <v>69998.600000000006</v>
      </c>
      <c r="AG7900">
        <v>70421.5</v>
      </c>
      <c r="AH7900">
        <v>70845.899999999994</v>
      </c>
    </row>
    <row r="7901" spans="2:34" x14ac:dyDescent="0.25">
      <c r="B7901" t="s">
        <v>200</v>
      </c>
      <c r="C7901" t="s">
        <v>1</v>
      </c>
      <c r="D7901">
        <v>72217.600000000006</v>
      </c>
      <c r="E7901">
        <v>72702.2</v>
      </c>
      <c r="F7901">
        <v>73182.5</v>
      </c>
      <c r="G7901">
        <v>73659.7</v>
      </c>
      <c r="H7901">
        <v>74134.899999999994</v>
      </c>
      <c r="I7901">
        <v>74609.100000000006</v>
      </c>
      <c r="J7901">
        <v>75083.100000000006</v>
      </c>
      <c r="K7901">
        <v>75557.8</v>
      </c>
      <c r="L7901">
        <v>76034.7</v>
      </c>
      <c r="M7901">
        <v>76513.899999999994</v>
      </c>
      <c r="N7901">
        <v>76995.3</v>
      </c>
      <c r="O7901">
        <v>77478.8</v>
      </c>
      <c r="P7901">
        <v>77964.600000000006</v>
      </c>
      <c r="Q7901">
        <v>78452.5</v>
      </c>
      <c r="R7901">
        <v>78942.600000000006</v>
      </c>
      <c r="S7901">
        <v>79434.8</v>
      </c>
      <c r="T7901">
        <v>79929.100000000006</v>
      </c>
      <c r="U7901">
        <v>80425.5</v>
      </c>
      <c r="V7901">
        <v>80924</v>
      </c>
      <c r="W7901">
        <v>81424.5</v>
      </c>
      <c r="X7901">
        <v>81927</v>
      </c>
      <c r="Y7901">
        <v>82431.5</v>
      </c>
      <c r="Z7901">
        <v>82938</v>
      </c>
      <c r="AA7901">
        <v>83446.5</v>
      </c>
      <c r="AB7901">
        <v>83956.800000000003</v>
      </c>
      <c r="AC7901">
        <v>84469.1</v>
      </c>
      <c r="AD7901">
        <v>84983.3</v>
      </c>
      <c r="AE7901">
        <v>85499.3</v>
      </c>
      <c r="AF7901">
        <v>86017.2</v>
      </c>
      <c r="AG7901">
        <v>86536.9</v>
      </c>
      <c r="AH7901">
        <v>87058.4</v>
      </c>
    </row>
    <row r="7902" spans="2:34" x14ac:dyDescent="0.25">
      <c r="B7902" t="s">
        <v>201</v>
      </c>
      <c r="C7902" t="s">
        <v>1</v>
      </c>
      <c r="D7902">
        <v>104554</v>
      </c>
      <c r="E7902">
        <v>105256</v>
      </c>
      <c r="F7902">
        <v>105951</v>
      </c>
      <c r="G7902">
        <v>106642</v>
      </c>
      <c r="H7902">
        <v>107330</v>
      </c>
      <c r="I7902">
        <v>108016</v>
      </c>
      <c r="J7902">
        <v>108703</v>
      </c>
      <c r="K7902">
        <v>109390</v>
      </c>
      <c r="L7902">
        <v>110080</v>
      </c>
      <c r="M7902">
        <v>110774</v>
      </c>
      <c r="N7902">
        <v>111471</v>
      </c>
      <c r="O7902">
        <v>112171</v>
      </c>
      <c r="P7902">
        <v>112874</v>
      </c>
      <c r="Q7902">
        <v>113581</v>
      </c>
      <c r="R7902">
        <v>114290</v>
      </c>
      <c r="S7902">
        <v>115003</v>
      </c>
      <c r="T7902">
        <v>115719</v>
      </c>
      <c r="U7902">
        <v>116437</v>
      </c>
      <c r="V7902">
        <v>117159</v>
      </c>
      <c r="W7902">
        <v>117883</v>
      </c>
      <c r="X7902">
        <v>118611</v>
      </c>
      <c r="Y7902">
        <v>119341</v>
      </c>
      <c r="Z7902">
        <v>120075</v>
      </c>
      <c r="AA7902">
        <v>120811</v>
      </c>
      <c r="AB7902">
        <v>121550</v>
      </c>
      <c r="AC7902">
        <v>122291</v>
      </c>
      <c r="AD7902">
        <v>123036</v>
      </c>
      <c r="AE7902">
        <v>123783</v>
      </c>
      <c r="AF7902">
        <v>124533</v>
      </c>
      <c r="AG7902">
        <v>125285</v>
      </c>
      <c r="AH7902">
        <v>126040</v>
      </c>
    </row>
    <row r="7903" spans="2:34" x14ac:dyDescent="0.25">
      <c r="B7903" t="s">
        <v>202</v>
      </c>
      <c r="C7903" t="s">
        <v>1</v>
      </c>
      <c r="D7903">
        <v>47396.800000000003</v>
      </c>
      <c r="E7903">
        <v>47714.8</v>
      </c>
      <c r="F7903">
        <v>48030.1</v>
      </c>
      <c r="G7903">
        <v>48343.3</v>
      </c>
      <c r="H7903">
        <v>48655.1</v>
      </c>
      <c r="I7903">
        <v>48966.3</v>
      </c>
      <c r="J7903">
        <v>49277.4</v>
      </c>
      <c r="K7903">
        <v>49589</v>
      </c>
      <c r="L7903">
        <v>49902</v>
      </c>
      <c r="M7903">
        <v>50216.4</v>
      </c>
      <c r="N7903">
        <v>50532.4</v>
      </c>
      <c r="O7903">
        <v>50849.8</v>
      </c>
      <c r="P7903">
        <v>51168.6</v>
      </c>
      <c r="Q7903">
        <v>51488.800000000003</v>
      </c>
      <c r="R7903">
        <v>51810.400000000001</v>
      </c>
      <c r="S7903">
        <v>52133.5</v>
      </c>
      <c r="T7903">
        <v>52457.9</v>
      </c>
      <c r="U7903">
        <v>52783.7</v>
      </c>
      <c r="V7903">
        <v>53110.8</v>
      </c>
      <c r="W7903">
        <v>53439.3</v>
      </c>
      <c r="X7903">
        <v>53769.1</v>
      </c>
      <c r="Y7903">
        <v>54100.2</v>
      </c>
      <c r="Z7903">
        <v>54432.6</v>
      </c>
      <c r="AA7903">
        <v>54766.3</v>
      </c>
      <c r="AB7903">
        <v>55101.3</v>
      </c>
      <c r="AC7903">
        <v>55437.5</v>
      </c>
      <c r="AD7903">
        <v>55775</v>
      </c>
      <c r="AE7903">
        <v>56113.7</v>
      </c>
      <c r="AF7903">
        <v>56453.599999999999</v>
      </c>
      <c r="AG7903">
        <v>56794.6</v>
      </c>
      <c r="AH7903">
        <v>57136.9</v>
      </c>
    </row>
    <row r="7904" spans="2:34" x14ac:dyDescent="0.25">
      <c r="B7904" t="s">
        <v>203</v>
      </c>
      <c r="C7904" t="s">
        <v>1</v>
      </c>
      <c r="D7904">
        <v>116678</v>
      </c>
      <c r="E7904">
        <v>117461</v>
      </c>
      <c r="F7904">
        <v>118237</v>
      </c>
      <c r="G7904">
        <v>119008</v>
      </c>
      <c r="H7904">
        <v>119775</v>
      </c>
      <c r="I7904">
        <v>120541</v>
      </c>
      <c r="J7904">
        <v>121307</v>
      </c>
      <c r="K7904">
        <v>122074</v>
      </c>
      <c r="L7904">
        <v>122845</v>
      </c>
      <c r="M7904">
        <v>123619</v>
      </c>
      <c r="N7904">
        <v>124397</v>
      </c>
      <c r="O7904">
        <v>125178</v>
      </c>
      <c r="P7904">
        <v>125963</v>
      </c>
      <c r="Q7904">
        <v>126751</v>
      </c>
      <c r="R7904">
        <v>127543</v>
      </c>
      <c r="S7904">
        <v>128338</v>
      </c>
      <c r="T7904">
        <v>129137</v>
      </c>
      <c r="U7904">
        <v>129939</v>
      </c>
      <c r="V7904">
        <v>130744</v>
      </c>
      <c r="W7904">
        <v>131553</v>
      </c>
      <c r="X7904">
        <v>132365</v>
      </c>
      <c r="Y7904">
        <v>133180</v>
      </c>
      <c r="Z7904">
        <v>133998</v>
      </c>
      <c r="AA7904">
        <v>134819</v>
      </c>
      <c r="AB7904">
        <v>135644</v>
      </c>
      <c r="AC7904">
        <v>136472</v>
      </c>
      <c r="AD7904">
        <v>137302</v>
      </c>
      <c r="AE7904">
        <v>138136</v>
      </c>
      <c r="AF7904">
        <v>138973</v>
      </c>
      <c r="AG7904">
        <v>139812</v>
      </c>
      <c r="AH7904">
        <v>140655</v>
      </c>
    </row>
    <row r="7905" spans="2:34" x14ac:dyDescent="0.25">
      <c r="B7905" t="s">
        <v>204</v>
      </c>
      <c r="C7905" t="s">
        <v>1</v>
      </c>
      <c r="D7905">
        <v>112011</v>
      </c>
      <c r="E7905">
        <v>112763</v>
      </c>
      <c r="F7905">
        <v>113508</v>
      </c>
      <c r="G7905">
        <v>114248</v>
      </c>
      <c r="H7905">
        <v>114985</v>
      </c>
      <c r="I7905">
        <v>115721</v>
      </c>
      <c r="J7905">
        <v>116456</v>
      </c>
      <c r="K7905">
        <v>117192</v>
      </c>
      <c r="L7905">
        <v>117932</v>
      </c>
      <c r="M7905">
        <v>118675</v>
      </c>
      <c r="N7905">
        <v>119422</v>
      </c>
      <c r="O7905">
        <v>120172</v>
      </c>
      <c r="P7905">
        <v>120925</v>
      </c>
      <c r="Q7905">
        <v>121682</v>
      </c>
      <c r="R7905">
        <v>122442</v>
      </c>
      <c r="S7905">
        <v>123205</v>
      </c>
      <c r="T7905">
        <v>123972</v>
      </c>
      <c r="U7905">
        <v>124742</v>
      </c>
      <c r="V7905">
        <v>125515</v>
      </c>
      <c r="W7905">
        <v>126291</v>
      </c>
      <c r="X7905">
        <v>127071</v>
      </c>
      <c r="Y7905">
        <v>127853</v>
      </c>
      <c r="Z7905">
        <v>128639</v>
      </c>
      <c r="AA7905">
        <v>129428</v>
      </c>
      <c r="AB7905">
        <v>130219</v>
      </c>
      <c r="AC7905">
        <v>131014</v>
      </c>
      <c r="AD7905">
        <v>131811</v>
      </c>
      <c r="AE7905">
        <v>132612</v>
      </c>
      <c r="AF7905">
        <v>133415</v>
      </c>
      <c r="AG7905">
        <v>134221</v>
      </c>
      <c r="AH7905">
        <v>135030</v>
      </c>
    </row>
    <row r="7906" spans="2:34" x14ac:dyDescent="0.25">
      <c r="B7906" t="s">
        <v>205</v>
      </c>
      <c r="C7906" t="s">
        <v>1</v>
      </c>
      <c r="D7906">
        <v>60391.4</v>
      </c>
      <c r="E7906">
        <v>60796.7</v>
      </c>
      <c r="F7906">
        <v>61198.3</v>
      </c>
      <c r="G7906">
        <v>61597.4</v>
      </c>
      <c r="H7906">
        <v>61994.7</v>
      </c>
      <c r="I7906">
        <v>62391.199999999997</v>
      </c>
      <c r="J7906">
        <v>62787.7</v>
      </c>
      <c r="K7906">
        <v>63184.6</v>
      </c>
      <c r="L7906">
        <v>63583.4</v>
      </c>
      <c r="M7906">
        <v>63984.1</v>
      </c>
      <c r="N7906">
        <v>64386.7</v>
      </c>
      <c r="O7906">
        <v>64791.1</v>
      </c>
      <c r="P7906">
        <v>65197.3</v>
      </c>
      <c r="Q7906">
        <v>65605.3</v>
      </c>
      <c r="R7906">
        <v>66015.199999999997</v>
      </c>
      <c r="S7906">
        <v>66426.8</v>
      </c>
      <c r="T7906">
        <v>66840.100000000006</v>
      </c>
      <c r="U7906">
        <v>67255.199999999997</v>
      </c>
      <c r="V7906">
        <v>67672.100000000006</v>
      </c>
      <c r="W7906">
        <v>68090.600000000006</v>
      </c>
      <c r="X7906">
        <v>68510.8</v>
      </c>
      <c r="Y7906">
        <v>68932.7</v>
      </c>
      <c r="Z7906">
        <v>69356.3</v>
      </c>
      <c r="AA7906">
        <v>69781.5</v>
      </c>
      <c r="AB7906">
        <v>70208.2</v>
      </c>
      <c r="AC7906">
        <v>70636.7</v>
      </c>
      <c r="AD7906">
        <v>71066.600000000006</v>
      </c>
      <c r="AE7906">
        <v>71498.2</v>
      </c>
      <c r="AF7906">
        <v>71931.199999999997</v>
      </c>
      <c r="AG7906">
        <v>72365.8</v>
      </c>
      <c r="AH7906">
        <v>72801.899999999994</v>
      </c>
    </row>
    <row r="7907" spans="2:34" x14ac:dyDescent="0.25">
      <c r="B7907" t="s">
        <v>206</v>
      </c>
      <c r="C7907" t="s">
        <v>1</v>
      </c>
      <c r="D7907">
        <v>53126.1</v>
      </c>
      <c r="E7907">
        <v>53482.6</v>
      </c>
      <c r="F7907">
        <v>53836</v>
      </c>
      <c r="G7907">
        <v>54187</v>
      </c>
      <c r="H7907">
        <v>54536.6</v>
      </c>
      <c r="I7907">
        <v>54885.4</v>
      </c>
      <c r="J7907">
        <v>55234.1</v>
      </c>
      <c r="K7907">
        <v>55583.3</v>
      </c>
      <c r="L7907">
        <v>55934.2</v>
      </c>
      <c r="M7907">
        <v>56286.6</v>
      </c>
      <c r="N7907">
        <v>56640.800000000003</v>
      </c>
      <c r="O7907">
        <v>56996.5</v>
      </c>
      <c r="P7907">
        <v>57353.9</v>
      </c>
      <c r="Q7907">
        <v>57712.800000000003</v>
      </c>
      <c r="R7907">
        <v>58073.3</v>
      </c>
      <c r="S7907">
        <v>58435.4</v>
      </c>
      <c r="T7907">
        <v>58799</v>
      </c>
      <c r="U7907">
        <v>59164.2</v>
      </c>
      <c r="V7907">
        <v>59530.9</v>
      </c>
      <c r="W7907">
        <v>59899.1</v>
      </c>
      <c r="X7907">
        <v>60268.800000000003</v>
      </c>
      <c r="Y7907">
        <v>60639.9</v>
      </c>
      <c r="Z7907">
        <v>61012.5</v>
      </c>
      <c r="AA7907">
        <v>61386.5</v>
      </c>
      <c r="AB7907">
        <v>61762</v>
      </c>
      <c r="AC7907">
        <v>62138.9</v>
      </c>
      <c r="AD7907">
        <v>62517.1</v>
      </c>
      <c r="AE7907">
        <v>62896.7</v>
      </c>
      <c r="AF7907">
        <v>63277.7</v>
      </c>
      <c r="AG7907">
        <v>63660</v>
      </c>
      <c r="AH7907">
        <v>64043.6</v>
      </c>
    </row>
    <row r="7908" spans="2:34" x14ac:dyDescent="0.25">
      <c r="B7908" t="s">
        <v>207</v>
      </c>
      <c r="C7908" t="s">
        <v>1</v>
      </c>
      <c r="D7908">
        <v>42251.4</v>
      </c>
      <c r="E7908">
        <v>42534.9</v>
      </c>
      <c r="F7908">
        <v>42816</v>
      </c>
      <c r="G7908">
        <v>43095.1</v>
      </c>
      <c r="H7908">
        <v>43373.1</v>
      </c>
      <c r="I7908">
        <v>43650.5</v>
      </c>
      <c r="J7908">
        <v>43927.9</v>
      </c>
      <c r="K7908">
        <v>44205.599999999999</v>
      </c>
      <c r="L7908">
        <v>44484.6</v>
      </c>
      <c r="M7908">
        <v>44765</v>
      </c>
      <c r="N7908">
        <v>45046.6</v>
      </c>
      <c r="O7908">
        <v>45329.5</v>
      </c>
      <c r="P7908">
        <v>45613.7</v>
      </c>
      <c r="Q7908">
        <v>45899.199999999997</v>
      </c>
      <c r="R7908">
        <v>46185.9</v>
      </c>
      <c r="S7908">
        <v>46473.9</v>
      </c>
      <c r="T7908">
        <v>46763.1</v>
      </c>
      <c r="U7908">
        <v>47053.5</v>
      </c>
      <c r="V7908">
        <v>47345.1</v>
      </c>
      <c r="W7908">
        <v>47638</v>
      </c>
      <c r="X7908">
        <v>47932</v>
      </c>
      <c r="Y7908">
        <v>48227.1</v>
      </c>
      <c r="Z7908">
        <v>48523.4</v>
      </c>
      <c r="AA7908">
        <v>48820.9</v>
      </c>
      <c r="AB7908">
        <v>49119.5</v>
      </c>
      <c r="AC7908">
        <v>49419.199999999997</v>
      </c>
      <c r="AD7908">
        <v>49720.1</v>
      </c>
      <c r="AE7908">
        <v>50022</v>
      </c>
      <c r="AF7908">
        <v>50325</v>
      </c>
      <c r="AG7908">
        <v>50629</v>
      </c>
      <c r="AH7908">
        <v>50934.1</v>
      </c>
    </row>
    <row r="7909" spans="2:34" x14ac:dyDescent="0.25">
      <c r="B7909" t="s">
        <v>208</v>
      </c>
      <c r="C7909" t="s">
        <v>1</v>
      </c>
      <c r="D7909">
        <v>56521.7</v>
      </c>
      <c r="E7909">
        <v>56901</v>
      </c>
      <c r="F7909">
        <v>57276.9</v>
      </c>
      <c r="G7909">
        <v>57650.400000000001</v>
      </c>
      <c r="H7909">
        <v>58022.3</v>
      </c>
      <c r="I7909">
        <v>58393.4</v>
      </c>
      <c r="J7909">
        <v>58764.4</v>
      </c>
      <c r="K7909">
        <v>59135.9</v>
      </c>
      <c r="L7909">
        <v>59509.2</v>
      </c>
      <c r="M7909">
        <v>59884.2</v>
      </c>
      <c r="N7909">
        <v>60261</v>
      </c>
      <c r="O7909">
        <v>60639.5</v>
      </c>
      <c r="P7909">
        <v>61019.7</v>
      </c>
      <c r="Q7909">
        <v>61401.5</v>
      </c>
      <c r="R7909">
        <v>61785.1</v>
      </c>
      <c r="S7909">
        <v>62170.3</v>
      </c>
      <c r="T7909">
        <v>62557.2</v>
      </c>
      <c r="U7909">
        <v>62945.7</v>
      </c>
      <c r="V7909">
        <v>63335.8</v>
      </c>
      <c r="W7909">
        <v>63727.5</v>
      </c>
      <c r="X7909">
        <v>64120.800000000003</v>
      </c>
      <c r="Y7909">
        <v>64515.7</v>
      </c>
      <c r="Z7909">
        <v>64912.1</v>
      </c>
      <c r="AA7909">
        <v>65310.1</v>
      </c>
      <c r="AB7909">
        <v>65709.5</v>
      </c>
      <c r="AC7909">
        <v>66110.5</v>
      </c>
      <c r="AD7909">
        <v>66512.899999999994</v>
      </c>
      <c r="AE7909">
        <v>66916.800000000003</v>
      </c>
      <c r="AF7909">
        <v>67322.100000000006</v>
      </c>
      <c r="AG7909">
        <v>67728.800000000003</v>
      </c>
      <c r="AH7909">
        <v>68137</v>
      </c>
    </row>
    <row r="7910" spans="2:34" x14ac:dyDescent="0.25">
      <c r="B7910" t="s">
        <v>209</v>
      </c>
      <c r="C7910" t="s">
        <v>1</v>
      </c>
      <c r="D7910">
        <v>20522.599999999999</v>
      </c>
      <c r="E7910">
        <v>20660.3</v>
      </c>
      <c r="F7910">
        <v>20796.8</v>
      </c>
      <c r="G7910">
        <v>20932.5</v>
      </c>
      <c r="H7910">
        <v>21067.5</v>
      </c>
      <c r="I7910">
        <v>21202.2</v>
      </c>
      <c r="J7910">
        <v>21336.9</v>
      </c>
      <c r="K7910">
        <v>21471.8</v>
      </c>
      <c r="L7910">
        <v>21607.4</v>
      </c>
      <c r="M7910">
        <v>21743.5</v>
      </c>
      <c r="N7910">
        <v>21880.3</v>
      </c>
      <c r="O7910">
        <v>22017.8</v>
      </c>
      <c r="P7910">
        <v>22155.8</v>
      </c>
      <c r="Q7910">
        <v>22294.5</v>
      </c>
      <c r="R7910">
        <v>22433.7</v>
      </c>
      <c r="S7910">
        <v>22573.599999999999</v>
      </c>
      <c r="T7910">
        <v>22714.1</v>
      </c>
      <c r="U7910">
        <v>22855.1</v>
      </c>
      <c r="V7910">
        <v>22996.799999999999</v>
      </c>
      <c r="W7910">
        <v>23139</v>
      </c>
      <c r="X7910">
        <v>23281.8</v>
      </c>
      <c r="Y7910">
        <v>23425.200000000001</v>
      </c>
      <c r="Z7910">
        <v>23569.1</v>
      </c>
      <c r="AA7910">
        <v>23713.599999999999</v>
      </c>
      <c r="AB7910">
        <v>23858.7</v>
      </c>
      <c r="AC7910">
        <v>24004.2</v>
      </c>
      <c r="AD7910">
        <v>24150.400000000001</v>
      </c>
      <c r="AE7910">
        <v>24297</v>
      </c>
      <c r="AF7910">
        <v>24444.2</v>
      </c>
      <c r="AG7910">
        <v>24591.9</v>
      </c>
      <c r="AH7910">
        <v>24740.1</v>
      </c>
    </row>
    <row r="7911" spans="2:34" x14ac:dyDescent="0.25">
      <c r="B7911" t="s">
        <v>210</v>
      </c>
      <c r="C7911" t="s">
        <v>1</v>
      </c>
      <c r="D7911">
        <v>45215.4</v>
      </c>
      <c r="E7911">
        <v>45518.8</v>
      </c>
      <c r="F7911">
        <v>45819.6</v>
      </c>
      <c r="G7911">
        <v>46118.3</v>
      </c>
      <c r="H7911">
        <v>46415.8</v>
      </c>
      <c r="I7911">
        <v>46712.7</v>
      </c>
      <c r="J7911">
        <v>47009.5</v>
      </c>
      <c r="K7911">
        <v>47306.7</v>
      </c>
      <c r="L7911">
        <v>47605.3</v>
      </c>
      <c r="M7911">
        <v>47905.3</v>
      </c>
      <c r="N7911">
        <v>48206.7</v>
      </c>
      <c r="O7911">
        <v>48509.5</v>
      </c>
      <c r="P7911">
        <v>48813.599999999999</v>
      </c>
      <c r="Q7911">
        <v>49119.1</v>
      </c>
      <c r="R7911">
        <v>49425.9</v>
      </c>
      <c r="S7911">
        <v>49734.1</v>
      </c>
      <c r="T7911">
        <v>50043.6</v>
      </c>
      <c r="U7911">
        <v>50354.400000000001</v>
      </c>
      <c r="V7911">
        <v>50666.5</v>
      </c>
      <c r="W7911">
        <v>50979.8</v>
      </c>
      <c r="X7911">
        <v>51294.5</v>
      </c>
      <c r="Y7911">
        <v>51610.3</v>
      </c>
      <c r="Z7911">
        <v>51927.5</v>
      </c>
      <c r="AA7911">
        <v>52245.8</v>
      </c>
      <c r="AB7911">
        <v>52565.3</v>
      </c>
      <c r="AC7911">
        <v>52886.1</v>
      </c>
      <c r="AD7911">
        <v>53208</v>
      </c>
      <c r="AE7911">
        <v>53531.1</v>
      </c>
      <c r="AF7911">
        <v>53855.4</v>
      </c>
      <c r="AG7911">
        <v>54180.7</v>
      </c>
      <c r="AH7911">
        <v>54507.3</v>
      </c>
    </row>
    <row r="7912" spans="2:34" x14ac:dyDescent="0.25">
      <c r="B7912" t="s">
        <v>211</v>
      </c>
      <c r="C7912" t="s">
        <v>1</v>
      </c>
      <c r="D7912">
        <v>52726.6</v>
      </c>
      <c r="E7912">
        <v>53080.4</v>
      </c>
      <c r="F7912">
        <v>53431.1</v>
      </c>
      <c r="G7912">
        <v>53779.5</v>
      </c>
      <c r="H7912">
        <v>54126.400000000001</v>
      </c>
      <c r="I7912">
        <v>54472.6</v>
      </c>
      <c r="J7912">
        <v>54818.7</v>
      </c>
      <c r="K7912">
        <v>55165.3</v>
      </c>
      <c r="L7912">
        <v>55513.5</v>
      </c>
      <c r="M7912">
        <v>55863.3</v>
      </c>
      <c r="N7912">
        <v>56214.8</v>
      </c>
      <c r="O7912">
        <v>56567.9</v>
      </c>
      <c r="P7912">
        <v>56922.5</v>
      </c>
      <c r="Q7912">
        <v>57278.8</v>
      </c>
      <c r="R7912">
        <v>57636.6</v>
      </c>
      <c r="S7912">
        <v>57995.9</v>
      </c>
      <c r="T7912">
        <v>58356.800000000003</v>
      </c>
      <c r="U7912">
        <v>58719.3</v>
      </c>
      <c r="V7912">
        <v>59083.199999999997</v>
      </c>
      <c r="W7912">
        <v>59448.6</v>
      </c>
      <c r="X7912">
        <v>59815.5</v>
      </c>
      <c r="Y7912">
        <v>60183.8</v>
      </c>
      <c r="Z7912">
        <v>60553.599999999999</v>
      </c>
      <c r="AA7912">
        <v>60924.9</v>
      </c>
      <c r="AB7912">
        <v>61297.5</v>
      </c>
      <c r="AC7912">
        <v>61671.5</v>
      </c>
      <c r="AD7912">
        <v>62046.9</v>
      </c>
      <c r="AE7912">
        <v>62423.7</v>
      </c>
      <c r="AF7912">
        <v>62801.8</v>
      </c>
      <c r="AG7912">
        <v>63181.2</v>
      </c>
      <c r="AH7912">
        <v>63562</v>
      </c>
    </row>
    <row r="7913" spans="2:34" x14ac:dyDescent="0.25">
      <c r="B7913" t="s">
        <v>212</v>
      </c>
      <c r="C7913" t="s">
        <v>1</v>
      </c>
      <c r="D7913">
        <v>84729.9</v>
      </c>
      <c r="E7913">
        <v>85298.5</v>
      </c>
      <c r="F7913">
        <v>85862.1</v>
      </c>
      <c r="G7913">
        <v>86422</v>
      </c>
      <c r="H7913">
        <v>86979.4</v>
      </c>
      <c r="I7913">
        <v>87535.7</v>
      </c>
      <c r="J7913">
        <v>88091.9</v>
      </c>
      <c r="K7913">
        <v>88648.8</v>
      </c>
      <c r="L7913">
        <v>89208.4</v>
      </c>
      <c r="M7913">
        <v>89770.6</v>
      </c>
      <c r="N7913">
        <v>90335.4</v>
      </c>
      <c r="O7913">
        <v>90902.7</v>
      </c>
      <c r="P7913">
        <v>91472.7</v>
      </c>
      <c r="Q7913">
        <v>92045.2</v>
      </c>
      <c r="R7913">
        <v>92620.1</v>
      </c>
      <c r="S7913">
        <v>93197.6</v>
      </c>
      <c r="T7913">
        <v>93777.600000000006</v>
      </c>
      <c r="U7913">
        <v>94360</v>
      </c>
      <c r="V7913">
        <v>94944.8</v>
      </c>
      <c r="W7913">
        <v>95532</v>
      </c>
      <c r="X7913">
        <v>96121.600000000006</v>
      </c>
      <c r="Y7913">
        <v>96713.5</v>
      </c>
      <c r="Z7913">
        <v>97307.8</v>
      </c>
      <c r="AA7913">
        <v>97904.3</v>
      </c>
      <c r="AB7913">
        <v>98503.1</v>
      </c>
      <c r="AC7913">
        <v>99104.2</v>
      </c>
      <c r="AD7913">
        <v>99707.4</v>
      </c>
      <c r="AE7913">
        <v>100313</v>
      </c>
      <c r="AF7913">
        <v>100920</v>
      </c>
      <c r="AG7913">
        <v>101530</v>
      </c>
      <c r="AH7913">
        <v>102142</v>
      </c>
    </row>
    <row r="7914" spans="2:34" x14ac:dyDescent="0.25">
      <c r="B7914" t="s">
        <v>213</v>
      </c>
      <c r="C7914" t="s">
        <v>1</v>
      </c>
      <c r="D7914">
        <v>73080.7</v>
      </c>
      <c r="E7914">
        <v>73571.199999999997</v>
      </c>
      <c r="F7914">
        <v>74057.2</v>
      </c>
      <c r="G7914">
        <v>74540.2</v>
      </c>
      <c r="H7914">
        <v>75021</v>
      </c>
      <c r="I7914">
        <v>75500.800000000003</v>
      </c>
      <c r="J7914">
        <v>75980.5</v>
      </c>
      <c r="K7914">
        <v>76460.899999999994</v>
      </c>
      <c r="L7914">
        <v>76943.5</v>
      </c>
      <c r="M7914">
        <v>77428.399999999994</v>
      </c>
      <c r="N7914">
        <v>77915.5</v>
      </c>
      <c r="O7914">
        <v>78404.899999999994</v>
      </c>
      <c r="P7914">
        <v>78896.5</v>
      </c>
      <c r="Q7914">
        <v>79390.2</v>
      </c>
      <c r="R7914">
        <v>79886.2</v>
      </c>
      <c r="S7914">
        <v>80384.2</v>
      </c>
      <c r="T7914">
        <v>80884.5</v>
      </c>
      <c r="U7914">
        <v>81386.8</v>
      </c>
      <c r="V7914">
        <v>81891.199999999997</v>
      </c>
      <c r="W7914">
        <v>82397.7</v>
      </c>
      <c r="X7914">
        <v>82906.2</v>
      </c>
      <c r="Y7914">
        <v>83416.800000000003</v>
      </c>
      <c r="Z7914">
        <v>83929.3</v>
      </c>
      <c r="AA7914">
        <v>84443.8</v>
      </c>
      <c r="AB7914">
        <v>84960.3</v>
      </c>
      <c r="AC7914">
        <v>85478.7</v>
      </c>
      <c r="AD7914">
        <v>85999</v>
      </c>
      <c r="AE7914">
        <v>86521.3</v>
      </c>
      <c r="AF7914">
        <v>87045.3</v>
      </c>
      <c r="AG7914">
        <v>87571.199999999997</v>
      </c>
      <c r="AH7914">
        <v>88099</v>
      </c>
    </row>
    <row r="7915" spans="2:34" x14ac:dyDescent="0.25">
      <c r="B7915" t="s">
        <v>214</v>
      </c>
      <c r="C7915" t="s">
        <v>1</v>
      </c>
      <c r="D7915">
        <v>43005.4</v>
      </c>
      <c r="E7915">
        <v>43294</v>
      </c>
      <c r="F7915">
        <v>43580.1</v>
      </c>
      <c r="G7915">
        <v>43864.2</v>
      </c>
      <c r="H7915">
        <v>44147.199999999997</v>
      </c>
      <c r="I7915">
        <v>44429.599999999999</v>
      </c>
      <c r="J7915">
        <v>44711.9</v>
      </c>
      <c r="K7915">
        <v>44994.5</v>
      </c>
      <c r="L7915">
        <v>45278.5</v>
      </c>
      <c r="M7915">
        <v>45563.9</v>
      </c>
      <c r="N7915">
        <v>45850.5</v>
      </c>
      <c r="O7915">
        <v>46138.5</v>
      </c>
      <c r="P7915">
        <v>46427.8</v>
      </c>
      <c r="Q7915">
        <v>46718.400000000001</v>
      </c>
      <c r="R7915">
        <v>47010.2</v>
      </c>
      <c r="S7915">
        <v>47303.3</v>
      </c>
      <c r="T7915">
        <v>47597.7</v>
      </c>
      <c r="U7915">
        <v>47893.3</v>
      </c>
      <c r="V7915">
        <v>48190.1</v>
      </c>
      <c r="W7915">
        <v>48488.1</v>
      </c>
      <c r="X7915">
        <v>48787.4</v>
      </c>
      <c r="Y7915">
        <v>49087.8</v>
      </c>
      <c r="Z7915">
        <v>49389.4</v>
      </c>
      <c r="AA7915">
        <v>49692.2</v>
      </c>
      <c r="AB7915">
        <v>49996.1</v>
      </c>
      <c r="AC7915">
        <v>50301.2</v>
      </c>
      <c r="AD7915">
        <v>50607.4</v>
      </c>
      <c r="AE7915">
        <v>50914.7</v>
      </c>
      <c r="AF7915">
        <v>51223.1</v>
      </c>
      <c r="AG7915">
        <v>51532.6</v>
      </c>
      <c r="AH7915">
        <v>51843.1</v>
      </c>
    </row>
    <row r="7916" spans="2:34" x14ac:dyDescent="0.25">
      <c r="B7916" t="s">
        <v>215</v>
      </c>
      <c r="C7916" t="s">
        <v>1</v>
      </c>
      <c r="D7916">
        <v>15625.7</v>
      </c>
      <c r="E7916">
        <v>15730.6</v>
      </c>
      <c r="F7916">
        <v>15834.5</v>
      </c>
      <c r="G7916">
        <v>15937.7</v>
      </c>
      <c r="H7916">
        <v>16040.5</v>
      </c>
      <c r="I7916">
        <v>16143.1</v>
      </c>
      <c r="J7916">
        <v>16245.7</v>
      </c>
      <c r="K7916">
        <v>16348.4</v>
      </c>
      <c r="L7916">
        <v>16451.599999999999</v>
      </c>
      <c r="M7916">
        <v>16555.3</v>
      </c>
      <c r="N7916">
        <v>16659.400000000001</v>
      </c>
      <c r="O7916">
        <v>16764.099999999999</v>
      </c>
      <c r="P7916">
        <v>16869.2</v>
      </c>
      <c r="Q7916">
        <v>16974.8</v>
      </c>
      <c r="R7916">
        <v>17080.8</v>
      </c>
      <c r="S7916">
        <v>17187.3</v>
      </c>
      <c r="T7916">
        <v>17294.2</v>
      </c>
      <c r="U7916">
        <v>17401.599999999999</v>
      </c>
      <c r="V7916">
        <v>17509.5</v>
      </c>
      <c r="W7916">
        <v>17617.8</v>
      </c>
      <c r="X7916">
        <v>17726.5</v>
      </c>
      <c r="Y7916">
        <v>17835.7</v>
      </c>
      <c r="Z7916">
        <v>17945.3</v>
      </c>
      <c r="AA7916">
        <v>18055.3</v>
      </c>
      <c r="AB7916">
        <v>18165.7</v>
      </c>
      <c r="AC7916">
        <v>18276.599999999999</v>
      </c>
      <c r="AD7916">
        <v>18387.8</v>
      </c>
      <c r="AE7916">
        <v>18499.5</v>
      </c>
      <c r="AF7916">
        <v>18611.5</v>
      </c>
      <c r="AG7916">
        <v>18724</v>
      </c>
      <c r="AH7916">
        <v>18836.8</v>
      </c>
    </row>
    <row r="7917" spans="2:34" x14ac:dyDescent="0.25">
      <c r="B7917" t="s">
        <v>216</v>
      </c>
      <c r="C7917" t="s">
        <v>1</v>
      </c>
      <c r="D7917">
        <v>51490.400000000001</v>
      </c>
      <c r="E7917">
        <v>51836</v>
      </c>
      <c r="F7917">
        <v>52178.400000000001</v>
      </c>
      <c r="G7917">
        <v>52518.7</v>
      </c>
      <c r="H7917">
        <v>52857.5</v>
      </c>
      <c r="I7917">
        <v>53195.5</v>
      </c>
      <c r="J7917">
        <v>53533.5</v>
      </c>
      <c r="K7917">
        <v>53872</v>
      </c>
      <c r="L7917">
        <v>54212</v>
      </c>
      <c r="M7917">
        <v>54553.599999999999</v>
      </c>
      <c r="N7917">
        <v>54896.9</v>
      </c>
      <c r="O7917">
        <v>55241.7</v>
      </c>
      <c r="P7917">
        <v>55588</v>
      </c>
      <c r="Q7917">
        <v>55935.9</v>
      </c>
      <c r="R7917">
        <v>56285.3</v>
      </c>
      <c r="S7917">
        <v>56636.3</v>
      </c>
      <c r="T7917">
        <v>56988.7</v>
      </c>
      <c r="U7917">
        <v>57342.6</v>
      </c>
      <c r="V7917">
        <v>57698</v>
      </c>
      <c r="W7917">
        <v>58054.9</v>
      </c>
      <c r="X7917">
        <v>58413.2</v>
      </c>
      <c r="Y7917">
        <v>58772.9</v>
      </c>
      <c r="Z7917">
        <v>59134</v>
      </c>
      <c r="AA7917">
        <v>59496.5</v>
      </c>
      <c r="AB7917">
        <v>59860.4</v>
      </c>
      <c r="AC7917">
        <v>60225.7</v>
      </c>
      <c r="AD7917">
        <v>60592.3</v>
      </c>
      <c r="AE7917">
        <v>60960.2</v>
      </c>
      <c r="AF7917">
        <v>61329.4</v>
      </c>
      <c r="AG7917">
        <v>61700</v>
      </c>
      <c r="AH7917">
        <v>62071.8</v>
      </c>
    </row>
    <row r="7918" spans="2:34" x14ac:dyDescent="0.25">
      <c r="B7918" t="s">
        <v>217</v>
      </c>
      <c r="C7918" t="s">
        <v>1</v>
      </c>
      <c r="D7918">
        <v>37034.6</v>
      </c>
      <c r="E7918">
        <v>37283.1</v>
      </c>
      <c r="F7918">
        <v>37529.4</v>
      </c>
      <c r="G7918">
        <v>37774.199999999997</v>
      </c>
      <c r="H7918">
        <v>38017.800000000003</v>
      </c>
      <c r="I7918">
        <v>38261</v>
      </c>
      <c r="J7918">
        <v>38504.1</v>
      </c>
      <c r="K7918">
        <v>38747.5</v>
      </c>
      <c r="L7918">
        <v>38992.1</v>
      </c>
      <c r="M7918">
        <v>39237.800000000003</v>
      </c>
      <c r="N7918">
        <v>39484.699999999997</v>
      </c>
      <c r="O7918">
        <v>39732.699999999997</v>
      </c>
      <c r="P7918">
        <v>39981.800000000003</v>
      </c>
      <c r="Q7918">
        <v>40232</v>
      </c>
      <c r="R7918">
        <v>40483.300000000003</v>
      </c>
      <c r="S7918">
        <v>40735.699999999997</v>
      </c>
      <c r="T7918">
        <v>40989.199999999997</v>
      </c>
      <c r="U7918">
        <v>41243.800000000003</v>
      </c>
      <c r="V7918">
        <v>41499.4</v>
      </c>
      <c r="W7918">
        <v>41756.1</v>
      </c>
      <c r="X7918">
        <v>42013.8</v>
      </c>
      <c r="Y7918">
        <v>42272.5</v>
      </c>
      <c r="Z7918">
        <v>42532.2</v>
      </c>
      <c r="AA7918">
        <v>42793</v>
      </c>
      <c r="AB7918">
        <v>43054.7</v>
      </c>
      <c r="AC7918">
        <v>43317.4</v>
      </c>
      <c r="AD7918">
        <v>43581.1</v>
      </c>
      <c r="AE7918">
        <v>43845.7</v>
      </c>
      <c r="AF7918">
        <v>44111.3</v>
      </c>
      <c r="AG7918">
        <v>44377.8</v>
      </c>
      <c r="AH7918">
        <v>44645.3</v>
      </c>
    </row>
    <row r="7919" spans="2:34" x14ac:dyDescent="0.25">
      <c r="B7919" t="s">
        <v>218</v>
      </c>
      <c r="C7919" t="s">
        <v>1</v>
      </c>
      <c r="D7919">
        <v>47896.6</v>
      </c>
      <c r="E7919">
        <v>48218</v>
      </c>
      <c r="F7919">
        <v>48536.6</v>
      </c>
      <c r="G7919">
        <v>48853.1</v>
      </c>
      <c r="H7919">
        <v>49168.2</v>
      </c>
      <c r="I7919">
        <v>49482.7</v>
      </c>
      <c r="J7919">
        <v>49797.1</v>
      </c>
      <c r="K7919">
        <v>50111.9</v>
      </c>
      <c r="L7919">
        <v>50428.2</v>
      </c>
      <c r="M7919">
        <v>50746</v>
      </c>
      <c r="N7919">
        <v>51065.3</v>
      </c>
      <c r="O7919">
        <v>51386</v>
      </c>
      <c r="P7919">
        <v>51708.2</v>
      </c>
      <c r="Q7919">
        <v>52031.8</v>
      </c>
      <c r="R7919">
        <v>52356.800000000003</v>
      </c>
      <c r="S7919">
        <v>52683.3</v>
      </c>
      <c r="T7919">
        <v>53011.1</v>
      </c>
      <c r="U7919">
        <v>53340.3</v>
      </c>
      <c r="V7919">
        <v>53670.9</v>
      </c>
      <c r="W7919">
        <v>54002.9</v>
      </c>
      <c r="X7919">
        <v>54336.2</v>
      </c>
      <c r="Y7919">
        <v>54670.8</v>
      </c>
      <c r="Z7919">
        <v>55006.7</v>
      </c>
      <c r="AA7919">
        <v>55343.9</v>
      </c>
      <c r="AB7919">
        <v>55682.400000000001</v>
      </c>
      <c r="AC7919">
        <v>56022.2</v>
      </c>
      <c r="AD7919">
        <v>56363.199999999997</v>
      </c>
      <c r="AE7919">
        <v>56705.4</v>
      </c>
      <c r="AF7919">
        <v>57048.9</v>
      </c>
      <c r="AG7919">
        <v>57393.599999999999</v>
      </c>
      <c r="AH7919">
        <v>57739.4</v>
      </c>
    </row>
    <row r="7920" spans="2:34" x14ac:dyDescent="0.25">
      <c r="B7920" t="s">
        <v>219</v>
      </c>
      <c r="C7920" t="s">
        <v>1</v>
      </c>
      <c r="D7920">
        <v>25346.799999999999</v>
      </c>
      <c r="E7920">
        <v>25516.9</v>
      </c>
      <c r="F7920">
        <v>25685.5</v>
      </c>
      <c r="G7920">
        <v>25853</v>
      </c>
      <c r="H7920">
        <v>26019.8</v>
      </c>
      <c r="I7920">
        <v>26186.2</v>
      </c>
      <c r="J7920">
        <v>26352.6</v>
      </c>
      <c r="K7920">
        <v>26519.200000000001</v>
      </c>
      <c r="L7920">
        <v>26686.6</v>
      </c>
      <c r="M7920">
        <v>26854.7</v>
      </c>
      <c r="N7920">
        <v>27023.7</v>
      </c>
      <c r="O7920">
        <v>27193.4</v>
      </c>
      <c r="P7920">
        <v>27363.9</v>
      </c>
      <c r="Q7920">
        <v>27535.200000000001</v>
      </c>
      <c r="R7920">
        <v>27707.200000000001</v>
      </c>
      <c r="S7920">
        <v>27879.9</v>
      </c>
      <c r="T7920">
        <v>28053.4</v>
      </c>
      <c r="U7920">
        <v>28227.599999999999</v>
      </c>
      <c r="V7920">
        <v>28402.6</v>
      </c>
      <c r="W7920">
        <v>28578.3</v>
      </c>
      <c r="X7920">
        <v>28754.6</v>
      </c>
      <c r="Y7920">
        <v>28931.7</v>
      </c>
      <c r="Z7920">
        <v>29109.5</v>
      </c>
      <c r="AA7920">
        <v>29287.9</v>
      </c>
      <c r="AB7920">
        <v>29467.1</v>
      </c>
      <c r="AC7920">
        <v>29646.9</v>
      </c>
      <c r="AD7920">
        <v>29827.3</v>
      </c>
      <c r="AE7920">
        <v>30008.400000000001</v>
      </c>
      <c r="AF7920">
        <v>30190.2</v>
      </c>
      <c r="AG7920">
        <v>30372.6</v>
      </c>
      <c r="AH7920">
        <v>30555.599999999999</v>
      </c>
    </row>
    <row r="7921" spans="2:34" x14ac:dyDescent="0.25">
      <c r="B7921" t="s">
        <v>9191</v>
      </c>
      <c r="C7921" t="s">
        <v>1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1140-51B6-4A77-8AB0-AC1DDD4EE565}">
  <dimension ref="A1:A260"/>
  <sheetViews>
    <sheetView workbookViewId="0"/>
  </sheetViews>
  <sheetFormatPr defaultRowHeight="15" x14ac:dyDescent="0.25"/>
  <sheetData>
    <row r="1" spans="1:1" x14ac:dyDescent="0.25">
      <c r="A1" t="s">
        <v>6</v>
      </c>
    </row>
    <row r="2" spans="1:1" x14ac:dyDescent="0.25">
      <c r="A2" t="s">
        <v>7</v>
      </c>
    </row>
    <row r="3" spans="1:1" x14ac:dyDescent="0.25">
      <c r="A3" t="s">
        <v>989</v>
      </c>
    </row>
    <row r="4" spans="1:1" x14ac:dyDescent="0.25">
      <c r="A4" t="s">
        <v>15</v>
      </c>
    </row>
    <row r="5" spans="1:1" x14ac:dyDescent="0.25">
      <c r="A5" t="s">
        <v>16</v>
      </c>
    </row>
    <row r="6" spans="1:1" x14ac:dyDescent="0.25">
      <c r="A6" t="s">
        <v>17</v>
      </c>
    </row>
    <row r="7" spans="1:1" x14ac:dyDescent="0.25">
      <c r="A7" t="s">
        <v>18</v>
      </c>
    </row>
    <row r="8" spans="1:1" x14ac:dyDescent="0.25">
      <c r="A8" t="s">
        <v>19</v>
      </c>
    </row>
    <row r="9" spans="1:1" x14ac:dyDescent="0.25">
      <c r="A9" t="s">
        <v>20</v>
      </c>
    </row>
    <row r="10" spans="1:1" x14ac:dyDescent="0.25">
      <c r="A10" t="s">
        <v>992</v>
      </c>
    </row>
    <row r="11" spans="1:1" x14ac:dyDescent="0.25">
      <c r="A11" t="s">
        <v>21</v>
      </c>
    </row>
    <row r="12" spans="1:1" x14ac:dyDescent="0.25">
      <c r="A12" t="s">
        <v>22</v>
      </c>
    </row>
    <row r="13" spans="1:1" x14ac:dyDescent="0.25">
      <c r="A13" t="s">
        <v>23</v>
      </c>
    </row>
    <row r="14" spans="1:1" x14ac:dyDescent="0.25">
      <c r="A14" t="s">
        <v>24</v>
      </c>
    </row>
    <row r="15" spans="1:1" x14ac:dyDescent="0.25">
      <c r="A15" t="s">
        <v>25</v>
      </c>
    </row>
    <row r="16" spans="1:1" x14ac:dyDescent="0.25">
      <c r="A16" t="s">
        <v>26</v>
      </c>
    </row>
    <row r="17" spans="1:1" x14ac:dyDescent="0.25">
      <c r="A17" t="s">
        <v>27</v>
      </c>
    </row>
    <row r="18" spans="1:1" x14ac:dyDescent="0.25">
      <c r="A18" t="s">
        <v>28</v>
      </c>
    </row>
    <row r="19" spans="1:1" x14ac:dyDescent="0.25">
      <c r="A19" t="s">
        <v>29</v>
      </c>
    </row>
    <row r="20" spans="1:1" x14ac:dyDescent="0.25">
      <c r="A20" t="s">
        <v>30</v>
      </c>
    </row>
    <row r="21" spans="1:1" x14ac:dyDescent="0.25">
      <c r="A21" t="s">
        <v>31</v>
      </c>
    </row>
    <row r="22" spans="1:1" x14ac:dyDescent="0.25">
      <c r="A22" t="s">
        <v>32</v>
      </c>
    </row>
    <row r="23" spans="1:1" x14ac:dyDescent="0.25">
      <c r="A23" t="s">
        <v>33</v>
      </c>
    </row>
    <row r="24" spans="1:1" x14ac:dyDescent="0.25">
      <c r="A24" t="s">
        <v>982</v>
      </c>
    </row>
    <row r="25" spans="1:1" x14ac:dyDescent="0.25">
      <c r="A25" t="s">
        <v>34</v>
      </c>
    </row>
    <row r="26" spans="1:1" x14ac:dyDescent="0.25">
      <c r="A26" t="s">
        <v>35</v>
      </c>
    </row>
    <row r="27" spans="1:1" x14ac:dyDescent="0.25">
      <c r="A27" t="s">
        <v>983</v>
      </c>
    </row>
    <row r="28" spans="1:1" x14ac:dyDescent="0.25">
      <c r="A28" t="s">
        <v>36</v>
      </c>
    </row>
    <row r="29" spans="1:1" x14ac:dyDescent="0.25">
      <c r="A29" t="s">
        <v>37</v>
      </c>
    </row>
    <row r="30" spans="1:1" x14ac:dyDescent="0.25">
      <c r="A30" t="s">
        <v>38</v>
      </c>
    </row>
    <row r="31" spans="1:1" x14ac:dyDescent="0.25">
      <c r="A31" t="s">
        <v>39</v>
      </c>
    </row>
    <row r="32" spans="1:1" x14ac:dyDescent="0.25">
      <c r="A32" t="s">
        <v>40</v>
      </c>
    </row>
    <row r="33" spans="1:1" x14ac:dyDescent="0.25">
      <c r="A33" t="s">
        <v>993</v>
      </c>
    </row>
    <row r="34" spans="1:1" x14ac:dyDescent="0.25">
      <c r="A34" t="s">
        <v>41</v>
      </c>
    </row>
    <row r="35" spans="1:1" x14ac:dyDescent="0.25">
      <c r="A35" t="s">
        <v>994</v>
      </c>
    </row>
    <row r="36" spans="1:1" x14ac:dyDescent="0.25">
      <c r="A36" t="s">
        <v>42</v>
      </c>
    </row>
    <row r="37" spans="1:1" x14ac:dyDescent="0.25">
      <c r="A37" t="s">
        <v>43</v>
      </c>
    </row>
    <row r="38" spans="1:1" x14ac:dyDescent="0.25">
      <c r="A38" t="s">
        <v>995</v>
      </c>
    </row>
    <row r="39" spans="1:1" x14ac:dyDescent="0.25">
      <c r="A39" t="s">
        <v>44</v>
      </c>
    </row>
    <row r="40" spans="1:1" x14ac:dyDescent="0.25">
      <c r="A40" t="s">
        <v>996</v>
      </c>
    </row>
    <row r="41" spans="1:1" x14ac:dyDescent="0.25">
      <c r="A41" t="s">
        <v>997</v>
      </c>
    </row>
    <row r="42" spans="1:1" x14ac:dyDescent="0.25">
      <c r="A42" t="s">
        <v>998</v>
      </c>
    </row>
    <row r="43" spans="1:1" x14ac:dyDescent="0.25">
      <c r="A43" t="s">
        <v>999</v>
      </c>
    </row>
    <row r="44" spans="1:1" x14ac:dyDescent="0.25">
      <c r="A44" t="s">
        <v>1000</v>
      </c>
    </row>
    <row r="45" spans="1:1" x14ac:dyDescent="0.25">
      <c r="A45" t="s">
        <v>1001</v>
      </c>
    </row>
    <row r="46" spans="1:1" x14ac:dyDescent="0.25">
      <c r="A46" t="s">
        <v>1002</v>
      </c>
    </row>
    <row r="47" spans="1:1" x14ac:dyDescent="0.25">
      <c r="A47" t="s">
        <v>1003</v>
      </c>
    </row>
    <row r="48" spans="1:1" x14ac:dyDescent="0.25">
      <c r="A48" t="s">
        <v>1004</v>
      </c>
    </row>
    <row r="49" spans="1:1" x14ac:dyDescent="0.25">
      <c r="A49" t="s">
        <v>1005</v>
      </c>
    </row>
    <row r="50" spans="1:1" x14ac:dyDescent="0.25">
      <c r="A50" t="s">
        <v>1006</v>
      </c>
    </row>
    <row r="51" spans="1:1" x14ac:dyDescent="0.25">
      <c r="A51" t="s">
        <v>1007</v>
      </c>
    </row>
    <row r="52" spans="1:1" x14ac:dyDescent="0.25">
      <c r="A52" t="s">
        <v>1008</v>
      </c>
    </row>
    <row r="53" spans="1:1" x14ac:dyDescent="0.25">
      <c r="A53" t="s">
        <v>1009</v>
      </c>
    </row>
    <row r="54" spans="1:1" x14ac:dyDescent="0.25">
      <c r="A54" t="s">
        <v>1010</v>
      </c>
    </row>
    <row r="55" spans="1:1" x14ac:dyDescent="0.25">
      <c r="A55" t="s">
        <v>1011</v>
      </c>
    </row>
    <row r="56" spans="1:1" x14ac:dyDescent="0.25">
      <c r="A56" t="s">
        <v>1012</v>
      </c>
    </row>
    <row r="57" spans="1:1" x14ac:dyDescent="0.25">
      <c r="A57" t="s">
        <v>1013</v>
      </c>
    </row>
    <row r="58" spans="1:1" x14ac:dyDescent="0.25">
      <c r="A58" t="s">
        <v>1014</v>
      </c>
    </row>
    <row r="59" spans="1:1" x14ac:dyDescent="0.25">
      <c r="A59" t="s">
        <v>1015</v>
      </c>
    </row>
    <row r="60" spans="1:1" x14ac:dyDescent="0.25">
      <c r="A60" t="s">
        <v>1016</v>
      </c>
    </row>
    <row r="61" spans="1:1" x14ac:dyDescent="0.25">
      <c r="A61" t="s">
        <v>1017</v>
      </c>
    </row>
    <row r="62" spans="1:1" x14ac:dyDescent="0.25">
      <c r="A62" t="s">
        <v>1018</v>
      </c>
    </row>
    <row r="63" spans="1:1" x14ac:dyDescent="0.25">
      <c r="A63" t="s">
        <v>1019</v>
      </c>
    </row>
    <row r="64" spans="1:1" x14ac:dyDescent="0.25">
      <c r="A64" t="s">
        <v>1020</v>
      </c>
    </row>
    <row r="65" spans="1:1" x14ac:dyDescent="0.25">
      <c r="A65" t="s">
        <v>1021</v>
      </c>
    </row>
    <row r="66" spans="1:1" x14ac:dyDescent="0.25">
      <c r="A66" t="s">
        <v>1022</v>
      </c>
    </row>
    <row r="67" spans="1:1" x14ac:dyDescent="0.25">
      <c r="A67" t="s">
        <v>1023</v>
      </c>
    </row>
    <row r="68" spans="1:1" x14ac:dyDescent="0.25">
      <c r="A68" t="s">
        <v>1024</v>
      </c>
    </row>
    <row r="69" spans="1:1" x14ac:dyDescent="0.25">
      <c r="A69" t="s">
        <v>1025</v>
      </c>
    </row>
    <row r="70" spans="1:1" x14ac:dyDescent="0.25">
      <c r="A70" t="s">
        <v>1026</v>
      </c>
    </row>
    <row r="71" spans="1:1" x14ac:dyDescent="0.25">
      <c r="A71" t="s">
        <v>1027</v>
      </c>
    </row>
    <row r="72" spans="1:1" x14ac:dyDescent="0.25">
      <c r="A72" t="s">
        <v>1028</v>
      </c>
    </row>
    <row r="73" spans="1:1" x14ac:dyDescent="0.25">
      <c r="A73" t="s">
        <v>1029</v>
      </c>
    </row>
    <row r="74" spans="1:1" x14ac:dyDescent="0.25">
      <c r="A74" t="s">
        <v>1030</v>
      </c>
    </row>
    <row r="75" spans="1:1" x14ac:dyDescent="0.25">
      <c r="A75" t="s">
        <v>1031</v>
      </c>
    </row>
    <row r="76" spans="1:1" x14ac:dyDescent="0.25">
      <c r="A76" t="s">
        <v>1032</v>
      </c>
    </row>
    <row r="77" spans="1:1" x14ac:dyDescent="0.25">
      <c r="A77" t="s">
        <v>1033</v>
      </c>
    </row>
    <row r="78" spans="1:1" x14ac:dyDescent="0.25">
      <c r="A78" t="s">
        <v>1034</v>
      </c>
    </row>
    <row r="79" spans="1:1" x14ac:dyDescent="0.25">
      <c r="A79" t="s">
        <v>1035</v>
      </c>
    </row>
    <row r="80" spans="1:1" x14ac:dyDescent="0.25">
      <c r="A80" t="s">
        <v>1036</v>
      </c>
    </row>
    <row r="81" spans="1:1" x14ac:dyDescent="0.25">
      <c r="A81" t="s">
        <v>1037</v>
      </c>
    </row>
    <row r="82" spans="1:1" x14ac:dyDescent="0.25">
      <c r="A82" t="s">
        <v>1038</v>
      </c>
    </row>
    <row r="83" spans="1:1" x14ac:dyDescent="0.25">
      <c r="A83" t="s">
        <v>1039</v>
      </c>
    </row>
    <row r="84" spans="1:1" x14ac:dyDescent="0.25">
      <c r="A84" t="s">
        <v>1040</v>
      </c>
    </row>
    <row r="85" spans="1:1" x14ac:dyDescent="0.25">
      <c r="A85" t="s">
        <v>1041</v>
      </c>
    </row>
    <row r="86" spans="1:1" x14ac:dyDescent="0.25">
      <c r="A86" t="s">
        <v>1042</v>
      </c>
    </row>
    <row r="87" spans="1:1" x14ac:dyDescent="0.25">
      <c r="A87" t="s">
        <v>1043</v>
      </c>
    </row>
    <row r="88" spans="1:1" x14ac:dyDescent="0.25">
      <c r="A88" t="s">
        <v>1044</v>
      </c>
    </row>
    <row r="89" spans="1:1" x14ac:dyDescent="0.25">
      <c r="A89" t="s">
        <v>1045</v>
      </c>
    </row>
    <row r="90" spans="1:1" x14ac:dyDescent="0.25">
      <c r="A90" t="s">
        <v>1046</v>
      </c>
    </row>
    <row r="91" spans="1:1" x14ac:dyDescent="0.25">
      <c r="A91" t="s">
        <v>1047</v>
      </c>
    </row>
    <row r="92" spans="1:1" x14ac:dyDescent="0.25">
      <c r="A92" t="s">
        <v>1048</v>
      </c>
    </row>
    <row r="93" spans="1:1" x14ac:dyDescent="0.25">
      <c r="A93" t="s">
        <v>1049</v>
      </c>
    </row>
    <row r="94" spans="1:1" x14ac:dyDescent="0.25">
      <c r="A94" t="s">
        <v>1050</v>
      </c>
    </row>
    <row r="95" spans="1:1" x14ac:dyDescent="0.25">
      <c r="A95" t="s">
        <v>1051</v>
      </c>
    </row>
    <row r="96" spans="1:1" x14ac:dyDescent="0.25">
      <c r="A96" t="s">
        <v>1052</v>
      </c>
    </row>
    <row r="97" spans="1:1" x14ac:dyDescent="0.25">
      <c r="A97" t="s">
        <v>45</v>
      </c>
    </row>
    <row r="98" spans="1:1" x14ac:dyDescent="0.25">
      <c r="A98" t="s">
        <v>1053</v>
      </c>
    </row>
    <row r="99" spans="1:1" x14ac:dyDescent="0.25">
      <c r="A99" t="s">
        <v>56</v>
      </c>
    </row>
    <row r="100" spans="1:1" x14ac:dyDescent="0.25">
      <c r="A100" t="s">
        <v>57</v>
      </c>
    </row>
    <row r="101" spans="1:1" x14ac:dyDescent="0.25">
      <c r="A101" t="s">
        <v>1054</v>
      </c>
    </row>
    <row r="102" spans="1:1" x14ac:dyDescent="0.25">
      <c r="A102" t="s">
        <v>1055</v>
      </c>
    </row>
    <row r="103" spans="1:1" x14ac:dyDescent="0.25">
      <c r="A103" t="s">
        <v>1056</v>
      </c>
    </row>
    <row r="104" spans="1:1" x14ac:dyDescent="0.25">
      <c r="A104" t="s">
        <v>1057</v>
      </c>
    </row>
    <row r="105" spans="1:1" x14ac:dyDescent="0.25">
      <c r="A105" t="s">
        <v>68</v>
      </c>
    </row>
    <row r="106" spans="1:1" x14ac:dyDescent="0.25">
      <c r="A106" t="s">
        <v>69</v>
      </c>
    </row>
    <row r="107" spans="1:1" x14ac:dyDescent="0.25">
      <c r="A107" t="s">
        <v>1058</v>
      </c>
    </row>
    <row r="108" spans="1:1" x14ac:dyDescent="0.25">
      <c r="A108" t="s">
        <v>1059</v>
      </c>
    </row>
    <row r="109" spans="1:1" x14ac:dyDescent="0.25">
      <c r="A109" t="s">
        <v>70</v>
      </c>
    </row>
    <row r="110" spans="1:1" x14ac:dyDescent="0.25">
      <c r="A110" t="s">
        <v>71</v>
      </c>
    </row>
    <row r="111" spans="1:1" x14ac:dyDescent="0.25">
      <c r="A111" t="s">
        <v>72</v>
      </c>
    </row>
    <row r="112" spans="1:1" x14ac:dyDescent="0.25">
      <c r="A112" t="s">
        <v>73</v>
      </c>
    </row>
    <row r="113" spans="1:1" x14ac:dyDescent="0.25">
      <c r="A113" t="s">
        <v>74</v>
      </c>
    </row>
    <row r="114" spans="1:1" x14ac:dyDescent="0.25">
      <c r="A114" t="s">
        <v>75</v>
      </c>
    </row>
    <row r="115" spans="1:1" x14ac:dyDescent="0.25">
      <c r="A115" t="s">
        <v>1060</v>
      </c>
    </row>
    <row r="116" spans="1:1" x14ac:dyDescent="0.25">
      <c r="A116" t="s">
        <v>1061</v>
      </c>
    </row>
    <row r="117" spans="1:1" x14ac:dyDescent="0.25">
      <c r="A117" t="s">
        <v>1062</v>
      </c>
    </row>
    <row r="118" spans="1:1" x14ac:dyDescent="0.25">
      <c r="A118" t="s">
        <v>1063</v>
      </c>
    </row>
    <row r="119" spans="1:1" x14ac:dyDescent="0.25">
      <c r="A119" t="s">
        <v>1064</v>
      </c>
    </row>
    <row r="120" spans="1:1" x14ac:dyDescent="0.25">
      <c r="A120" t="s">
        <v>1065</v>
      </c>
    </row>
    <row r="121" spans="1:1" x14ac:dyDescent="0.25">
      <c r="A121" t="s">
        <v>1066</v>
      </c>
    </row>
    <row r="122" spans="1:1" x14ac:dyDescent="0.25">
      <c r="A122" t="s">
        <v>1067</v>
      </c>
    </row>
    <row r="123" spans="1:1" x14ac:dyDescent="0.25">
      <c r="A123" t="s">
        <v>1068</v>
      </c>
    </row>
    <row r="124" spans="1:1" x14ac:dyDescent="0.25">
      <c r="A124" t="s">
        <v>1069</v>
      </c>
    </row>
    <row r="125" spans="1:1" x14ac:dyDescent="0.25">
      <c r="A125" t="s">
        <v>1070</v>
      </c>
    </row>
    <row r="126" spans="1:1" x14ac:dyDescent="0.25">
      <c r="A126" t="s">
        <v>1071</v>
      </c>
    </row>
    <row r="127" spans="1:1" x14ac:dyDescent="0.25">
      <c r="A127" t="s">
        <v>1072</v>
      </c>
    </row>
    <row r="128" spans="1:1" x14ac:dyDescent="0.25">
      <c r="A128" t="s">
        <v>1073</v>
      </c>
    </row>
    <row r="129" spans="1:1" x14ac:dyDescent="0.25">
      <c r="A129" t="s">
        <v>1074</v>
      </c>
    </row>
    <row r="130" spans="1:1" x14ac:dyDescent="0.25">
      <c r="A130" t="s">
        <v>1075</v>
      </c>
    </row>
    <row r="131" spans="1:1" x14ac:dyDescent="0.25">
      <c r="A131" t="s">
        <v>1076</v>
      </c>
    </row>
    <row r="132" spans="1:1" x14ac:dyDescent="0.25">
      <c r="A132" t="s">
        <v>1077</v>
      </c>
    </row>
    <row r="133" spans="1:1" x14ac:dyDescent="0.25">
      <c r="A133" t="s">
        <v>1078</v>
      </c>
    </row>
    <row r="134" spans="1:1" x14ac:dyDescent="0.25">
      <c r="A134" t="s">
        <v>1079</v>
      </c>
    </row>
    <row r="135" spans="1:1" x14ac:dyDescent="0.25">
      <c r="A135" t="s">
        <v>988</v>
      </c>
    </row>
    <row r="136" spans="1:1" x14ac:dyDescent="0.25">
      <c r="A136" t="s">
        <v>1080</v>
      </c>
    </row>
    <row r="137" spans="1:1" x14ac:dyDescent="0.25">
      <c r="A137" t="s">
        <v>1081</v>
      </c>
    </row>
    <row r="138" spans="1:1" x14ac:dyDescent="0.25">
      <c r="A138" t="s">
        <v>1082</v>
      </c>
    </row>
    <row r="139" spans="1:1" x14ac:dyDescent="0.25">
      <c r="A139" t="s">
        <v>1083</v>
      </c>
    </row>
    <row r="140" spans="1:1" x14ac:dyDescent="0.25">
      <c r="A140" t="s">
        <v>1084</v>
      </c>
    </row>
    <row r="141" spans="1:1" x14ac:dyDescent="0.25">
      <c r="A141" t="s">
        <v>1085</v>
      </c>
    </row>
    <row r="142" spans="1:1" x14ac:dyDescent="0.25">
      <c r="A142" t="s">
        <v>1086</v>
      </c>
    </row>
    <row r="143" spans="1:1" x14ac:dyDescent="0.25">
      <c r="A143" t="s">
        <v>135</v>
      </c>
    </row>
    <row r="144" spans="1:1" x14ac:dyDescent="0.25">
      <c r="A144" t="s">
        <v>136</v>
      </c>
    </row>
    <row r="145" spans="1:1" x14ac:dyDescent="0.25">
      <c r="A145" t="s">
        <v>137</v>
      </c>
    </row>
    <row r="146" spans="1:1" x14ac:dyDescent="0.25">
      <c r="A146" t="s">
        <v>138</v>
      </c>
    </row>
    <row r="147" spans="1:1" x14ac:dyDescent="0.25">
      <c r="A147" t="s">
        <v>139</v>
      </c>
    </row>
    <row r="148" spans="1:1" x14ac:dyDescent="0.25">
      <c r="A148" t="s">
        <v>1087</v>
      </c>
    </row>
    <row r="149" spans="1:1" x14ac:dyDescent="0.25">
      <c r="A149" t="s">
        <v>140</v>
      </c>
    </row>
    <row r="150" spans="1:1" x14ac:dyDescent="0.25">
      <c r="A150" t="s">
        <v>141</v>
      </c>
    </row>
    <row r="151" spans="1:1" x14ac:dyDescent="0.25">
      <c r="A151" t="s">
        <v>142</v>
      </c>
    </row>
    <row r="152" spans="1:1" x14ac:dyDescent="0.25">
      <c r="A152" t="s">
        <v>143</v>
      </c>
    </row>
    <row r="153" spans="1:1" x14ac:dyDescent="0.25">
      <c r="A153" t="s">
        <v>144</v>
      </c>
    </row>
    <row r="154" spans="1:1" x14ac:dyDescent="0.25">
      <c r="A154" t="s">
        <v>1088</v>
      </c>
    </row>
    <row r="155" spans="1:1" x14ac:dyDescent="0.25">
      <c r="A155" t="s">
        <v>145</v>
      </c>
    </row>
    <row r="156" spans="1:1" x14ac:dyDescent="0.25">
      <c r="A156" t="s">
        <v>146</v>
      </c>
    </row>
    <row r="157" spans="1:1" x14ac:dyDescent="0.25">
      <c r="A157" t="s">
        <v>147</v>
      </c>
    </row>
    <row r="158" spans="1:1" x14ac:dyDescent="0.25">
      <c r="A158" t="s">
        <v>148</v>
      </c>
    </row>
    <row r="159" spans="1:1" x14ac:dyDescent="0.25">
      <c r="A159" t="s">
        <v>149</v>
      </c>
    </row>
    <row r="160" spans="1:1" x14ac:dyDescent="0.25">
      <c r="A160" t="s">
        <v>1089</v>
      </c>
    </row>
    <row r="161" spans="1:1" x14ac:dyDescent="0.25">
      <c r="A161" t="s">
        <v>150</v>
      </c>
    </row>
    <row r="162" spans="1:1" x14ac:dyDescent="0.25">
      <c r="A162" t="s">
        <v>151</v>
      </c>
    </row>
    <row r="163" spans="1:1" x14ac:dyDescent="0.25">
      <c r="A163" t="s">
        <v>1090</v>
      </c>
    </row>
    <row r="164" spans="1:1" x14ac:dyDescent="0.25">
      <c r="A164" t="s">
        <v>152</v>
      </c>
    </row>
    <row r="165" spans="1:1" x14ac:dyDescent="0.25">
      <c r="A165" t="s">
        <v>153</v>
      </c>
    </row>
    <row r="166" spans="1:1" x14ac:dyDescent="0.25">
      <c r="A166" t="s">
        <v>1091</v>
      </c>
    </row>
    <row r="167" spans="1:1" x14ac:dyDescent="0.25">
      <c r="A167" t="s">
        <v>1092</v>
      </c>
    </row>
    <row r="168" spans="1:1" x14ac:dyDescent="0.25">
      <c r="A168" t="s">
        <v>1093</v>
      </c>
    </row>
    <row r="169" spans="1:1" x14ac:dyDescent="0.25">
      <c r="A169" t="s">
        <v>1094</v>
      </c>
    </row>
    <row r="170" spans="1:1" x14ac:dyDescent="0.25">
      <c r="A170" t="s">
        <v>1095</v>
      </c>
    </row>
    <row r="171" spans="1:1" x14ac:dyDescent="0.25">
      <c r="A171" t="s">
        <v>1096</v>
      </c>
    </row>
    <row r="172" spans="1:1" x14ac:dyDescent="0.25">
      <c r="A172" t="s">
        <v>154</v>
      </c>
    </row>
    <row r="173" spans="1:1" x14ac:dyDescent="0.25">
      <c r="A173" t="s">
        <v>155</v>
      </c>
    </row>
    <row r="174" spans="1:1" x14ac:dyDescent="0.25">
      <c r="A174" t="s">
        <v>1097</v>
      </c>
    </row>
    <row r="175" spans="1:1" x14ac:dyDescent="0.25">
      <c r="A175" t="s">
        <v>1098</v>
      </c>
    </row>
    <row r="176" spans="1:1" x14ac:dyDescent="0.25">
      <c r="A176" t="s">
        <v>1099</v>
      </c>
    </row>
    <row r="177" spans="1:1" x14ac:dyDescent="0.25">
      <c r="A177" t="s">
        <v>1100</v>
      </c>
    </row>
    <row r="178" spans="1:1" x14ac:dyDescent="0.25">
      <c r="A178" t="s">
        <v>1101</v>
      </c>
    </row>
    <row r="179" spans="1:1" x14ac:dyDescent="0.25">
      <c r="A179" t="s">
        <v>1102</v>
      </c>
    </row>
    <row r="180" spans="1:1" x14ac:dyDescent="0.25">
      <c r="A180" t="s">
        <v>156</v>
      </c>
    </row>
    <row r="181" spans="1:1" x14ac:dyDescent="0.25">
      <c r="A181" t="s">
        <v>157</v>
      </c>
    </row>
    <row r="182" spans="1:1" x14ac:dyDescent="0.25">
      <c r="A182" t="s">
        <v>1103</v>
      </c>
    </row>
    <row r="183" spans="1:1" x14ac:dyDescent="0.25">
      <c r="A183" t="s">
        <v>1104</v>
      </c>
    </row>
    <row r="184" spans="1:1" x14ac:dyDescent="0.25">
      <c r="A184" t="s">
        <v>1105</v>
      </c>
    </row>
    <row r="185" spans="1:1" x14ac:dyDescent="0.25">
      <c r="A185" t="s">
        <v>1106</v>
      </c>
    </row>
    <row r="186" spans="1:1" x14ac:dyDescent="0.25">
      <c r="A186" t="s">
        <v>1107</v>
      </c>
    </row>
    <row r="187" spans="1:1" x14ac:dyDescent="0.25">
      <c r="A187" t="s">
        <v>1108</v>
      </c>
    </row>
    <row r="188" spans="1:1" x14ac:dyDescent="0.25">
      <c r="A188" t="s">
        <v>158</v>
      </c>
    </row>
    <row r="189" spans="1:1" x14ac:dyDescent="0.25">
      <c r="A189" t="s">
        <v>159</v>
      </c>
    </row>
    <row r="190" spans="1:1" x14ac:dyDescent="0.25">
      <c r="A190" t="s">
        <v>160</v>
      </c>
    </row>
    <row r="191" spans="1:1" x14ac:dyDescent="0.25">
      <c r="A191" t="s">
        <v>1109</v>
      </c>
    </row>
    <row r="192" spans="1:1" x14ac:dyDescent="0.25">
      <c r="A192" t="s">
        <v>1110</v>
      </c>
    </row>
    <row r="193" spans="1:1" x14ac:dyDescent="0.25">
      <c r="A193" t="s">
        <v>1111</v>
      </c>
    </row>
    <row r="194" spans="1:1" x14ac:dyDescent="0.25">
      <c r="A194" t="s">
        <v>1112</v>
      </c>
    </row>
    <row r="195" spans="1:1" x14ac:dyDescent="0.25">
      <c r="A195" t="s">
        <v>1113</v>
      </c>
    </row>
    <row r="196" spans="1:1" x14ac:dyDescent="0.25">
      <c r="A196" t="s">
        <v>161</v>
      </c>
    </row>
    <row r="197" spans="1:1" x14ac:dyDescent="0.25">
      <c r="A197" t="s">
        <v>162</v>
      </c>
    </row>
    <row r="198" spans="1:1" x14ac:dyDescent="0.25">
      <c r="A198" t="s">
        <v>163</v>
      </c>
    </row>
    <row r="199" spans="1:1" x14ac:dyDescent="0.25">
      <c r="A199" t="s">
        <v>1114</v>
      </c>
    </row>
    <row r="200" spans="1:1" x14ac:dyDescent="0.25">
      <c r="A200" t="s">
        <v>1115</v>
      </c>
    </row>
    <row r="201" spans="1:1" x14ac:dyDescent="0.25">
      <c r="A201" t="s">
        <v>1116</v>
      </c>
    </row>
    <row r="202" spans="1:1" x14ac:dyDescent="0.25">
      <c r="A202" t="s">
        <v>1117</v>
      </c>
    </row>
    <row r="203" spans="1:1" x14ac:dyDescent="0.25">
      <c r="A203" t="s">
        <v>1118</v>
      </c>
    </row>
    <row r="204" spans="1:1" x14ac:dyDescent="0.25">
      <c r="A204" t="s">
        <v>164</v>
      </c>
    </row>
    <row r="205" spans="1:1" x14ac:dyDescent="0.25">
      <c r="A205" t="s">
        <v>165</v>
      </c>
    </row>
    <row r="206" spans="1:1" x14ac:dyDescent="0.25">
      <c r="A206" t="s">
        <v>166</v>
      </c>
    </row>
    <row r="207" spans="1:1" x14ac:dyDescent="0.25">
      <c r="A207" t="s">
        <v>1119</v>
      </c>
    </row>
    <row r="208" spans="1:1" x14ac:dyDescent="0.25">
      <c r="A208" t="s">
        <v>1120</v>
      </c>
    </row>
    <row r="209" spans="1:1" x14ac:dyDescent="0.25">
      <c r="A209" t="s">
        <v>1121</v>
      </c>
    </row>
    <row r="210" spans="1:1" x14ac:dyDescent="0.25">
      <c r="A210" t="s">
        <v>1122</v>
      </c>
    </row>
    <row r="211" spans="1:1" x14ac:dyDescent="0.25">
      <c r="A211" t="s">
        <v>1123</v>
      </c>
    </row>
    <row r="212" spans="1:1" x14ac:dyDescent="0.25">
      <c r="A212" t="s">
        <v>167</v>
      </c>
    </row>
    <row r="213" spans="1:1" x14ac:dyDescent="0.25">
      <c r="A213" t="s">
        <v>1124</v>
      </c>
    </row>
    <row r="214" spans="1:1" x14ac:dyDescent="0.25">
      <c r="A214" t="s">
        <v>1125</v>
      </c>
    </row>
    <row r="215" spans="1:1" x14ac:dyDescent="0.25">
      <c r="A215" t="s">
        <v>1126</v>
      </c>
    </row>
    <row r="216" spans="1:1" x14ac:dyDescent="0.25">
      <c r="A216" t="s">
        <v>168</v>
      </c>
    </row>
    <row r="217" spans="1:1" x14ac:dyDescent="0.25">
      <c r="A217" t="s">
        <v>169</v>
      </c>
    </row>
    <row r="218" spans="1:1" x14ac:dyDescent="0.25">
      <c r="A218" t="s">
        <v>1127</v>
      </c>
    </row>
    <row r="219" spans="1:1" x14ac:dyDescent="0.25">
      <c r="A219" t="s">
        <v>1128</v>
      </c>
    </row>
    <row r="220" spans="1:1" x14ac:dyDescent="0.25">
      <c r="A220" t="s">
        <v>1129</v>
      </c>
    </row>
    <row r="221" spans="1:1" x14ac:dyDescent="0.25">
      <c r="A221" t="s">
        <v>170</v>
      </c>
    </row>
    <row r="222" spans="1:1" x14ac:dyDescent="0.25">
      <c r="A222" t="s">
        <v>1130</v>
      </c>
    </row>
    <row r="223" spans="1:1" x14ac:dyDescent="0.25">
      <c r="A223" t="s">
        <v>1131</v>
      </c>
    </row>
    <row r="224" spans="1:1" x14ac:dyDescent="0.25">
      <c r="A224" t="s">
        <v>171</v>
      </c>
    </row>
    <row r="225" spans="1:1" x14ac:dyDescent="0.25">
      <c r="A225" t="s">
        <v>172</v>
      </c>
    </row>
    <row r="226" spans="1:1" x14ac:dyDescent="0.25">
      <c r="A226" t="s">
        <v>1132</v>
      </c>
    </row>
    <row r="227" spans="1:1" x14ac:dyDescent="0.25">
      <c r="A227" t="s">
        <v>1133</v>
      </c>
    </row>
    <row r="228" spans="1:1" x14ac:dyDescent="0.25">
      <c r="A228" t="s">
        <v>173</v>
      </c>
    </row>
    <row r="229" spans="1:1" x14ac:dyDescent="0.25">
      <c r="A229" t="s">
        <v>174</v>
      </c>
    </row>
    <row r="230" spans="1:1" x14ac:dyDescent="0.25">
      <c r="A230" t="s">
        <v>979</v>
      </c>
    </row>
    <row r="231" spans="1:1" x14ac:dyDescent="0.25">
      <c r="A231" t="s">
        <v>1134</v>
      </c>
    </row>
    <row r="232" spans="1:1" x14ac:dyDescent="0.25">
      <c r="A232" t="s">
        <v>1135</v>
      </c>
    </row>
    <row r="233" spans="1:1" x14ac:dyDescent="0.25">
      <c r="A233" t="s">
        <v>175</v>
      </c>
    </row>
    <row r="234" spans="1:1" x14ac:dyDescent="0.25">
      <c r="A234" t="s">
        <v>1136</v>
      </c>
    </row>
    <row r="235" spans="1:1" x14ac:dyDescent="0.25">
      <c r="A235" t="s">
        <v>176</v>
      </c>
    </row>
    <row r="236" spans="1:1" x14ac:dyDescent="0.25">
      <c r="A236" t="s">
        <v>177</v>
      </c>
    </row>
    <row r="237" spans="1:1" x14ac:dyDescent="0.25">
      <c r="A237" t="s">
        <v>973</v>
      </c>
    </row>
    <row r="238" spans="1:1" x14ac:dyDescent="0.25">
      <c r="A238" t="s">
        <v>935</v>
      </c>
    </row>
    <row r="239" spans="1:1" x14ac:dyDescent="0.25">
      <c r="A239" t="s">
        <v>178</v>
      </c>
    </row>
    <row r="240" spans="1:1" x14ac:dyDescent="0.25">
      <c r="A240" t="s">
        <v>1137</v>
      </c>
    </row>
    <row r="241" spans="1:1" x14ac:dyDescent="0.25">
      <c r="A241" t="s">
        <v>974</v>
      </c>
    </row>
    <row r="242" spans="1:1" x14ac:dyDescent="0.25">
      <c r="A242" t="s">
        <v>975</v>
      </c>
    </row>
    <row r="243" spans="1:1" x14ac:dyDescent="0.25">
      <c r="A243" t="s">
        <v>976</v>
      </c>
    </row>
    <row r="244" spans="1:1" x14ac:dyDescent="0.25">
      <c r="A244" t="s">
        <v>977</v>
      </c>
    </row>
    <row r="245" spans="1:1" x14ac:dyDescent="0.25">
      <c r="A245" t="s">
        <v>978</v>
      </c>
    </row>
    <row r="246" spans="1:1" x14ac:dyDescent="0.25">
      <c r="A246" t="s">
        <v>6</v>
      </c>
    </row>
    <row r="247" spans="1:1" x14ac:dyDescent="0.25">
      <c r="A247" t="s">
        <v>980</v>
      </c>
    </row>
    <row r="248" spans="1:1" x14ac:dyDescent="0.25">
      <c r="A248" t="s">
        <v>1138</v>
      </c>
    </row>
    <row r="249" spans="1:1" x14ac:dyDescent="0.25">
      <c r="A249" t="s">
        <v>981</v>
      </c>
    </row>
    <row r="250" spans="1:1" x14ac:dyDescent="0.25">
      <c r="A250" t="s">
        <v>984</v>
      </c>
    </row>
    <row r="251" spans="1:1" x14ac:dyDescent="0.25">
      <c r="A251" t="s">
        <v>985</v>
      </c>
    </row>
    <row r="252" spans="1:1" x14ac:dyDescent="0.25">
      <c r="A252" t="s">
        <v>986</v>
      </c>
    </row>
    <row r="253" spans="1:1" x14ac:dyDescent="0.25">
      <c r="A253" t="s">
        <v>987</v>
      </c>
    </row>
    <row r="254" spans="1:1" x14ac:dyDescent="0.25">
      <c r="A254" t="s">
        <v>929</v>
      </c>
    </row>
    <row r="255" spans="1:1" x14ac:dyDescent="0.25">
      <c r="A255" t="s">
        <v>1139</v>
      </c>
    </row>
    <row r="256" spans="1:1" x14ac:dyDescent="0.25">
      <c r="A256" t="s">
        <v>1140</v>
      </c>
    </row>
    <row r="257" spans="1:1" x14ac:dyDescent="0.25">
      <c r="A257" t="s">
        <v>1141</v>
      </c>
    </row>
    <row r="258" spans="1:1" x14ac:dyDescent="0.25">
      <c r="A258" t="s">
        <v>933</v>
      </c>
    </row>
    <row r="259" spans="1:1" x14ac:dyDescent="0.25">
      <c r="A259" t="s">
        <v>1142</v>
      </c>
    </row>
    <row r="260" spans="1:1" x14ac:dyDescent="0.25">
      <c r="A260" t="s">
        <v>1143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9BFF1-BE24-4127-A09C-4D1A17923690}">
  <sheetPr codeName="Sheet3">
    <tabColor rgb="FF00B0F0"/>
  </sheetPr>
  <dimension ref="A1:M1875"/>
  <sheetViews>
    <sheetView workbookViewId="0"/>
  </sheetViews>
  <sheetFormatPr defaultRowHeight="15" x14ac:dyDescent="0.25"/>
  <cols>
    <col min="3" max="3" width="44" bestFit="1" customWidth="1"/>
    <col min="4" max="4" width="27.140625" bestFit="1" customWidth="1"/>
    <col min="5" max="5" width="11" bestFit="1" customWidth="1"/>
    <col min="7" max="7" width="31.42578125" bestFit="1" customWidth="1"/>
    <col min="8" max="8" width="29.140625" bestFit="1" customWidth="1"/>
    <col min="12" max="12" width="44" bestFit="1" customWidth="1"/>
  </cols>
  <sheetData>
    <row r="1" spans="1:13" ht="15.75" x14ac:dyDescent="0.25">
      <c r="A1" s="64" t="s">
        <v>220</v>
      </c>
      <c r="B1" s="64"/>
      <c r="C1" s="64"/>
      <c r="D1" s="64"/>
      <c r="E1" s="64"/>
      <c r="F1" s="65"/>
      <c r="G1" s="65"/>
      <c r="H1" s="65"/>
    </row>
    <row r="2" spans="1:13" x14ac:dyDescent="0.25">
      <c r="A2" s="76" t="s">
        <v>221</v>
      </c>
      <c r="B2" s="77" t="s">
        <v>222</v>
      </c>
      <c r="C2" s="78" t="s">
        <v>223</v>
      </c>
      <c r="D2" s="78" t="s">
        <v>224</v>
      </c>
      <c r="E2" s="79" t="s">
        <v>225</v>
      </c>
      <c r="F2" s="79" t="s">
        <v>226</v>
      </c>
      <c r="G2" s="80" t="s">
        <v>227</v>
      </c>
      <c r="H2" s="80" t="s">
        <v>228</v>
      </c>
      <c r="I2" s="81" t="s">
        <v>891</v>
      </c>
      <c r="L2" s="68" t="s">
        <v>230</v>
      </c>
      <c r="M2" t="b">
        <v>1</v>
      </c>
    </row>
    <row r="3" spans="1:13" x14ac:dyDescent="0.25">
      <c r="A3" s="66">
        <v>2020</v>
      </c>
      <c r="B3" s="67" t="s">
        <v>229</v>
      </c>
      <c r="C3" s="68" t="s">
        <v>230</v>
      </c>
      <c r="D3" s="68" t="s">
        <v>231</v>
      </c>
      <c r="E3" s="69">
        <v>3</v>
      </c>
      <c r="F3" s="69">
        <v>1</v>
      </c>
      <c r="G3" s="70">
        <v>27.5</v>
      </c>
      <c r="H3" s="70">
        <v>25.7</v>
      </c>
      <c r="I3" t="b">
        <f>INDEX($M$2:$M$7,MATCH(C3,$L$2:$L$7,0))</f>
        <v>1</v>
      </c>
      <c r="L3" s="68" t="s">
        <v>233</v>
      </c>
      <c r="M3" t="b">
        <v>0</v>
      </c>
    </row>
    <row r="4" spans="1:13" x14ac:dyDescent="0.25">
      <c r="A4" s="66">
        <v>2020</v>
      </c>
      <c r="B4" s="67" t="s">
        <v>229</v>
      </c>
      <c r="C4" s="68" t="s">
        <v>230</v>
      </c>
      <c r="D4" s="68" t="s">
        <v>232</v>
      </c>
      <c r="E4" s="69">
        <v>3</v>
      </c>
      <c r="F4" s="69">
        <v>1</v>
      </c>
      <c r="G4" s="70">
        <v>27.5</v>
      </c>
      <c r="H4" s="70">
        <v>25.7</v>
      </c>
      <c r="I4" t="b">
        <f t="shared" ref="I4:I67" si="0">INDEX($M$2:$M$7,MATCH(C4,$L$2:$L$7,0))</f>
        <v>1</v>
      </c>
      <c r="L4" s="68" t="s">
        <v>237</v>
      </c>
      <c r="M4" t="b">
        <v>1</v>
      </c>
    </row>
    <row r="5" spans="1:13" x14ac:dyDescent="0.25">
      <c r="A5" s="66">
        <v>2020</v>
      </c>
      <c r="B5" s="67" t="s">
        <v>229</v>
      </c>
      <c r="C5" s="68" t="s">
        <v>233</v>
      </c>
      <c r="D5" s="68" t="s">
        <v>231</v>
      </c>
      <c r="E5" s="69">
        <v>27</v>
      </c>
      <c r="F5" s="69">
        <v>6</v>
      </c>
      <c r="G5" s="70">
        <v>134.69999999999999</v>
      </c>
      <c r="H5" s="70">
        <v>120.9</v>
      </c>
      <c r="I5" t="b">
        <f t="shared" si="0"/>
        <v>0</v>
      </c>
      <c r="L5" s="68" t="s">
        <v>241</v>
      </c>
      <c r="M5" t="b">
        <v>1</v>
      </c>
    </row>
    <row r="6" spans="1:13" x14ac:dyDescent="0.25">
      <c r="A6" s="66">
        <v>2020</v>
      </c>
      <c r="B6" s="67" t="s">
        <v>229</v>
      </c>
      <c r="C6" s="68" t="s">
        <v>233</v>
      </c>
      <c r="D6" s="68" t="s">
        <v>232</v>
      </c>
      <c r="E6" s="69">
        <v>9</v>
      </c>
      <c r="F6" s="69">
        <v>2</v>
      </c>
      <c r="G6" s="70">
        <v>55</v>
      </c>
      <c r="H6" s="70">
        <v>46.1</v>
      </c>
      <c r="I6" t="b">
        <f t="shared" si="0"/>
        <v>0</v>
      </c>
      <c r="L6" s="68" t="s">
        <v>242</v>
      </c>
      <c r="M6" t="b">
        <v>0</v>
      </c>
    </row>
    <row r="7" spans="1:13" x14ac:dyDescent="0.25">
      <c r="A7" s="66">
        <v>2020</v>
      </c>
      <c r="B7" s="67" t="s">
        <v>229</v>
      </c>
      <c r="C7" s="68" t="s">
        <v>233</v>
      </c>
      <c r="D7" s="68" t="s">
        <v>234</v>
      </c>
      <c r="E7" s="69">
        <v>4</v>
      </c>
      <c r="F7" s="69">
        <v>2</v>
      </c>
      <c r="G7" s="70">
        <v>45.2</v>
      </c>
      <c r="H7" s="70">
        <v>45.2</v>
      </c>
      <c r="I7" t="b">
        <f t="shared" si="0"/>
        <v>0</v>
      </c>
      <c r="L7" s="68" t="s">
        <v>243</v>
      </c>
      <c r="M7" t="b">
        <v>0</v>
      </c>
    </row>
    <row r="8" spans="1:13" x14ac:dyDescent="0.25">
      <c r="A8" s="66">
        <v>2020</v>
      </c>
      <c r="B8" s="67" t="s">
        <v>229</v>
      </c>
      <c r="C8" s="68" t="s">
        <v>233</v>
      </c>
      <c r="D8" s="68" t="s">
        <v>235</v>
      </c>
      <c r="E8" s="69">
        <v>5</v>
      </c>
      <c r="F8" s="69">
        <v>1</v>
      </c>
      <c r="G8" s="70">
        <v>11.5</v>
      </c>
      <c r="H8" s="70">
        <v>7</v>
      </c>
      <c r="I8" t="b">
        <f t="shared" si="0"/>
        <v>0</v>
      </c>
    </row>
    <row r="9" spans="1:13" x14ac:dyDescent="0.25">
      <c r="A9" s="66">
        <v>2020</v>
      </c>
      <c r="B9" s="67" t="s">
        <v>229</v>
      </c>
      <c r="C9" s="68" t="s">
        <v>233</v>
      </c>
      <c r="D9" s="68" t="s">
        <v>236</v>
      </c>
      <c r="E9" s="69">
        <v>9</v>
      </c>
      <c r="F9" s="69">
        <v>3</v>
      </c>
      <c r="G9" s="70">
        <v>23</v>
      </c>
      <c r="H9" s="70">
        <v>22.6</v>
      </c>
      <c r="I9" t="b">
        <f t="shared" si="0"/>
        <v>0</v>
      </c>
    </row>
    <row r="10" spans="1:13" x14ac:dyDescent="0.25">
      <c r="A10" s="66">
        <v>2020</v>
      </c>
      <c r="B10" s="67" t="s">
        <v>229</v>
      </c>
      <c r="C10" s="68" t="s">
        <v>237</v>
      </c>
      <c r="D10" s="68" t="s">
        <v>231</v>
      </c>
      <c r="E10" s="69">
        <v>479</v>
      </c>
      <c r="F10" s="69">
        <v>135</v>
      </c>
      <c r="G10" s="70">
        <v>2801.3</v>
      </c>
      <c r="H10" s="70">
        <v>2555.1999999999998</v>
      </c>
      <c r="I10" t="b">
        <f t="shared" si="0"/>
        <v>1</v>
      </c>
    </row>
    <row r="11" spans="1:13" x14ac:dyDescent="0.25">
      <c r="A11" s="66">
        <v>2020</v>
      </c>
      <c r="B11" s="67" t="s">
        <v>229</v>
      </c>
      <c r="C11" s="68" t="s">
        <v>237</v>
      </c>
      <c r="D11" s="68" t="s">
        <v>232</v>
      </c>
      <c r="E11" s="69">
        <v>6</v>
      </c>
      <c r="F11" s="69">
        <v>2</v>
      </c>
      <c r="G11" s="70">
        <v>110</v>
      </c>
      <c r="H11" s="70">
        <v>97.1</v>
      </c>
      <c r="I11" t="b">
        <f t="shared" si="0"/>
        <v>1</v>
      </c>
    </row>
    <row r="12" spans="1:13" x14ac:dyDescent="0.25">
      <c r="A12" s="66">
        <v>2020</v>
      </c>
      <c r="B12" s="67" t="s">
        <v>229</v>
      </c>
      <c r="C12" s="68" t="s">
        <v>237</v>
      </c>
      <c r="D12" s="68" t="s">
        <v>234</v>
      </c>
      <c r="E12" s="69">
        <v>59</v>
      </c>
      <c r="F12" s="69">
        <v>30</v>
      </c>
      <c r="G12" s="70">
        <v>431</v>
      </c>
      <c r="H12" s="70">
        <v>425.4</v>
      </c>
      <c r="I12" t="b">
        <f t="shared" si="0"/>
        <v>1</v>
      </c>
    </row>
    <row r="13" spans="1:13" x14ac:dyDescent="0.25">
      <c r="A13" s="66">
        <v>2020</v>
      </c>
      <c r="B13" s="67" t="s">
        <v>229</v>
      </c>
      <c r="C13" s="68" t="s">
        <v>237</v>
      </c>
      <c r="D13" s="68" t="s">
        <v>238</v>
      </c>
      <c r="E13" s="69">
        <v>53</v>
      </c>
      <c r="F13" s="69">
        <v>13</v>
      </c>
      <c r="G13" s="70">
        <v>1388.3</v>
      </c>
      <c r="H13" s="70">
        <v>1252.2</v>
      </c>
      <c r="I13" t="b">
        <f t="shared" si="0"/>
        <v>1</v>
      </c>
    </row>
    <row r="14" spans="1:13" x14ac:dyDescent="0.25">
      <c r="A14" s="66">
        <v>2020</v>
      </c>
      <c r="B14" s="67" t="s">
        <v>229</v>
      </c>
      <c r="C14" s="68" t="s">
        <v>237</v>
      </c>
      <c r="D14" s="68" t="s">
        <v>239</v>
      </c>
      <c r="E14" s="69">
        <v>5</v>
      </c>
      <c r="F14" s="69">
        <v>5</v>
      </c>
      <c r="G14" s="70">
        <v>47.2</v>
      </c>
      <c r="H14" s="70">
        <v>47.2</v>
      </c>
      <c r="I14" t="b">
        <f t="shared" si="0"/>
        <v>1</v>
      </c>
    </row>
    <row r="15" spans="1:13" x14ac:dyDescent="0.25">
      <c r="A15" s="66">
        <v>2020</v>
      </c>
      <c r="B15" s="67" t="s">
        <v>229</v>
      </c>
      <c r="C15" s="68" t="s">
        <v>237</v>
      </c>
      <c r="D15" s="68" t="s">
        <v>236</v>
      </c>
      <c r="E15" s="69">
        <v>339</v>
      </c>
      <c r="F15" s="69">
        <v>94</v>
      </c>
      <c r="G15" s="70">
        <v>785.3</v>
      </c>
      <c r="H15" s="70">
        <v>693.8</v>
      </c>
      <c r="I15" t="b">
        <f t="shared" si="0"/>
        <v>1</v>
      </c>
    </row>
    <row r="16" spans="1:13" x14ac:dyDescent="0.25">
      <c r="A16" s="66">
        <v>2020</v>
      </c>
      <c r="B16" s="67" t="s">
        <v>229</v>
      </c>
      <c r="C16" s="68" t="s">
        <v>237</v>
      </c>
      <c r="D16" s="68" t="s">
        <v>240</v>
      </c>
      <c r="E16" s="69">
        <v>17</v>
      </c>
      <c r="F16" s="69">
        <v>4</v>
      </c>
      <c r="G16" s="70">
        <v>39.5</v>
      </c>
      <c r="H16" s="70">
        <v>39.5</v>
      </c>
      <c r="I16" t="b">
        <f t="shared" si="0"/>
        <v>1</v>
      </c>
    </row>
    <row r="17" spans="1:9" x14ac:dyDescent="0.25">
      <c r="A17" s="66">
        <v>2020</v>
      </c>
      <c r="B17" s="67" t="s">
        <v>229</v>
      </c>
      <c r="C17" s="68" t="s">
        <v>241</v>
      </c>
      <c r="D17" s="68" t="s">
        <v>231</v>
      </c>
      <c r="E17" s="69">
        <v>10</v>
      </c>
      <c r="F17" s="69">
        <v>3</v>
      </c>
      <c r="G17" s="70">
        <v>23.9</v>
      </c>
      <c r="H17" s="70">
        <v>21.7</v>
      </c>
      <c r="I17" t="b">
        <f t="shared" si="0"/>
        <v>1</v>
      </c>
    </row>
    <row r="18" spans="1:9" x14ac:dyDescent="0.25">
      <c r="A18" s="66">
        <v>2020</v>
      </c>
      <c r="B18" s="67" t="s">
        <v>229</v>
      </c>
      <c r="C18" s="68" t="s">
        <v>241</v>
      </c>
      <c r="D18" s="68" t="s">
        <v>236</v>
      </c>
      <c r="E18" s="69">
        <v>4</v>
      </c>
      <c r="F18" s="69">
        <v>1</v>
      </c>
      <c r="G18" s="70">
        <v>3</v>
      </c>
      <c r="H18" s="70">
        <v>1.4</v>
      </c>
      <c r="I18" t="b">
        <f t="shared" si="0"/>
        <v>1</v>
      </c>
    </row>
    <row r="19" spans="1:9" x14ac:dyDescent="0.25">
      <c r="A19" s="66">
        <v>2020</v>
      </c>
      <c r="B19" s="67" t="s">
        <v>229</v>
      </c>
      <c r="C19" s="68" t="s">
        <v>241</v>
      </c>
      <c r="D19" s="68" t="s">
        <v>240</v>
      </c>
      <c r="E19" s="69">
        <v>6</v>
      </c>
      <c r="F19" s="69">
        <v>3</v>
      </c>
      <c r="G19" s="70">
        <v>20.9</v>
      </c>
      <c r="H19" s="70">
        <v>20.3</v>
      </c>
      <c r="I19" t="b">
        <f t="shared" si="0"/>
        <v>1</v>
      </c>
    </row>
    <row r="20" spans="1:9" x14ac:dyDescent="0.25">
      <c r="A20" s="66">
        <v>2020</v>
      </c>
      <c r="B20" s="67" t="s">
        <v>229</v>
      </c>
      <c r="C20" s="68" t="s">
        <v>242</v>
      </c>
      <c r="D20" s="68" t="s">
        <v>231</v>
      </c>
      <c r="E20" s="69">
        <v>18</v>
      </c>
      <c r="F20" s="69">
        <v>4</v>
      </c>
      <c r="G20" s="70">
        <v>45.2</v>
      </c>
      <c r="H20" s="70">
        <v>43</v>
      </c>
      <c r="I20" t="b">
        <f t="shared" si="0"/>
        <v>0</v>
      </c>
    </row>
    <row r="21" spans="1:9" x14ac:dyDescent="0.25">
      <c r="A21" s="66">
        <v>2020</v>
      </c>
      <c r="B21" s="67" t="s">
        <v>229</v>
      </c>
      <c r="C21" s="68" t="s">
        <v>242</v>
      </c>
      <c r="D21" s="68" t="s">
        <v>238</v>
      </c>
      <c r="E21" s="69">
        <v>7</v>
      </c>
      <c r="F21" s="69">
        <v>2</v>
      </c>
      <c r="G21" s="70">
        <v>21.1</v>
      </c>
      <c r="H21" s="70">
        <v>20.9</v>
      </c>
      <c r="I21" t="b">
        <f t="shared" si="0"/>
        <v>0</v>
      </c>
    </row>
    <row r="22" spans="1:9" x14ac:dyDescent="0.25">
      <c r="A22" s="66">
        <v>2020</v>
      </c>
      <c r="B22" s="67" t="s">
        <v>229</v>
      </c>
      <c r="C22" s="68" t="s">
        <v>242</v>
      </c>
      <c r="D22" s="68" t="s">
        <v>236</v>
      </c>
      <c r="E22" s="69">
        <v>11</v>
      </c>
      <c r="F22" s="69">
        <v>2</v>
      </c>
      <c r="G22" s="70">
        <v>24.1</v>
      </c>
      <c r="H22" s="70">
        <v>22.1</v>
      </c>
      <c r="I22" t="b">
        <f t="shared" si="0"/>
        <v>0</v>
      </c>
    </row>
    <row r="23" spans="1:9" x14ac:dyDescent="0.25">
      <c r="A23" s="66">
        <v>2020</v>
      </c>
      <c r="B23" s="67" t="s">
        <v>229</v>
      </c>
      <c r="C23" s="68" t="s">
        <v>243</v>
      </c>
      <c r="D23" s="68" t="s">
        <v>231</v>
      </c>
      <c r="E23" s="69">
        <v>537</v>
      </c>
      <c r="F23" s="69">
        <v>149</v>
      </c>
      <c r="G23" s="70">
        <v>3032.6</v>
      </c>
      <c r="H23" s="70">
        <v>2766.5</v>
      </c>
      <c r="I23" t="b">
        <f t="shared" si="0"/>
        <v>0</v>
      </c>
    </row>
    <row r="24" spans="1:9" x14ac:dyDescent="0.25">
      <c r="A24" s="66">
        <v>2020</v>
      </c>
      <c r="B24" s="67" t="s">
        <v>229</v>
      </c>
      <c r="C24" s="68" t="s">
        <v>243</v>
      </c>
      <c r="D24" s="68" t="s">
        <v>232</v>
      </c>
      <c r="E24" s="69">
        <v>18</v>
      </c>
      <c r="F24" s="69">
        <v>5</v>
      </c>
      <c r="G24" s="70">
        <v>192.5</v>
      </c>
      <c r="H24" s="70">
        <v>168.9</v>
      </c>
      <c r="I24" t="b">
        <f t="shared" si="0"/>
        <v>0</v>
      </c>
    </row>
    <row r="25" spans="1:9" x14ac:dyDescent="0.25">
      <c r="A25" s="66">
        <v>2020</v>
      </c>
      <c r="B25" s="67" t="s">
        <v>229</v>
      </c>
      <c r="C25" s="68" t="s">
        <v>243</v>
      </c>
      <c r="D25" s="68" t="s">
        <v>234</v>
      </c>
      <c r="E25" s="69">
        <v>63</v>
      </c>
      <c r="F25" s="69">
        <v>32</v>
      </c>
      <c r="G25" s="70">
        <v>476.2</v>
      </c>
      <c r="H25" s="70">
        <v>470.6</v>
      </c>
      <c r="I25" t="b">
        <f t="shared" si="0"/>
        <v>0</v>
      </c>
    </row>
    <row r="26" spans="1:9" x14ac:dyDescent="0.25">
      <c r="A26" s="66">
        <v>2020</v>
      </c>
      <c r="B26" s="67" t="s">
        <v>229</v>
      </c>
      <c r="C26" s="68" t="s">
        <v>243</v>
      </c>
      <c r="D26" s="68" t="s">
        <v>238</v>
      </c>
      <c r="E26" s="69">
        <v>60</v>
      </c>
      <c r="F26" s="69">
        <v>15</v>
      </c>
      <c r="G26" s="70">
        <v>1409.4</v>
      </c>
      <c r="H26" s="70">
        <v>1273.0999999999999</v>
      </c>
      <c r="I26" t="b">
        <f t="shared" si="0"/>
        <v>0</v>
      </c>
    </row>
    <row r="27" spans="1:9" x14ac:dyDescent="0.25">
      <c r="A27" s="66">
        <v>2020</v>
      </c>
      <c r="B27" s="67" t="s">
        <v>229</v>
      </c>
      <c r="C27" s="68" t="s">
        <v>243</v>
      </c>
      <c r="D27" s="68" t="s">
        <v>239</v>
      </c>
      <c r="E27" s="69">
        <v>5</v>
      </c>
      <c r="F27" s="69">
        <v>5</v>
      </c>
      <c r="G27" s="70">
        <v>47.2</v>
      </c>
      <c r="H27" s="70">
        <v>47.2</v>
      </c>
      <c r="I27" t="b">
        <f t="shared" si="0"/>
        <v>0</v>
      </c>
    </row>
    <row r="28" spans="1:9" x14ac:dyDescent="0.25">
      <c r="A28" s="66">
        <v>2020</v>
      </c>
      <c r="B28" s="67" t="s">
        <v>229</v>
      </c>
      <c r="C28" s="68" t="s">
        <v>243</v>
      </c>
      <c r="D28" s="68" t="s">
        <v>235</v>
      </c>
      <c r="E28" s="69">
        <v>5</v>
      </c>
      <c r="F28" s="69">
        <v>1</v>
      </c>
      <c r="G28" s="70">
        <v>11.5</v>
      </c>
      <c r="H28" s="70">
        <v>7</v>
      </c>
      <c r="I28" t="b">
        <f t="shared" si="0"/>
        <v>0</v>
      </c>
    </row>
    <row r="29" spans="1:9" x14ac:dyDescent="0.25">
      <c r="A29" s="66">
        <v>2020</v>
      </c>
      <c r="B29" s="67" t="s">
        <v>229</v>
      </c>
      <c r="C29" s="68" t="s">
        <v>243</v>
      </c>
      <c r="D29" s="68" t="s">
        <v>236</v>
      </c>
      <c r="E29" s="69">
        <v>363</v>
      </c>
      <c r="F29" s="69">
        <v>100</v>
      </c>
      <c r="G29" s="70">
        <v>835.4</v>
      </c>
      <c r="H29" s="70">
        <v>739.9</v>
      </c>
      <c r="I29" t="b">
        <f t="shared" si="0"/>
        <v>0</v>
      </c>
    </row>
    <row r="30" spans="1:9" x14ac:dyDescent="0.25">
      <c r="A30" s="66">
        <v>2020</v>
      </c>
      <c r="B30" s="67" t="s">
        <v>229</v>
      </c>
      <c r="C30" s="68" t="s">
        <v>243</v>
      </c>
      <c r="D30" s="68" t="s">
        <v>240</v>
      </c>
      <c r="E30" s="69">
        <v>23</v>
      </c>
      <c r="F30" s="69">
        <v>7</v>
      </c>
      <c r="G30" s="70">
        <v>60.4</v>
      </c>
      <c r="H30" s="70">
        <v>59.8</v>
      </c>
      <c r="I30" t="b">
        <f t="shared" si="0"/>
        <v>0</v>
      </c>
    </row>
    <row r="31" spans="1:9" x14ac:dyDescent="0.25">
      <c r="A31" s="66">
        <v>2020</v>
      </c>
      <c r="B31" s="67" t="s">
        <v>244</v>
      </c>
      <c r="C31" s="68" t="s">
        <v>230</v>
      </c>
      <c r="D31" s="68" t="s">
        <v>231</v>
      </c>
      <c r="E31" s="69">
        <v>4</v>
      </c>
      <c r="F31" s="69">
        <v>1</v>
      </c>
      <c r="G31" s="70">
        <v>900</v>
      </c>
      <c r="H31" s="70">
        <v>749</v>
      </c>
      <c r="I31" t="b">
        <f t="shared" si="0"/>
        <v>1</v>
      </c>
    </row>
    <row r="32" spans="1:9" x14ac:dyDescent="0.25">
      <c r="A32" s="66">
        <v>2020</v>
      </c>
      <c r="B32" s="67" t="s">
        <v>244</v>
      </c>
      <c r="C32" s="68" t="s">
        <v>230</v>
      </c>
      <c r="D32" s="68" t="s">
        <v>238</v>
      </c>
      <c r="E32" s="69">
        <v>4</v>
      </c>
      <c r="F32" s="69">
        <v>1</v>
      </c>
      <c r="G32" s="70">
        <v>900</v>
      </c>
      <c r="H32" s="70">
        <v>749</v>
      </c>
      <c r="I32" t="b">
        <f t="shared" si="0"/>
        <v>1</v>
      </c>
    </row>
    <row r="33" spans="1:9" x14ac:dyDescent="0.25">
      <c r="A33" s="66">
        <v>2020</v>
      </c>
      <c r="B33" s="67" t="s">
        <v>244</v>
      </c>
      <c r="C33" s="68" t="s">
        <v>237</v>
      </c>
      <c r="D33" s="68" t="s">
        <v>231</v>
      </c>
      <c r="E33" s="69">
        <v>179</v>
      </c>
      <c r="F33" s="69">
        <v>42</v>
      </c>
      <c r="G33" s="70">
        <v>20845.2</v>
      </c>
      <c r="H33" s="70">
        <v>20445.900000000001</v>
      </c>
      <c r="I33" t="b">
        <f t="shared" si="0"/>
        <v>1</v>
      </c>
    </row>
    <row r="34" spans="1:9" x14ac:dyDescent="0.25">
      <c r="A34" s="66">
        <v>2020</v>
      </c>
      <c r="B34" s="67" t="s">
        <v>244</v>
      </c>
      <c r="C34" s="68" t="s">
        <v>237</v>
      </c>
      <c r="D34" s="68" t="s">
        <v>232</v>
      </c>
      <c r="E34" s="69">
        <v>7</v>
      </c>
      <c r="F34" s="69">
        <v>3</v>
      </c>
      <c r="G34" s="70">
        <v>4966.5</v>
      </c>
      <c r="H34" s="70">
        <v>4728</v>
      </c>
      <c r="I34" t="b">
        <f t="shared" si="0"/>
        <v>1</v>
      </c>
    </row>
    <row r="35" spans="1:9" x14ac:dyDescent="0.25">
      <c r="A35" s="66">
        <v>2020</v>
      </c>
      <c r="B35" s="67" t="s">
        <v>244</v>
      </c>
      <c r="C35" s="68" t="s">
        <v>237</v>
      </c>
      <c r="D35" s="68" t="s">
        <v>234</v>
      </c>
      <c r="E35" s="69">
        <v>101</v>
      </c>
      <c r="F35" s="69">
        <v>23</v>
      </c>
      <c r="G35" s="70">
        <v>3318.3</v>
      </c>
      <c r="H35" s="70">
        <v>3291.8</v>
      </c>
      <c r="I35" t="b">
        <f t="shared" si="0"/>
        <v>1</v>
      </c>
    </row>
    <row r="36" spans="1:9" x14ac:dyDescent="0.25">
      <c r="A36" s="66">
        <v>2020</v>
      </c>
      <c r="B36" s="67" t="s">
        <v>244</v>
      </c>
      <c r="C36" s="68" t="s">
        <v>237</v>
      </c>
      <c r="D36" s="68" t="s">
        <v>238</v>
      </c>
      <c r="E36" s="69">
        <v>57</v>
      </c>
      <c r="F36" s="69">
        <v>12</v>
      </c>
      <c r="G36" s="70">
        <v>7232.8</v>
      </c>
      <c r="H36" s="70">
        <v>6830</v>
      </c>
      <c r="I36" t="b">
        <f t="shared" si="0"/>
        <v>1</v>
      </c>
    </row>
    <row r="37" spans="1:9" x14ac:dyDescent="0.25">
      <c r="A37" s="66">
        <v>2020</v>
      </c>
      <c r="B37" s="67" t="s">
        <v>244</v>
      </c>
      <c r="C37" s="68" t="s">
        <v>237</v>
      </c>
      <c r="D37" s="68" t="s">
        <v>245</v>
      </c>
      <c r="E37" s="69">
        <v>5</v>
      </c>
      <c r="F37" s="69">
        <v>2</v>
      </c>
      <c r="G37" s="70">
        <v>5270.4</v>
      </c>
      <c r="H37" s="70">
        <v>5544.5</v>
      </c>
      <c r="I37" t="b">
        <f t="shared" si="0"/>
        <v>1</v>
      </c>
    </row>
    <row r="38" spans="1:9" x14ac:dyDescent="0.25">
      <c r="A38" s="66">
        <v>2020</v>
      </c>
      <c r="B38" s="67" t="s">
        <v>244</v>
      </c>
      <c r="C38" s="68" t="s">
        <v>237</v>
      </c>
      <c r="D38" s="68" t="s">
        <v>236</v>
      </c>
      <c r="E38" s="69">
        <v>7</v>
      </c>
      <c r="F38" s="69">
        <v>3</v>
      </c>
      <c r="G38" s="70">
        <v>39.200000000000003</v>
      </c>
      <c r="H38" s="70">
        <v>33.6</v>
      </c>
      <c r="I38" t="b">
        <f t="shared" si="0"/>
        <v>1</v>
      </c>
    </row>
    <row r="39" spans="1:9" x14ac:dyDescent="0.25">
      <c r="A39" s="66">
        <v>2020</v>
      </c>
      <c r="B39" s="67" t="s">
        <v>244</v>
      </c>
      <c r="C39" s="68" t="s">
        <v>237</v>
      </c>
      <c r="D39" s="68" t="s">
        <v>246</v>
      </c>
      <c r="E39" s="69">
        <v>2</v>
      </c>
      <c r="F39" s="69">
        <v>2</v>
      </c>
      <c r="G39" s="70">
        <v>18</v>
      </c>
      <c r="H39" s="70">
        <v>18</v>
      </c>
      <c r="I39" t="b">
        <f t="shared" si="0"/>
        <v>1</v>
      </c>
    </row>
    <row r="40" spans="1:9" x14ac:dyDescent="0.25">
      <c r="A40" s="66">
        <v>2020</v>
      </c>
      <c r="B40" s="67" t="s">
        <v>244</v>
      </c>
      <c r="C40" s="68" t="s">
        <v>241</v>
      </c>
      <c r="D40" s="68" t="s">
        <v>231</v>
      </c>
      <c r="E40" s="69">
        <v>51</v>
      </c>
      <c r="F40" s="69">
        <v>15</v>
      </c>
      <c r="G40" s="70">
        <v>7290.2</v>
      </c>
      <c r="H40" s="70">
        <v>6746.8</v>
      </c>
      <c r="I40" t="b">
        <f t="shared" si="0"/>
        <v>1</v>
      </c>
    </row>
    <row r="41" spans="1:9" x14ac:dyDescent="0.25">
      <c r="A41" s="66">
        <v>2020</v>
      </c>
      <c r="B41" s="67" t="s">
        <v>244</v>
      </c>
      <c r="C41" s="68" t="s">
        <v>241</v>
      </c>
      <c r="D41" s="68" t="s">
        <v>238</v>
      </c>
      <c r="E41" s="69">
        <v>34</v>
      </c>
      <c r="F41" s="69">
        <v>8</v>
      </c>
      <c r="G41" s="70">
        <v>7095.3</v>
      </c>
      <c r="H41" s="70">
        <v>6554.3</v>
      </c>
      <c r="I41" t="b">
        <f t="shared" si="0"/>
        <v>1</v>
      </c>
    </row>
    <row r="42" spans="1:9" x14ac:dyDescent="0.25">
      <c r="A42" s="66">
        <v>2020</v>
      </c>
      <c r="B42" s="67" t="s">
        <v>244</v>
      </c>
      <c r="C42" s="68" t="s">
        <v>241</v>
      </c>
      <c r="D42" s="68" t="s">
        <v>239</v>
      </c>
      <c r="E42" s="69">
        <v>1</v>
      </c>
      <c r="F42" s="69">
        <v>1</v>
      </c>
      <c r="G42" s="70">
        <v>1</v>
      </c>
      <c r="H42" s="70">
        <v>1</v>
      </c>
      <c r="I42" t="b">
        <f t="shared" si="0"/>
        <v>1</v>
      </c>
    </row>
    <row r="43" spans="1:9" x14ac:dyDescent="0.25">
      <c r="A43" s="66">
        <v>2020</v>
      </c>
      <c r="B43" s="67" t="s">
        <v>244</v>
      </c>
      <c r="C43" s="68" t="s">
        <v>241</v>
      </c>
      <c r="D43" s="68" t="s">
        <v>235</v>
      </c>
      <c r="E43" s="69">
        <v>5</v>
      </c>
      <c r="F43" s="69">
        <v>2</v>
      </c>
      <c r="G43" s="70">
        <v>6.4</v>
      </c>
      <c r="H43" s="70">
        <v>6.4</v>
      </c>
      <c r="I43" t="b">
        <f t="shared" si="0"/>
        <v>1</v>
      </c>
    </row>
    <row r="44" spans="1:9" x14ac:dyDescent="0.25">
      <c r="A44" s="66">
        <v>2020</v>
      </c>
      <c r="B44" s="67" t="s">
        <v>244</v>
      </c>
      <c r="C44" s="68" t="s">
        <v>241</v>
      </c>
      <c r="D44" s="68" t="s">
        <v>236</v>
      </c>
      <c r="E44" s="69">
        <v>7</v>
      </c>
      <c r="F44" s="69">
        <v>1</v>
      </c>
      <c r="G44" s="70">
        <v>8.6</v>
      </c>
      <c r="H44" s="70">
        <v>9</v>
      </c>
      <c r="I44" t="b">
        <f t="shared" si="0"/>
        <v>1</v>
      </c>
    </row>
    <row r="45" spans="1:9" x14ac:dyDescent="0.25">
      <c r="A45" s="66">
        <v>2020</v>
      </c>
      <c r="B45" s="67" t="s">
        <v>244</v>
      </c>
      <c r="C45" s="68" t="s">
        <v>241</v>
      </c>
      <c r="D45" s="68" t="s">
        <v>246</v>
      </c>
      <c r="E45" s="69">
        <v>4</v>
      </c>
      <c r="F45" s="69">
        <v>4</v>
      </c>
      <c r="G45" s="70">
        <v>178.9</v>
      </c>
      <c r="H45" s="70">
        <v>176.1</v>
      </c>
      <c r="I45" t="b">
        <f t="shared" si="0"/>
        <v>1</v>
      </c>
    </row>
    <row r="46" spans="1:9" x14ac:dyDescent="0.25">
      <c r="A46" s="66">
        <v>2020</v>
      </c>
      <c r="B46" s="67" t="s">
        <v>244</v>
      </c>
      <c r="C46" s="68" t="s">
        <v>242</v>
      </c>
      <c r="D46" s="68" t="s">
        <v>231</v>
      </c>
      <c r="E46" s="69">
        <v>33</v>
      </c>
      <c r="F46" s="69">
        <v>17</v>
      </c>
      <c r="G46" s="70">
        <v>895.9</v>
      </c>
      <c r="H46" s="70">
        <v>797.2</v>
      </c>
      <c r="I46" t="b">
        <f t="shared" si="0"/>
        <v>0</v>
      </c>
    </row>
    <row r="47" spans="1:9" x14ac:dyDescent="0.25">
      <c r="A47" s="66">
        <v>2020</v>
      </c>
      <c r="B47" s="67" t="s">
        <v>244</v>
      </c>
      <c r="C47" s="68" t="s">
        <v>242</v>
      </c>
      <c r="D47" s="68" t="s">
        <v>238</v>
      </c>
      <c r="E47" s="69">
        <v>13</v>
      </c>
      <c r="F47" s="69">
        <v>6</v>
      </c>
      <c r="G47" s="70">
        <v>185.6</v>
      </c>
      <c r="H47" s="70">
        <v>165.2</v>
      </c>
      <c r="I47" t="b">
        <f t="shared" si="0"/>
        <v>0</v>
      </c>
    </row>
    <row r="48" spans="1:9" x14ac:dyDescent="0.25">
      <c r="A48" s="66">
        <v>2020</v>
      </c>
      <c r="B48" s="67" t="s">
        <v>244</v>
      </c>
      <c r="C48" s="68" t="s">
        <v>242</v>
      </c>
      <c r="D48" s="68" t="s">
        <v>247</v>
      </c>
      <c r="E48" s="69">
        <v>3</v>
      </c>
      <c r="F48" s="69">
        <v>2</v>
      </c>
      <c r="G48" s="70">
        <v>28.8</v>
      </c>
      <c r="H48" s="70">
        <v>19.8</v>
      </c>
      <c r="I48" t="b">
        <f t="shared" si="0"/>
        <v>0</v>
      </c>
    </row>
    <row r="49" spans="1:9" x14ac:dyDescent="0.25">
      <c r="A49" s="66">
        <v>2020</v>
      </c>
      <c r="B49" s="67" t="s">
        <v>244</v>
      </c>
      <c r="C49" s="68" t="s">
        <v>242</v>
      </c>
      <c r="D49" s="68" t="s">
        <v>248</v>
      </c>
      <c r="E49" s="69">
        <v>17</v>
      </c>
      <c r="F49" s="69">
        <v>12</v>
      </c>
      <c r="G49" s="70">
        <v>681.5</v>
      </c>
      <c r="H49" s="70">
        <v>612.20000000000005</v>
      </c>
      <c r="I49" t="b">
        <f t="shared" si="0"/>
        <v>0</v>
      </c>
    </row>
    <row r="50" spans="1:9" x14ac:dyDescent="0.25">
      <c r="A50" s="66">
        <v>2020</v>
      </c>
      <c r="B50" s="67" t="s">
        <v>244</v>
      </c>
      <c r="C50" s="68" t="s">
        <v>243</v>
      </c>
      <c r="D50" s="68" t="s">
        <v>231</v>
      </c>
      <c r="E50" s="69">
        <v>267</v>
      </c>
      <c r="F50" s="69">
        <v>75</v>
      </c>
      <c r="G50" s="70">
        <v>29931.3</v>
      </c>
      <c r="H50" s="70">
        <v>28738.9</v>
      </c>
      <c r="I50" t="b">
        <f t="shared" si="0"/>
        <v>0</v>
      </c>
    </row>
    <row r="51" spans="1:9" x14ac:dyDescent="0.25">
      <c r="A51" s="66">
        <v>2020</v>
      </c>
      <c r="B51" s="67" t="s">
        <v>244</v>
      </c>
      <c r="C51" s="68" t="s">
        <v>243</v>
      </c>
      <c r="D51" s="68" t="s">
        <v>232</v>
      </c>
      <c r="E51" s="69">
        <v>7</v>
      </c>
      <c r="F51" s="69">
        <v>3</v>
      </c>
      <c r="G51" s="70">
        <v>4966.5</v>
      </c>
      <c r="H51" s="70">
        <v>4728</v>
      </c>
      <c r="I51" t="b">
        <f t="shared" si="0"/>
        <v>0</v>
      </c>
    </row>
    <row r="52" spans="1:9" x14ac:dyDescent="0.25">
      <c r="A52" s="66">
        <v>2020</v>
      </c>
      <c r="B52" s="67" t="s">
        <v>244</v>
      </c>
      <c r="C52" s="68" t="s">
        <v>243</v>
      </c>
      <c r="D52" s="68" t="s">
        <v>234</v>
      </c>
      <c r="E52" s="69">
        <v>101</v>
      </c>
      <c r="F52" s="69">
        <v>23</v>
      </c>
      <c r="G52" s="70">
        <v>3318.3</v>
      </c>
      <c r="H52" s="70">
        <v>3291.8</v>
      </c>
      <c r="I52" t="b">
        <f t="shared" si="0"/>
        <v>0</v>
      </c>
    </row>
    <row r="53" spans="1:9" x14ac:dyDescent="0.25">
      <c r="A53" s="66">
        <v>2020</v>
      </c>
      <c r="B53" s="67" t="s">
        <v>244</v>
      </c>
      <c r="C53" s="68" t="s">
        <v>243</v>
      </c>
      <c r="D53" s="68" t="s">
        <v>238</v>
      </c>
      <c r="E53" s="69">
        <v>108</v>
      </c>
      <c r="F53" s="69">
        <v>27</v>
      </c>
      <c r="G53" s="70">
        <v>15413.7</v>
      </c>
      <c r="H53" s="70">
        <v>14298.5</v>
      </c>
      <c r="I53" t="b">
        <f t="shared" si="0"/>
        <v>0</v>
      </c>
    </row>
    <row r="54" spans="1:9" x14ac:dyDescent="0.25">
      <c r="A54" s="66">
        <v>2020</v>
      </c>
      <c r="B54" s="67" t="s">
        <v>244</v>
      </c>
      <c r="C54" s="68" t="s">
        <v>243</v>
      </c>
      <c r="D54" s="68" t="s">
        <v>245</v>
      </c>
      <c r="E54" s="69">
        <v>5</v>
      </c>
      <c r="F54" s="69">
        <v>2</v>
      </c>
      <c r="G54" s="70">
        <v>5270.4</v>
      </c>
      <c r="H54" s="70">
        <v>5544.5</v>
      </c>
      <c r="I54" t="b">
        <f t="shared" si="0"/>
        <v>0</v>
      </c>
    </row>
    <row r="55" spans="1:9" x14ac:dyDescent="0.25">
      <c r="A55" s="66">
        <v>2020</v>
      </c>
      <c r="B55" s="67" t="s">
        <v>244</v>
      </c>
      <c r="C55" s="68" t="s">
        <v>243</v>
      </c>
      <c r="D55" s="68" t="s">
        <v>239</v>
      </c>
      <c r="E55" s="69">
        <v>1</v>
      </c>
      <c r="F55" s="69">
        <v>1</v>
      </c>
      <c r="G55" s="70">
        <v>1</v>
      </c>
      <c r="H55" s="70">
        <v>1</v>
      </c>
      <c r="I55" t="b">
        <f t="shared" si="0"/>
        <v>0</v>
      </c>
    </row>
    <row r="56" spans="1:9" x14ac:dyDescent="0.25">
      <c r="A56" s="66">
        <v>2020</v>
      </c>
      <c r="B56" s="67" t="s">
        <v>244</v>
      </c>
      <c r="C56" s="68" t="s">
        <v>243</v>
      </c>
      <c r="D56" s="68" t="s">
        <v>235</v>
      </c>
      <c r="E56" s="69">
        <v>5</v>
      </c>
      <c r="F56" s="69">
        <v>2</v>
      </c>
      <c r="G56" s="70">
        <v>6.4</v>
      </c>
      <c r="H56" s="70">
        <v>6.4</v>
      </c>
      <c r="I56" t="b">
        <f t="shared" si="0"/>
        <v>0</v>
      </c>
    </row>
    <row r="57" spans="1:9" x14ac:dyDescent="0.25">
      <c r="A57" s="66">
        <v>2020</v>
      </c>
      <c r="B57" s="67" t="s">
        <v>244</v>
      </c>
      <c r="C57" s="68" t="s">
        <v>243</v>
      </c>
      <c r="D57" s="68" t="s">
        <v>247</v>
      </c>
      <c r="E57" s="69">
        <v>3</v>
      </c>
      <c r="F57" s="69">
        <v>2</v>
      </c>
      <c r="G57" s="70">
        <v>28.8</v>
      </c>
      <c r="H57" s="70">
        <v>19.8</v>
      </c>
      <c r="I57" t="b">
        <f t="shared" si="0"/>
        <v>0</v>
      </c>
    </row>
    <row r="58" spans="1:9" x14ac:dyDescent="0.25">
      <c r="A58" s="66">
        <v>2020</v>
      </c>
      <c r="B58" s="67" t="s">
        <v>244</v>
      </c>
      <c r="C58" s="68" t="s">
        <v>243</v>
      </c>
      <c r="D58" s="68" t="s">
        <v>236</v>
      </c>
      <c r="E58" s="69">
        <v>14</v>
      </c>
      <c r="F58" s="69">
        <v>4</v>
      </c>
      <c r="G58" s="70">
        <v>47.8</v>
      </c>
      <c r="H58" s="70">
        <v>42.6</v>
      </c>
      <c r="I58" t="b">
        <f t="shared" si="0"/>
        <v>0</v>
      </c>
    </row>
    <row r="59" spans="1:9" x14ac:dyDescent="0.25">
      <c r="A59" s="66">
        <v>2020</v>
      </c>
      <c r="B59" s="67" t="s">
        <v>244</v>
      </c>
      <c r="C59" s="68" t="s">
        <v>243</v>
      </c>
      <c r="D59" s="68" t="s">
        <v>246</v>
      </c>
      <c r="E59" s="69">
        <v>6</v>
      </c>
      <c r="F59" s="69">
        <v>6</v>
      </c>
      <c r="G59" s="70">
        <v>196.9</v>
      </c>
      <c r="H59" s="70">
        <v>194.1</v>
      </c>
      <c r="I59" t="b">
        <f t="shared" si="0"/>
        <v>0</v>
      </c>
    </row>
    <row r="60" spans="1:9" x14ac:dyDescent="0.25">
      <c r="A60" s="66">
        <v>2020</v>
      </c>
      <c r="B60" s="67" t="s">
        <v>244</v>
      </c>
      <c r="C60" s="68" t="s">
        <v>243</v>
      </c>
      <c r="D60" s="68" t="s">
        <v>248</v>
      </c>
      <c r="E60" s="69">
        <v>17</v>
      </c>
      <c r="F60" s="69">
        <v>12</v>
      </c>
      <c r="G60" s="70">
        <v>681.5</v>
      </c>
      <c r="H60" s="70">
        <v>612.20000000000005</v>
      </c>
      <c r="I60" t="b">
        <f t="shared" si="0"/>
        <v>0</v>
      </c>
    </row>
    <row r="61" spans="1:9" x14ac:dyDescent="0.25">
      <c r="A61" s="66">
        <v>2020</v>
      </c>
      <c r="B61" s="67" t="s">
        <v>249</v>
      </c>
      <c r="C61" s="68" t="s">
        <v>230</v>
      </c>
      <c r="D61" s="68" t="s">
        <v>231</v>
      </c>
      <c r="E61" s="69">
        <v>3</v>
      </c>
      <c r="F61" s="69">
        <v>2</v>
      </c>
      <c r="G61" s="70">
        <v>254</v>
      </c>
      <c r="H61" s="70">
        <v>200</v>
      </c>
      <c r="I61" t="b">
        <f t="shared" si="0"/>
        <v>1</v>
      </c>
    </row>
    <row r="62" spans="1:9" x14ac:dyDescent="0.25">
      <c r="A62" s="66">
        <v>2020</v>
      </c>
      <c r="B62" s="67" t="s">
        <v>249</v>
      </c>
      <c r="C62" s="68" t="s">
        <v>230</v>
      </c>
      <c r="D62" s="68" t="s">
        <v>238</v>
      </c>
      <c r="E62" s="69">
        <v>2</v>
      </c>
      <c r="F62" s="69">
        <v>1</v>
      </c>
      <c r="G62" s="70">
        <v>236</v>
      </c>
      <c r="H62" s="70">
        <v>192</v>
      </c>
      <c r="I62" t="b">
        <f t="shared" si="0"/>
        <v>1</v>
      </c>
    </row>
    <row r="63" spans="1:9" x14ac:dyDescent="0.25">
      <c r="A63" s="66">
        <v>2020</v>
      </c>
      <c r="B63" s="67" t="s">
        <v>249</v>
      </c>
      <c r="C63" s="68" t="s">
        <v>230</v>
      </c>
      <c r="D63" s="68" t="s">
        <v>235</v>
      </c>
      <c r="E63" s="69">
        <v>1</v>
      </c>
      <c r="F63" s="69">
        <v>1</v>
      </c>
      <c r="G63" s="70">
        <v>18</v>
      </c>
      <c r="H63" s="70">
        <v>8</v>
      </c>
      <c r="I63" t="b">
        <f t="shared" si="0"/>
        <v>1</v>
      </c>
    </row>
    <row r="64" spans="1:9" x14ac:dyDescent="0.25">
      <c r="A64" s="66">
        <v>2020</v>
      </c>
      <c r="B64" s="67" t="s">
        <v>249</v>
      </c>
      <c r="C64" s="68" t="s">
        <v>233</v>
      </c>
      <c r="D64" s="68" t="s">
        <v>231</v>
      </c>
      <c r="E64" s="69">
        <v>6</v>
      </c>
      <c r="F64" s="69">
        <v>4</v>
      </c>
      <c r="G64" s="70">
        <v>28.9</v>
      </c>
      <c r="H64" s="70">
        <v>28.5</v>
      </c>
      <c r="I64" t="b">
        <f t="shared" si="0"/>
        <v>0</v>
      </c>
    </row>
    <row r="65" spans="1:9" x14ac:dyDescent="0.25">
      <c r="A65" s="66">
        <v>2020</v>
      </c>
      <c r="B65" s="67" t="s">
        <v>249</v>
      </c>
      <c r="C65" s="68" t="s">
        <v>233</v>
      </c>
      <c r="D65" s="68" t="s">
        <v>238</v>
      </c>
      <c r="E65" s="69">
        <v>1</v>
      </c>
      <c r="F65" s="69">
        <v>1</v>
      </c>
      <c r="G65" s="70">
        <v>5.6</v>
      </c>
      <c r="H65" s="70">
        <v>5.2</v>
      </c>
      <c r="I65" t="b">
        <f t="shared" si="0"/>
        <v>0</v>
      </c>
    </row>
    <row r="66" spans="1:9" x14ac:dyDescent="0.25">
      <c r="A66" s="66">
        <v>2020</v>
      </c>
      <c r="B66" s="67" t="s">
        <v>249</v>
      </c>
      <c r="C66" s="68" t="s">
        <v>233</v>
      </c>
      <c r="D66" s="68" t="s">
        <v>239</v>
      </c>
      <c r="E66" s="69">
        <v>2</v>
      </c>
      <c r="F66" s="69">
        <v>2</v>
      </c>
      <c r="G66" s="70">
        <v>12</v>
      </c>
      <c r="H66" s="70">
        <v>12</v>
      </c>
      <c r="I66" t="b">
        <f t="shared" si="0"/>
        <v>0</v>
      </c>
    </row>
    <row r="67" spans="1:9" x14ac:dyDescent="0.25">
      <c r="A67" s="66">
        <v>2020</v>
      </c>
      <c r="B67" s="67" t="s">
        <v>249</v>
      </c>
      <c r="C67" s="68" t="s">
        <v>233</v>
      </c>
      <c r="D67" s="68" t="s">
        <v>235</v>
      </c>
      <c r="E67" s="69">
        <v>1</v>
      </c>
      <c r="F67" s="69">
        <v>1</v>
      </c>
      <c r="G67" s="70">
        <v>1.3</v>
      </c>
      <c r="H67" s="70">
        <v>1.3</v>
      </c>
      <c r="I67" t="b">
        <f t="shared" si="0"/>
        <v>0</v>
      </c>
    </row>
    <row r="68" spans="1:9" x14ac:dyDescent="0.25">
      <c r="A68" s="66">
        <v>2020</v>
      </c>
      <c r="B68" s="67" t="s">
        <v>249</v>
      </c>
      <c r="C68" s="68" t="s">
        <v>233</v>
      </c>
      <c r="D68" s="68" t="s">
        <v>246</v>
      </c>
      <c r="E68" s="69">
        <v>2</v>
      </c>
      <c r="F68" s="69">
        <v>2</v>
      </c>
      <c r="G68" s="70">
        <v>10</v>
      </c>
      <c r="H68" s="70">
        <v>10</v>
      </c>
      <c r="I68" t="b">
        <f t="shared" ref="I68:I131" si="1">INDEX($M$2:$M$7,MATCH(C68,$L$2:$L$7,0))</f>
        <v>0</v>
      </c>
    </row>
    <row r="69" spans="1:9" x14ac:dyDescent="0.25">
      <c r="A69" s="66">
        <v>2020</v>
      </c>
      <c r="B69" s="67" t="s">
        <v>249</v>
      </c>
      <c r="C69" s="68" t="s">
        <v>237</v>
      </c>
      <c r="D69" s="68" t="s">
        <v>231</v>
      </c>
      <c r="E69" s="69">
        <v>117</v>
      </c>
      <c r="F69" s="69">
        <v>38</v>
      </c>
      <c r="G69" s="70">
        <v>14947.4</v>
      </c>
      <c r="H69" s="70">
        <v>13457</v>
      </c>
      <c r="I69" t="b">
        <f t="shared" si="1"/>
        <v>1</v>
      </c>
    </row>
    <row r="70" spans="1:9" x14ac:dyDescent="0.25">
      <c r="A70" s="66">
        <v>2020</v>
      </c>
      <c r="B70" s="67" t="s">
        <v>249</v>
      </c>
      <c r="C70" s="68" t="s">
        <v>237</v>
      </c>
      <c r="D70" s="68" t="s">
        <v>232</v>
      </c>
      <c r="E70" s="69">
        <v>6</v>
      </c>
      <c r="F70" s="69">
        <v>4</v>
      </c>
      <c r="G70" s="70">
        <v>4767</v>
      </c>
      <c r="H70" s="70">
        <v>4448.1000000000004</v>
      </c>
      <c r="I70" t="b">
        <f t="shared" si="1"/>
        <v>1</v>
      </c>
    </row>
    <row r="71" spans="1:9" x14ac:dyDescent="0.25">
      <c r="A71" s="66">
        <v>2020</v>
      </c>
      <c r="B71" s="67" t="s">
        <v>249</v>
      </c>
      <c r="C71" s="68" t="s">
        <v>237</v>
      </c>
      <c r="D71" s="68" t="s">
        <v>234</v>
      </c>
      <c r="E71" s="69">
        <v>45</v>
      </c>
      <c r="F71" s="69">
        <v>15</v>
      </c>
      <c r="G71" s="70">
        <v>1307.5</v>
      </c>
      <c r="H71" s="70">
        <v>1252.4000000000001</v>
      </c>
      <c r="I71" t="b">
        <f t="shared" si="1"/>
        <v>1</v>
      </c>
    </row>
    <row r="72" spans="1:9" x14ac:dyDescent="0.25">
      <c r="A72" s="66">
        <v>2020</v>
      </c>
      <c r="B72" s="67" t="s">
        <v>249</v>
      </c>
      <c r="C72" s="68" t="s">
        <v>237</v>
      </c>
      <c r="D72" s="68" t="s">
        <v>238</v>
      </c>
      <c r="E72" s="69">
        <v>55</v>
      </c>
      <c r="F72" s="69">
        <v>15</v>
      </c>
      <c r="G72" s="70">
        <v>6987.8</v>
      </c>
      <c r="H72" s="70">
        <v>5898.7</v>
      </c>
      <c r="I72" t="b">
        <f t="shared" si="1"/>
        <v>1</v>
      </c>
    </row>
    <row r="73" spans="1:9" x14ac:dyDescent="0.25">
      <c r="A73" s="66">
        <v>2020</v>
      </c>
      <c r="B73" s="67" t="s">
        <v>249</v>
      </c>
      <c r="C73" s="68" t="s">
        <v>237</v>
      </c>
      <c r="D73" s="68" t="s">
        <v>245</v>
      </c>
      <c r="E73" s="69">
        <v>2</v>
      </c>
      <c r="F73" s="69">
        <v>1</v>
      </c>
      <c r="G73" s="70">
        <v>1845</v>
      </c>
      <c r="H73" s="70">
        <v>1817.8</v>
      </c>
      <c r="I73" t="b">
        <f t="shared" si="1"/>
        <v>1</v>
      </c>
    </row>
    <row r="74" spans="1:9" x14ac:dyDescent="0.25">
      <c r="A74" s="66">
        <v>2020</v>
      </c>
      <c r="B74" s="67" t="s">
        <v>249</v>
      </c>
      <c r="C74" s="68" t="s">
        <v>237</v>
      </c>
      <c r="D74" s="68" t="s">
        <v>236</v>
      </c>
      <c r="E74" s="69">
        <v>7</v>
      </c>
      <c r="F74" s="69">
        <v>3</v>
      </c>
      <c r="G74" s="70">
        <v>9.1</v>
      </c>
      <c r="H74" s="70">
        <v>9</v>
      </c>
      <c r="I74" t="b">
        <f t="shared" si="1"/>
        <v>1</v>
      </c>
    </row>
    <row r="75" spans="1:9" x14ac:dyDescent="0.25">
      <c r="A75" s="66">
        <v>2020</v>
      </c>
      <c r="B75" s="67" t="s">
        <v>249</v>
      </c>
      <c r="C75" s="68" t="s">
        <v>237</v>
      </c>
      <c r="D75" s="68" t="s">
        <v>250</v>
      </c>
      <c r="E75" s="69">
        <v>1</v>
      </c>
      <c r="F75" s="69">
        <v>1</v>
      </c>
      <c r="G75" s="70">
        <v>30</v>
      </c>
      <c r="H75" s="70">
        <v>30</v>
      </c>
      <c r="I75" t="b">
        <f t="shared" si="1"/>
        <v>1</v>
      </c>
    </row>
    <row r="76" spans="1:9" x14ac:dyDescent="0.25">
      <c r="A76" s="66">
        <v>2020</v>
      </c>
      <c r="B76" s="67" t="s">
        <v>249</v>
      </c>
      <c r="C76" s="68" t="s">
        <v>237</v>
      </c>
      <c r="D76" s="68" t="s">
        <v>246</v>
      </c>
      <c r="E76" s="69">
        <v>1</v>
      </c>
      <c r="F76" s="69">
        <v>1</v>
      </c>
      <c r="G76" s="70">
        <v>1</v>
      </c>
      <c r="H76" s="70">
        <v>1</v>
      </c>
      <c r="I76" t="b">
        <f t="shared" si="1"/>
        <v>1</v>
      </c>
    </row>
    <row r="77" spans="1:9" x14ac:dyDescent="0.25">
      <c r="A77" s="66">
        <v>2020</v>
      </c>
      <c r="B77" s="67" t="s">
        <v>249</v>
      </c>
      <c r="C77" s="68" t="s">
        <v>241</v>
      </c>
      <c r="D77" s="68" t="s">
        <v>231</v>
      </c>
      <c r="E77" s="69">
        <v>23</v>
      </c>
      <c r="F77" s="69">
        <v>14</v>
      </c>
      <c r="G77" s="70">
        <v>944.9</v>
      </c>
      <c r="H77" s="70">
        <v>904.9</v>
      </c>
      <c r="I77" t="b">
        <f t="shared" si="1"/>
        <v>1</v>
      </c>
    </row>
    <row r="78" spans="1:9" x14ac:dyDescent="0.25">
      <c r="A78" s="66">
        <v>2020</v>
      </c>
      <c r="B78" s="67" t="s">
        <v>249</v>
      </c>
      <c r="C78" s="68" t="s">
        <v>241</v>
      </c>
      <c r="D78" s="68" t="s">
        <v>232</v>
      </c>
      <c r="E78" s="69">
        <v>1</v>
      </c>
      <c r="F78" s="69">
        <v>1</v>
      </c>
      <c r="G78" s="70">
        <v>720</v>
      </c>
      <c r="H78" s="70">
        <v>680</v>
      </c>
      <c r="I78" t="b">
        <f t="shared" si="1"/>
        <v>1</v>
      </c>
    </row>
    <row r="79" spans="1:9" x14ac:dyDescent="0.25">
      <c r="A79" s="66">
        <v>2020</v>
      </c>
      <c r="B79" s="67" t="s">
        <v>249</v>
      </c>
      <c r="C79" s="68" t="s">
        <v>241</v>
      </c>
      <c r="D79" s="68" t="s">
        <v>234</v>
      </c>
      <c r="E79" s="69">
        <v>4</v>
      </c>
      <c r="F79" s="69">
        <v>4</v>
      </c>
      <c r="G79" s="70">
        <v>13.4</v>
      </c>
      <c r="H79" s="70">
        <v>13.4</v>
      </c>
      <c r="I79" t="b">
        <f t="shared" si="1"/>
        <v>1</v>
      </c>
    </row>
    <row r="80" spans="1:9" x14ac:dyDescent="0.25">
      <c r="A80" s="66">
        <v>2020</v>
      </c>
      <c r="B80" s="67" t="s">
        <v>249</v>
      </c>
      <c r="C80" s="68" t="s">
        <v>241</v>
      </c>
      <c r="D80" s="68" t="s">
        <v>235</v>
      </c>
      <c r="E80" s="69">
        <v>11</v>
      </c>
      <c r="F80" s="69">
        <v>2</v>
      </c>
      <c r="G80" s="70">
        <v>8.8000000000000007</v>
      </c>
      <c r="H80" s="70">
        <v>8.8000000000000007</v>
      </c>
      <c r="I80" t="b">
        <f t="shared" si="1"/>
        <v>1</v>
      </c>
    </row>
    <row r="81" spans="1:9" x14ac:dyDescent="0.25">
      <c r="A81" s="66">
        <v>2020</v>
      </c>
      <c r="B81" s="67" t="s">
        <v>249</v>
      </c>
      <c r="C81" s="68" t="s">
        <v>241</v>
      </c>
      <c r="D81" s="68" t="s">
        <v>246</v>
      </c>
      <c r="E81" s="69">
        <v>7</v>
      </c>
      <c r="F81" s="69">
        <v>7</v>
      </c>
      <c r="G81" s="70">
        <v>202.7</v>
      </c>
      <c r="H81" s="70">
        <v>202.7</v>
      </c>
      <c r="I81" t="b">
        <f t="shared" si="1"/>
        <v>1</v>
      </c>
    </row>
    <row r="82" spans="1:9" x14ac:dyDescent="0.25">
      <c r="A82" s="66">
        <v>2020</v>
      </c>
      <c r="B82" s="67" t="s">
        <v>249</v>
      </c>
      <c r="C82" s="68" t="s">
        <v>242</v>
      </c>
      <c r="D82" s="68" t="s">
        <v>231</v>
      </c>
      <c r="E82" s="69">
        <v>9</v>
      </c>
      <c r="F82" s="69">
        <v>4</v>
      </c>
      <c r="G82" s="70">
        <v>294.5</v>
      </c>
      <c r="H82" s="70">
        <v>244.9</v>
      </c>
      <c r="I82" t="b">
        <f t="shared" si="1"/>
        <v>0</v>
      </c>
    </row>
    <row r="83" spans="1:9" x14ac:dyDescent="0.25">
      <c r="A83" s="66">
        <v>2020</v>
      </c>
      <c r="B83" s="67" t="s">
        <v>249</v>
      </c>
      <c r="C83" s="68" t="s">
        <v>242</v>
      </c>
      <c r="D83" s="68" t="s">
        <v>238</v>
      </c>
      <c r="E83" s="69">
        <v>1</v>
      </c>
      <c r="F83" s="69">
        <v>1</v>
      </c>
      <c r="G83" s="70">
        <v>25</v>
      </c>
      <c r="H83" s="70">
        <v>28</v>
      </c>
      <c r="I83" t="b">
        <f t="shared" si="1"/>
        <v>0</v>
      </c>
    </row>
    <row r="84" spans="1:9" x14ac:dyDescent="0.25">
      <c r="A84" s="66">
        <v>2020</v>
      </c>
      <c r="B84" s="67" t="s">
        <v>249</v>
      </c>
      <c r="C84" s="68" t="s">
        <v>242</v>
      </c>
      <c r="D84" s="68" t="s">
        <v>248</v>
      </c>
      <c r="E84" s="69">
        <v>8</v>
      </c>
      <c r="F84" s="69">
        <v>3</v>
      </c>
      <c r="G84" s="70">
        <v>269.5</v>
      </c>
      <c r="H84" s="70">
        <v>216.9</v>
      </c>
      <c r="I84" t="b">
        <f t="shared" si="1"/>
        <v>0</v>
      </c>
    </row>
    <row r="85" spans="1:9" x14ac:dyDescent="0.25">
      <c r="A85" s="66">
        <v>2020</v>
      </c>
      <c r="B85" s="67" t="s">
        <v>249</v>
      </c>
      <c r="C85" s="68" t="s">
        <v>243</v>
      </c>
      <c r="D85" s="68" t="s">
        <v>231</v>
      </c>
      <c r="E85" s="69">
        <v>158</v>
      </c>
      <c r="F85" s="69">
        <v>62</v>
      </c>
      <c r="G85" s="70">
        <v>16469.7</v>
      </c>
      <c r="H85" s="70">
        <v>14835.3</v>
      </c>
      <c r="I85" t="b">
        <f t="shared" si="1"/>
        <v>0</v>
      </c>
    </row>
    <row r="86" spans="1:9" x14ac:dyDescent="0.25">
      <c r="A86" s="66">
        <v>2020</v>
      </c>
      <c r="B86" s="67" t="s">
        <v>249</v>
      </c>
      <c r="C86" s="68" t="s">
        <v>243</v>
      </c>
      <c r="D86" s="68" t="s">
        <v>232</v>
      </c>
      <c r="E86" s="69">
        <v>7</v>
      </c>
      <c r="F86" s="69">
        <v>5</v>
      </c>
      <c r="G86" s="70">
        <v>5487</v>
      </c>
      <c r="H86" s="70">
        <v>5128.1000000000004</v>
      </c>
      <c r="I86" t="b">
        <f t="shared" si="1"/>
        <v>0</v>
      </c>
    </row>
    <row r="87" spans="1:9" x14ac:dyDescent="0.25">
      <c r="A87" s="66">
        <v>2020</v>
      </c>
      <c r="B87" s="67" t="s">
        <v>249</v>
      </c>
      <c r="C87" s="68" t="s">
        <v>243</v>
      </c>
      <c r="D87" s="68" t="s">
        <v>234</v>
      </c>
      <c r="E87" s="69">
        <v>49</v>
      </c>
      <c r="F87" s="69">
        <v>19</v>
      </c>
      <c r="G87" s="70">
        <v>1320.9</v>
      </c>
      <c r="H87" s="70">
        <v>1265.8</v>
      </c>
      <c r="I87" t="b">
        <f t="shared" si="1"/>
        <v>0</v>
      </c>
    </row>
    <row r="88" spans="1:9" x14ac:dyDescent="0.25">
      <c r="A88" s="66">
        <v>2020</v>
      </c>
      <c r="B88" s="67" t="s">
        <v>249</v>
      </c>
      <c r="C88" s="68" t="s">
        <v>243</v>
      </c>
      <c r="D88" s="68" t="s">
        <v>238</v>
      </c>
      <c r="E88" s="69">
        <v>59</v>
      </c>
      <c r="F88" s="69">
        <v>18</v>
      </c>
      <c r="G88" s="70">
        <v>7254.4</v>
      </c>
      <c r="H88" s="70">
        <v>6123.9</v>
      </c>
      <c r="I88" t="b">
        <f t="shared" si="1"/>
        <v>0</v>
      </c>
    </row>
    <row r="89" spans="1:9" x14ac:dyDescent="0.25">
      <c r="A89" s="66">
        <v>2020</v>
      </c>
      <c r="B89" s="67" t="s">
        <v>249</v>
      </c>
      <c r="C89" s="68" t="s">
        <v>243</v>
      </c>
      <c r="D89" s="68" t="s">
        <v>245</v>
      </c>
      <c r="E89" s="69">
        <v>2</v>
      </c>
      <c r="F89" s="69">
        <v>1</v>
      </c>
      <c r="G89" s="70">
        <v>1845</v>
      </c>
      <c r="H89" s="70">
        <v>1817.8</v>
      </c>
      <c r="I89" t="b">
        <f t="shared" si="1"/>
        <v>0</v>
      </c>
    </row>
    <row r="90" spans="1:9" x14ac:dyDescent="0.25">
      <c r="A90" s="66">
        <v>2020</v>
      </c>
      <c r="B90" s="67" t="s">
        <v>249</v>
      </c>
      <c r="C90" s="68" t="s">
        <v>243</v>
      </c>
      <c r="D90" s="68" t="s">
        <v>239</v>
      </c>
      <c r="E90" s="69">
        <v>2</v>
      </c>
      <c r="F90" s="69">
        <v>2</v>
      </c>
      <c r="G90" s="70">
        <v>12</v>
      </c>
      <c r="H90" s="70">
        <v>12</v>
      </c>
      <c r="I90" t="b">
        <f t="shared" si="1"/>
        <v>0</v>
      </c>
    </row>
    <row r="91" spans="1:9" x14ac:dyDescent="0.25">
      <c r="A91" s="66">
        <v>2020</v>
      </c>
      <c r="B91" s="67" t="s">
        <v>249</v>
      </c>
      <c r="C91" s="68" t="s">
        <v>243</v>
      </c>
      <c r="D91" s="68" t="s">
        <v>235</v>
      </c>
      <c r="E91" s="69">
        <v>13</v>
      </c>
      <c r="F91" s="69">
        <v>4</v>
      </c>
      <c r="G91" s="70">
        <v>28.1</v>
      </c>
      <c r="H91" s="70">
        <v>18.100000000000001</v>
      </c>
      <c r="I91" t="b">
        <f t="shared" si="1"/>
        <v>0</v>
      </c>
    </row>
    <row r="92" spans="1:9" x14ac:dyDescent="0.25">
      <c r="A92" s="66">
        <v>2020</v>
      </c>
      <c r="B92" s="67" t="s">
        <v>249</v>
      </c>
      <c r="C92" s="68" t="s">
        <v>243</v>
      </c>
      <c r="D92" s="68" t="s">
        <v>236</v>
      </c>
      <c r="E92" s="69">
        <v>7</v>
      </c>
      <c r="F92" s="69">
        <v>3</v>
      </c>
      <c r="G92" s="70">
        <v>9.1</v>
      </c>
      <c r="H92" s="70">
        <v>9</v>
      </c>
      <c r="I92" t="b">
        <f t="shared" si="1"/>
        <v>0</v>
      </c>
    </row>
    <row r="93" spans="1:9" x14ac:dyDescent="0.25">
      <c r="A93" s="66">
        <v>2020</v>
      </c>
      <c r="B93" s="67" t="s">
        <v>249</v>
      </c>
      <c r="C93" s="68" t="s">
        <v>243</v>
      </c>
      <c r="D93" s="68" t="s">
        <v>250</v>
      </c>
      <c r="E93" s="69">
        <v>1</v>
      </c>
      <c r="F93" s="69">
        <v>1</v>
      </c>
      <c r="G93" s="70">
        <v>30</v>
      </c>
      <c r="H93" s="70">
        <v>30</v>
      </c>
      <c r="I93" t="b">
        <f t="shared" si="1"/>
        <v>0</v>
      </c>
    </row>
    <row r="94" spans="1:9" x14ac:dyDescent="0.25">
      <c r="A94" s="66">
        <v>2020</v>
      </c>
      <c r="B94" s="67" t="s">
        <v>249</v>
      </c>
      <c r="C94" s="68" t="s">
        <v>243</v>
      </c>
      <c r="D94" s="68" t="s">
        <v>246</v>
      </c>
      <c r="E94" s="69">
        <v>10</v>
      </c>
      <c r="F94" s="69">
        <v>10</v>
      </c>
      <c r="G94" s="70">
        <v>213.7</v>
      </c>
      <c r="H94" s="70">
        <v>213.7</v>
      </c>
      <c r="I94" t="b">
        <f t="shared" si="1"/>
        <v>0</v>
      </c>
    </row>
    <row r="95" spans="1:9" x14ac:dyDescent="0.25">
      <c r="A95" s="66">
        <v>2020</v>
      </c>
      <c r="B95" s="67" t="s">
        <v>249</v>
      </c>
      <c r="C95" s="68" t="s">
        <v>243</v>
      </c>
      <c r="D95" s="68" t="s">
        <v>248</v>
      </c>
      <c r="E95" s="69">
        <v>8</v>
      </c>
      <c r="F95" s="69">
        <v>3</v>
      </c>
      <c r="G95" s="70">
        <v>269.5</v>
      </c>
      <c r="H95" s="70">
        <v>216.9</v>
      </c>
      <c r="I95" t="b">
        <f t="shared" si="1"/>
        <v>0</v>
      </c>
    </row>
    <row r="96" spans="1:9" x14ac:dyDescent="0.25">
      <c r="A96" s="66">
        <v>2020</v>
      </c>
      <c r="B96" s="67" t="s">
        <v>251</v>
      </c>
      <c r="C96" s="68" t="s">
        <v>230</v>
      </c>
      <c r="D96" s="68" t="s">
        <v>231</v>
      </c>
      <c r="E96" s="69">
        <v>2</v>
      </c>
      <c r="F96" s="69">
        <v>1</v>
      </c>
      <c r="G96" s="70">
        <v>62.6</v>
      </c>
      <c r="H96" s="70">
        <v>52.2</v>
      </c>
      <c r="I96" t="b">
        <f t="shared" si="1"/>
        <v>1</v>
      </c>
    </row>
    <row r="97" spans="1:9" x14ac:dyDescent="0.25">
      <c r="A97" s="66">
        <v>2020</v>
      </c>
      <c r="B97" s="67" t="s">
        <v>251</v>
      </c>
      <c r="C97" s="68" t="s">
        <v>230</v>
      </c>
      <c r="D97" s="68" t="s">
        <v>238</v>
      </c>
      <c r="E97" s="69">
        <v>2</v>
      </c>
      <c r="F97" s="69">
        <v>1</v>
      </c>
      <c r="G97" s="70">
        <v>62.6</v>
      </c>
      <c r="H97" s="70">
        <v>52.2</v>
      </c>
      <c r="I97" t="b">
        <f t="shared" si="1"/>
        <v>1</v>
      </c>
    </row>
    <row r="98" spans="1:9" x14ac:dyDescent="0.25">
      <c r="A98" s="66">
        <v>2020</v>
      </c>
      <c r="B98" s="67" t="s">
        <v>251</v>
      </c>
      <c r="C98" s="68" t="s">
        <v>233</v>
      </c>
      <c r="D98" s="68" t="s">
        <v>231</v>
      </c>
      <c r="E98" s="69">
        <v>21</v>
      </c>
      <c r="F98" s="69">
        <v>8</v>
      </c>
      <c r="G98" s="70">
        <v>44.9</v>
      </c>
      <c r="H98" s="70">
        <v>42.9</v>
      </c>
      <c r="I98" t="b">
        <f t="shared" si="1"/>
        <v>0</v>
      </c>
    </row>
    <row r="99" spans="1:9" x14ac:dyDescent="0.25">
      <c r="A99" s="66">
        <v>2020</v>
      </c>
      <c r="B99" s="67" t="s">
        <v>251</v>
      </c>
      <c r="C99" s="68" t="s">
        <v>233</v>
      </c>
      <c r="D99" s="68" t="s">
        <v>238</v>
      </c>
      <c r="E99" s="69">
        <v>5</v>
      </c>
      <c r="F99" s="69">
        <v>4</v>
      </c>
      <c r="G99" s="70">
        <v>33.700000000000003</v>
      </c>
      <c r="H99" s="70">
        <v>32</v>
      </c>
      <c r="I99" t="b">
        <f t="shared" si="1"/>
        <v>0</v>
      </c>
    </row>
    <row r="100" spans="1:9" x14ac:dyDescent="0.25">
      <c r="A100" s="66">
        <v>2020</v>
      </c>
      <c r="B100" s="67" t="s">
        <v>251</v>
      </c>
      <c r="C100" s="68" t="s">
        <v>233</v>
      </c>
      <c r="D100" s="68" t="s">
        <v>236</v>
      </c>
      <c r="E100" s="69">
        <v>1</v>
      </c>
      <c r="F100" s="69">
        <v>1</v>
      </c>
      <c r="G100" s="70">
        <v>1.5</v>
      </c>
      <c r="H100" s="70">
        <v>1.5</v>
      </c>
      <c r="I100" t="b">
        <f t="shared" si="1"/>
        <v>0</v>
      </c>
    </row>
    <row r="101" spans="1:9" x14ac:dyDescent="0.25">
      <c r="A101" s="66">
        <v>2020</v>
      </c>
      <c r="B101" s="67" t="s">
        <v>251</v>
      </c>
      <c r="C101" s="68" t="s">
        <v>233</v>
      </c>
      <c r="D101" s="68" t="s">
        <v>246</v>
      </c>
      <c r="E101" s="69">
        <v>15</v>
      </c>
      <c r="F101" s="69">
        <v>4</v>
      </c>
      <c r="G101" s="70">
        <v>9.6999999999999993</v>
      </c>
      <c r="H101" s="70">
        <v>9.4</v>
      </c>
      <c r="I101" t="b">
        <f t="shared" si="1"/>
        <v>0</v>
      </c>
    </row>
    <row r="102" spans="1:9" x14ac:dyDescent="0.25">
      <c r="A102" s="66">
        <v>2020</v>
      </c>
      <c r="B102" s="67" t="s">
        <v>251</v>
      </c>
      <c r="C102" s="68" t="s">
        <v>237</v>
      </c>
      <c r="D102" s="68" t="s">
        <v>231</v>
      </c>
      <c r="E102" s="69">
        <v>208</v>
      </c>
      <c r="F102" s="69">
        <v>58</v>
      </c>
      <c r="G102" s="70">
        <v>23601.3</v>
      </c>
      <c r="H102" s="70">
        <v>20849.099999999999</v>
      </c>
      <c r="I102" t="b">
        <f t="shared" si="1"/>
        <v>1</v>
      </c>
    </row>
    <row r="103" spans="1:9" x14ac:dyDescent="0.25">
      <c r="A103" s="66">
        <v>2020</v>
      </c>
      <c r="B103" s="67" t="s">
        <v>251</v>
      </c>
      <c r="C103" s="68" t="s">
        <v>237</v>
      </c>
      <c r="D103" s="68" t="s">
        <v>232</v>
      </c>
      <c r="E103" s="69">
        <v>9</v>
      </c>
      <c r="F103" s="69">
        <v>4</v>
      </c>
      <c r="G103" s="70">
        <v>3217.5</v>
      </c>
      <c r="H103" s="70">
        <v>2943</v>
      </c>
      <c r="I103" t="b">
        <f t="shared" si="1"/>
        <v>1</v>
      </c>
    </row>
    <row r="104" spans="1:9" x14ac:dyDescent="0.25">
      <c r="A104" s="66">
        <v>2020</v>
      </c>
      <c r="B104" s="67" t="s">
        <v>251</v>
      </c>
      <c r="C104" s="68" t="s">
        <v>237</v>
      </c>
      <c r="D104" s="68" t="s">
        <v>234</v>
      </c>
      <c r="E104" s="69">
        <v>34</v>
      </c>
      <c r="F104" s="69">
        <v>10</v>
      </c>
      <c r="G104" s="70">
        <v>2718</v>
      </c>
      <c r="H104" s="70">
        <v>2720.9</v>
      </c>
      <c r="I104" t="b">
        <f t="shared" si="1"/>
        <v>1</v>
      </c>
    </row>
    <row r="105" spans="1:9" x14ac:dyDescent="0.25">
      <c r="A105" s="66">
        <v>2020</v>
      </c>
      <c r="B105" s="67" t="s">
        <v>251</v>
      </c>
      <c r="C105" s="68" t="s">
        <v>237</v>
      </c>
      <c r="D105" s="68" t="s">
        <v>238</v>
      </c>
      <c r="E105" s="69">
        <v>125</v>
      </c>
      <c r="F105" s="69">
        <v>22</v>
      </c>
      <c r="G105" s="70">
        <v>12840.3</v>
      </c>
      <c r="H105" s="70">
        <v>10650.1</v>
      </c>
      <c r="I105" t="b">
        <f t="shared" si="1"/>
        <v>1</v>
      </c>
    </row>
    <row r="106" spans="1:9" x14ac:dyDescent="0.25">
      <c r="A106" s="66">
        <v>2020</v>
      </c>
      <c r="B106" s="67" t="s">
        <v>251</v>
      </c>
      <c r="C106" s="68" t="s">
        <v>237</v>
      </c>
      <c r="D106" s="68" t="s">
        <v>245</v>
      </c>
      <c r="E106" s="69">
        <v>3</v>
      </c>
      <c r="F106" s="69">
        <v>1</v>
      </c>
      <c r="G106" s="70">
        <v>4209.6000000000004</v>
      </c>
      <c r="H106" s="70">
        <v>3937</v>
      </c>
      <c r="I106" t="b">
        <f t="shared" si="1"/>
        <v>1</v>
      </c>
    </row>
    <row r="107" spans="1:9" x14ac:dyDescent="0.25">
      <c r="A107" s="66">
        <v>2020</v>
      </c>
      <c r="B107" s="67" t="s">
        <v>251</v>
      </c>
      <c r="C107" s="68" t="s">
        <v>237</v>
      </c>
      <c r="D107" s="68" t="s">
        <v>239</v>
      </c>
      <c r="E107" s="69">
        <v>1</v>
      </c>
      <c r="F107" s="69">
        <v>1</v>
      </c>
      <c r="G107" s="70">
        <v>2</v>
      </c>
      <c r="H107" s="70">
        <v>2</v>
      </c>
      <c r="I107" t="b">
        <f t="shared" si="1"/>
        <v>1</v>
      </c>
    </row>
    <row r="108" spans="1:9" x14ac:dyDescent="0.25">
      <c r="A108" s="66">
        <v>2020</v>
      </c>
      <c r="B108" s="67" t="s">
        <v>251</v>
      </c>
      <c r="C108" s="68" t="s">
        <v>237</v>
      </c>
      <c r="D108" s="68" t="s">
        <v>236</v>
      </c>
      <c r="E108" s="69">
        <v>5</v>
      </c>
      <c r="F108" s="69">
        <v>3</v>
      </c>
      <c r="G108" s="70">
        <v>126.8</v>
      </c>
      <c r="H108" s="70">
        <v>89</v>
      </c>
      <c r="I108" t="b">
        <f t="shared" si="1"/>
        <v>1</v>
      </c>
    </row>
    <row r="109" spans="1:9" x14ac:dyDescent="0.25">
      <c r="A109" s="66">
        <v>2020</v>
      </c>
      <c r="B109" s="67" t="s">
        <v>251</v>
      </c>
      <c r="C109" s="68" t="s">
        <v>237</v>
      </c>
      <c r="D109" s="68" t="s">
        <v>250</v>
      </c>
      <c r="E109" s="69">
        <v>6</v>
      </c>
      <c r="F109" s="69">
        <v>3</v>
      </c>
      <c r="G109" s="70">
        <v>194.1</v>
      </c>
      <c r="H109" s="70">
        <v>216.3</v>
      </c>
      <c r="I109" t="b">
        <f t="shared" si="1"/>
        <v>1</v>
      </c>
    </row>
    <row r="110" spans="1:9" x14ac:dyDescent="0.25">
      <c r="A110" s="66">
        <v>2020</v>
      </c>
      <c r="B110" s="67" t="s">
        <v>251</v>
      </c>
      <c r="C110" s="68" t="s">
        <v>237</v>
      </c>
      <c r="D110" s="68" t="s">
        <v>246</v>
      </c>
      <c r="E110" s="69">
        <v>25</v>
      </c>
      <c r="F110" s="69">
        <v>20</v>
      </c>
      <c r="G110" s="70">
        <v>293</v>
      </c>
      <c r="H110" s="70">
        <v>290.8</v>
      </c>
      <c r="I110" t="b">
        <f t="shared" si="1"/>
        <v>1</v>
      </c>
    </row>
    <row r="111" spans="1:9" x14ac:dyDescent="0.25">
      <c r="A111" s="66">
        <v>2020</v>
      </c>
      <c r="B111" s="67" t="s">
        <v>251</v>
      </c>
      <c r="C111" s="68" t="s">
        <v>241</v>
      </c>
      <c r="D111" s="68" t="s">
        <v>231</v>
      </c>
      <c r="E111" s="69">
        <v>121</v>
      </c>
      <c r="F111" s="69">
        <v>75</v>
      </c>
      <c r="G111" s="70">
        <v>6892.6</v>
      </c>
      <c r="H111" s="70">
        <v>6170.5</v>
      </c>
      <c r="I111" t="b">
        <f t="shared" si="1"/>
        <v>1</v>
      </c>
    </row>
    <row r="112" spans="1:9" x14ac:dyDescent="0.25">
      <c r="A112" s="66">
        <v>2020</v>
      </c>
      <c r="B112" s="67" t="s">
        <v>251</v>
      </c>
      <c r="C112" s="68" t="s">
        <v>241</v>
      </c>
      <c r="D112" s="68" t="s">
        <v>238</v>
      </c>
      <c r="E112" s="69">
        <v>18</v>
      </c>
      <c r="F112" s="69">
        <v>5</v>
      </c>
      <c r="G112" s="70">
        <v>4092.7</v>
      </c>
      <c r="H112" s="70">
        <v>3366.9</v>
      </c>
      <c r="I112" t="b">
        <f t="shared" si="1"/>
        <v>1</v>
      </c>
    </row>
    <row r="113" spans="1:9" x14ac:dyDescent="0.25">
      <c r="A113" s="66">
        <v>2020</v>
      </c>
      <c r="B113" s="67" t="s">
        <v>251</v>
      </c>
      <c r="C113" s="68" t="s">
        <v>241</v>
      </c>
      <c r="D113" s="68" t="s">
        <v>239</v>
      </c>
      <c r="E113" s="69">
        <v>4</v>
      </c>
      <c r="F113" s="69">
        <v>4</v>
      </c>
      <c r="G113" s="70">
        <v>40</v>
      </c>
      <c r="H113" s="70">
        <v>40</v>
      </c>
      <c r="I113" t="b">
        <f t="shared" si="1"/>
        <v>1</v>
      </c>
    </row>
    <row r="114" spans="1:9" x14ac:dyDescent="0.25">
      <c r="A114" s="66">
        <v>2020</v>
      </c>
      <c r="B114" s="67" t="s">
        <v>251</v>
      </c>
      <c r="C114" s="68" t="s">
        <v>241</v>
      </c>
      <c r="D114" s="68" t="s">
        <v>235</v>
      </c>
      <c r="E114" s="69">
        <v>2</v>
      </c>
      <c r="F114" s="69">
        <v>1</v>
      </c>
      <c r="G114" s="70">
        <v>3.2</v>
      </c>
      <c r="H114" s="70">
        <v>3.2</v>
      </c>
      <c r="I114" t="b">
        <f t="shared" si="1"/>
        <v>1</v>
      </c>
    </row>
    <row r="115" spans="1:9" x14ac:dyDescent="0.25">
      <c r="A115" s="66">
        <v>2020</v>
      </c>
      <c r="B115" s="67" t="s">
        <v>251</v>
      </c>
      <c r="C115" s="68" t="s">
        <v>241</v>
      </c>
      <c r="D115" s="68" t="s">
        <v>246</v>
      </c>
      <c r="E115" s="69">
        <v>89</v>
      </c>
      <c r="F115" s="69">
        <v>61</v>
      </c>
      <c r="G115" s="70">
        <v>2109.1999999999998</v>
      </c>
      <c r="H115" s="70">
        <v>2118.4</v>
      </c>
      <c r="I115" t="b">
        <f t="shared" si="1"/>
        <v>1</v>
      </c>
    </row>
    <row r="116" spans="1:9" x14ac:dyDescent="0.25">
      <c r="A116" s="66">
        <v>2020</v>
      </c>
      <c r="B116" s="67" t="s">
        <v>251</v>
      </c>
      <c r="C116" s="68" t="s">
        <v>241</v>
      </c>
      <c r="D116" s="68" t="s">
        <v>240</v>
      </c>
      <c r="E116" s="69">
        <v>6</v>
      </c>
      <c r="F116" s="69">
        <v>6</v>
      </c>
      <c r="G116" s="70">
        <v>617.29999999999995</v>
      </c>
      <c r="H116" s="70">
        <v>617.29999999999995</v>
      </c>
      <c r="I116" t="b">
        <f t="shared" si="1"/>
        <v>1</v>
      </c>
    </row>
    <row r="117" spans="1:9" x14ac:dyDescent="0.25">
      <c r="A117" s="66">
        <v>2020</v>
      </c>
      <c r="B117" s="67" t="s">
        <v>251</v>
      </c>
      <c r="C117" s="68" t="s">
        <v>241</v>
      </c>
      <c r="D117" s="68" t="s">
        <v>248</v>
      </c>
      <c r="E117" s="69">
        <v>2</v>
      </c>
      <c r="F117" s="69">
        <v>2</v>
      </c>
      <c r="G117" s="70">
        <v>30.2</v>
      </c>
      <c r="H117" s="70">
        <v>24.7</v>
      </c>
      <c r="I117" t="b">
        <f t="shared" si="1"/>
        <v>1</v>
      </c>
    </row>
    <row r="118" spans="1:9" x14ac:dyDescent="0.25">
      <c r="A118" s="66">
        <v>2020</v>
      </c>
      <c r="B118" s="67" t="s">
        <v>251</v>
      </c>
      <c r="C118" s="68" t="s">
        <v>243</v>
      </c>
      <c r="D118" s="68" t="s">
        <v>231</v>
      </c>
      <c r="E118" s="69">
        <v>352</v>
      </c>
      <c r="F118" s="69">
        <v>142</v>
      </c>
      <c r="G118" s="70">
        <v>30601.4</v>
      </c>
      <c r="H118" s="70">
        <v>27114.7</v>
      </c>
      <c r="I118" t="b">
        <f t="shared" si="1"/>
        <v>0</v>
      </c>
    </row>
    <row r="119" spans="1:9" x14ac:dyDescent="0.25">
      <c r="A119" s="66">
        <v>2020</v>
      </c>
      <c r="B119" s="67" t="s">
        <v>251</v>
      </c>
      <c r="C119" s="68" t="s">
        <v>243</v>
      </c>
      <c r="D119" s="68" t="s">
        <v>232</v>
      </c>
      <c r="E119" s="69">
        <v>9</v>
      </c>
      <c r="F119" s="69">
        <v>4</v>
      </c>
      <c r="G119" s="70">
        <v>3217.5</v>
      </c>
      <c r="H119" s="70">
        <v>2943</v>
      </c>
      <c r="I119" t="b">
        <f t="shared" si="1"/>
        <v>0</v>
      </c>
    </row>
    <row r="120" spans="1:9" x14ac:dyDescent="0.25">
      <c r="A120" s="66">
        <v>2020</v>
      </c>
      <c r="B120" s="67" t="s">
        <v>251</v>
      </c>
      <c r="C120" s="68" t="s">
        <v>243</v>
      </c>
      <c r="D120" s="68" t="s">
        <v>234</v>
      </c>
      <c r="E120" s="69">
        <v>34</v>
      </c>
      <c r="F120" s="69">
        <v>10</v>
      </c>
      <c r="G120" s="70">
        <v>2718</v>
      </c>
      <c r="H120" s="70">
        <v>2720.9</v>
      </c>
      <c r="I120" t="b">
        <f t="shared" si="1"/>
        <v>0</v>
      </c>
    </row>
    <row r="121" spans="1:9" x14ac:dyDescent="0.25">
      <c r="A121" s="66">
        <v>2020</v>
      </c>
      <c r="B121" s="67" t="s">
        <v>251</v>
      </c>
      <c r="C121" s="68" t="s">
        <v>243</v>
      </c>
      <c r="D121" s="68" t="s">
        <v>238</v>
      </c>
      <c r="E121" s="69">
        <v>150</v>
      </c>
      <c r="F121" s="69">
        <v>32</v>
      </c>
      <c r="G121" s="70">
        <v>17029.3</v>
      </c>
      <c r="H121" s="70">
        <v>14101.2</v>
      </c>
      <c r="I121" t="b">
        <f t="shared" si="1"/>
        <v>0</v>
      </c>
    </row>
    <row r="122" spans="1:9" x14ac:dyDescent="0.25">
      <c r="A122" s="66">
        <v>2020</v>
      </c>
      <c r="B122" s="67" t="s">
        <v>251</v>
      </c>
      <c r="C122" s="68" t="s">
        <v>243</v>
      </c>
      <c r="D122" s="68" t="s">
        <v>245</v>
      </c>
      <c r="E122" s="69">
        <v>3</v>
      </c>
      <c r="F122" s="69">
        <v>1</v>
      </c>
      <c r="G122" s="70">
        <v>4209.6000000000004</v>
      </c>
      <c r="H122" s="70">
        <v>3937</v>
      </c>
      <c r="I122" t="b">
        <f t="shared" si="1"/>
        <v>0</v>
      </c>
    </row>
    <row r="123" spans="1:9" x14ac:dyDescent="0.25">
      <c r="A123" s="66">
        <v>2020</v>
      </c>
      <c r="B123" s="67" t="s">
        <v>251</v>
      </c>
      <c r="C123" s="68" t="s">
        <v>243</v>
      </c>
      <c r="D123" s="68" t="s">
        <v>239</v>
      </c>
      <c r="E123" s="69">
        <v>5</v>
      </c>
      <c r="F123" s="69">
        <v>5</v>
      </c>
      <c r="G123" s="70">
        <v>42</v>
      </c>
      <c r="H123" s="70">
        <v>42</v>
      </c>
      <c r="I123" t="b">
        <f t="shared" si="1"/>
        <v>0</v>
      </c>
    </row>
    <row r="124" spans="1:9" x14ac:dyDescent="0.25">
      <c r="A124" s="66">
        <v>2020</v>
      </c>
      <c r="B124" s="67" t="s">
        <v>251</v>
      </c>
      <c r="C124" s="68" t="s">
        <v>243</v>
      </c>
      <c r="D124" s="68" t="s">
        <v>235</v>
      </c>
      <c r="E124" s="69">
        <v>2</v>
      </c>
      <c r="F124" s="69">
        <v>1</v>
      </c>
      <c r="G124" s="70">
        <v>3.2</v>
      </c>
      <c r="H124" s="70">
        <v>3.2</v>
      </c>
      <c r="I124" t="b">
        <f t="shared" si="1"/>
        <v>0</v>
      </c>
    </row>
    <row r="125" spans="1:9" x14ac:dyDescent="0.25">
      <c r="A125" s="66">
        <v>2020</v>
      </c>
      <c r="B125" s="67" t="s">
        <v>251</v>
      </c>
      <c r="C125" s="68" t="s">
        <v>243</v>
      </c>
      <c r="D125" s="68" t="s">
        <v>236</v>
      </c>
      <c r="E125" s="69">
        <v>6</v>
      </c>
      <c r="F125" s="69">
        <v>4</v>
      </c>
      <c r="G125" s="70">
        <v>128.30000000000001</v>
      </c>
      <c r="H125" s="70">
        <v>90.5</v>
      </c>
      <c r="I125" t="b">
        <f t="shared" si="1"/>
        <v>0</v>
      </c>
    </row>
    <row r="126" spans="1:9" x14ac:dyDescent="0.25">
      <c r="A126" s="66">
        <v>2020</v>
      </c>
      <c r="B126" s="67" t="s">
        <v>251</v>
      </c>
      <c r="C126" s="68" t="s">
        <v>243</v>
      </c>
      <c r="D126" s="68" t="s">
        <v>250</v>
      </c>
      <c r="E126" s="69">
        <v>6</v>
      </c>
      <c r="F126" s="69">
        <v>3</v>
      </c>
      <c r="G126" s="70">
        <v>194.1</v>
      </c>
      <c r="H126" s="70">
        <v>216.3</v>
      </c>
      <c r="I126" t="b">
        <f t="shared" si="1"/>
        <v>0</v>
      </c>
    </row>
    <row r="127" spans="1:9" x14ac:dyDescent="0.25">
      <c r="A127" s="66">
        <v>2020</v>
      </c>
      <c r="B127" s="67" t="s">
        <v>251</v>
      </c>
      <c r="C127" s="68" t="s">
        <v>243</v>
      </c>
      <c r="D127" s="68" t="s">
        <v>246</v>
      </c>
      <c r="E127" s="69">
        <v>129</v>
      </c>
      <c r="F127" s="69">
        <v>85</v>
      </c>
      <c r="G127" s="70">
        <v>2411.9</v>
      </c>
      <c r="H127" s="70">
        <v>2418.6</v>
      </c>
      <c r="I127" t="b">
        <f t="shared" si="1"/>
        <v>0</v>
      </c>
    </row>
    <row r="128" spans="1:9" x14ac:dyDescent="0.25">
      <c r="A128" s="66">
        <v>2020</v>
      </c>
      <c r="B128" s="67" t="s">
        <v>251</v>
      </c>
      <c r="C128" s="68" t="s">
        <v>243</v>
      </c>
      <c r="D128" s="68" t="s">
        <v>240</v>
      </c>
      <c r="E128" s="69">
        <v>6</v>
      </c>
      <c r="F128" s="69">
        <v>6</v>
      </c>
      <c r="G128" s="70">
        <v>617.29999999999995</v>
      </c>
      <c r="H128" s="70">
        <v>617.29999999999995</v>
      </c>
      <c r="I128" t="b">
        <f t="shared" si="1"/>
        <v>0</v>
      </c>
    </row>
    <row r="129" spans="1:9" x14ac:dyDescent="0.25">
      <c r="A129" s="66">
        <v>2020</v>
      </c>
      <c r="B129" s="67" t="s">
        <v>251</v>
      </c>
      <c r="C129" s="68" t="s">
        <v>243</v>
      </c>
      <c r="D129" s="68" t="s">
        <v>248</v>
      </c>
      <c r="E129" s="69">
        <v>2</v>
      </c>
      <c r="F129" s="69">
        <v>2</v>
      </c>
      <c r="G129" s="70">
        <v>30.2</v>
      </c>
      <c r="H129" s="70">
        <v>24.7</v>
      </c>
      <c r="I129" t="b">
        <f t="shared" si="1"/>
        <v>0</v>
      </c>
    </row>
    <row r="130" spans="1:9" x14ac:dyDescent="0.25">
      <c r="A130" s="66">
        <v>2020</v>
      </c>
      <c r="B130" s="67" t="s">
        <v>252</v>
      </c>
      <c r="C130" s="68" t="s">
        <v>230</v>
      </c>
      <c r="D130" s="68" t="s">
        <v>231</v>
      </c>
      <c r="E130" s="69">
        <v>85</v>
      </c>
      <c r="F130" s="69">
        <v>45</v>
      </c>
      <c r="G130" s="70">
        <v>3771.6</v>
      </c>
      <c r="H130" s="70">
        <v>3415</v>
      </c>
      <c r="I130" t="b">
        <f t="shared" si="1"/>
        <v>1</v>
      </c>
    </row>
    <row r="131" spans="1:9" x14ac:dyDescent="0.25">
      <c r="A131" s="66">
        <v>2020</v>
      </c>
      <c r="B131" s="67" t="s">
        <v>252</v>
      </c>
      <c r="C131" s="68" t="s">
        <v>230</v>
      </c>
      <c r="D131" s="68" t="s">
        <v>238</v>
      </c>
      <c r="E131" s="69">
        <v>61</v>
      </c>
      <c r="F131" s="69">
        <v>33</v>
      </c>
      <c r="G131" s="70">
        <v>3564.3</v>
      </c>
      <c r="H131" s="70">
        <v>3244.2</v>
      </c>
      <c r="I131" t="b">
        <f t="shared" si="1"/>
        <v>1</v>
      </c>
    </row>
    <row r="132" spans="1:9" x14ac:dyDescent="0.25">
      <c r="A132" s="66">
        <v>2020</v>
      </c>
      <c r="B132" s="67" t="s">
        <v>252</v>
      </c>
      <c r="C132" s="68" t="s">
        <v>230</v>
      </c>
      <c r="D132" s="68" t="s">
        <v>239</v>
      </c>
      <c r="E132" s="69">
        <v>2</v>
      </c>
      <c r="F132" s="69">
        <v>2</v>
      </c>
      <c r="G132" s="70">
        <v>3</v>
      </c>
      <c r="H132" s="70">
        <v>3</v>
      </c>
      <c r="I132" t="b">
        <f t="shared" ref="I132:I195" si="2">INDEX($M$2:$M$7,MATCH(C132,$L$2:$L$7,0))</f>
        <v>1</v>
      </c>
    </row>
    <row r="133" spans="1:9" x14ac:dyDescent="0.25">
      <c r="A133" s="66">
        <v>2020</v>
      </c>
      <c r="B133" s="67" t="s">
        <v>252</v>
      </c>
      <c r="C133" s="68" t="s">
        <v>230</v>
      </c>
      <c r="D133" s="68" t="s">
        <v>235</v>
      </c>
      <c r="E133" s="69">
        <v>14</v>
      </c>
      <c r="F133" s="69">
        <v>9</v>
      </c>
      <c r="G133" s="70">
        <v>53.4</v>
      </c>
      <c r="H133" s="70">
        <v>45.5</v>
      </c>
      <c r="I133" t="b">
        <f t="shared" si="2"/>
        <v>1</v>
      </c>
    </row>
    <row r="134" spans="1:9" x14ac:dyDescent="0.25">
      <c r="A134" s="66">
        <v>2020</v>
      </c>
      <c r="B134" s="67" t="s">
        <v>252</v>
      </c>
      <c r="C134" s="68" t="s">
        <v>230</v>
      </c>
      <c r="D134" s="68" t="s">
        <v>246</v>
      </c>
      <c r="E134" s="69">
        <v>5</v>
      </c>
      <c r="F134" s="69">
        <v>3</v>
      </c>
      <c r="G134" s="70">
        <v>3.9</v>
      </c>
      <c r="H134" s="70">
        <v>3.9</v>
      </c>
      <c r="I134" t="b">
        <f t="shared" si="2"/>
        <v>1</v>
      </c>
    </row>
    <row r="135" spans="1:9" x14ac:dyDescent="0.25">
      <c r="A135" s="66">
        <v>2020</v>
      </c>
      <c r="B135" s="67" t="s">
        <v>252</v>
      </c>
      <c r="C135" s="68" t="s">
        <v>230</v>
      </c>
      <c r="D135" s="68" t="s">
        <v>248</v>
      </c>
      <c r="E135" s="69">
        <v>3</v>
      </c>
      <c r="F135" s="69">
        <v>3</v>
      </c>
      <c r="G135" s="70">
        <v>147</v>
      </c>
      <c r="H135" s="70">
        <v>118.4</v>
      </c>
      <c r="I135" t="b">
        <f t="shared" si="2"/>
        <v>1</v>
      </c>
    </row>
    <row r="136" spans="1:9" x14ac:dyDescent="0.25">
      <c r="A136" s="66">
        <v>2020</v>
      </c>
      <c r="B136" s="67" t="s">
        <v>252</v>
      </c>
      <c r="C136" s="68" t="s">
        <v>233</v>
      </c>
      <c r="D136" s="68" t="s">
        <v>231</v>
      </c>
      <c r="E136" s="69">
        <v>300</v>
      </c>
      <c r="F136" s="69">
        <v>125</v>
      </c>
      <c r="G136" s="70">
        <v>815.1</v>
      </c>
      <c r="H136" s="70">
        <v>750</v>
      </c>
      <c r="I136" t="b">
        <f t="shared" si="2"/>
        <v>0</v>
      </c>
    </row>
    <row r="137" spans="1:9" x14ac:dyDescent="0.25">
      <c r="A137" s="66">
        <v>2020</v>
      </c>
      <c r="B137" s="67" t="s">
        <v>252</v>
      </c>
      <c r="C137" s="68" t="s">
        <v>233</v>
      </c>
      <c r="D137" s="68" t="s">
        <v>234</v>
      </c>
      <c r="E137" s="69">
        <v>11</v>
      </c>
      <c r="F137" s="69">
        <v>4</v>
      </c>
      <c r="G137" s="70">
        <v>17</v>
      </c>
      <c r="H137" s="70">
        <v>14.5</v>
      </c>
      <c r="I137" t="b">
        <f t="shared" si="2"/>
        <v>0</v>
      </c>
    </row>
    <row r="138" spans="1:9" x14ac:dyDescent="0.25">
      <c r="A138" s="66">
        <v>2020</v>
      </c>
      <c r="B138" s="67" t="s">
        <v>252</v>
      </c>
      <c r="C138" s="68" t="s">
        <v>233</v>
      </c>
      <c r="D138" s="68" t="s">
        <v>238</v>
      </c>
      <c r="E138" s="69">
        <v>80</v>
      </c>
      <c r="F138" s="69">
        <v>43</v>
      </c>
      <c r="G138" s="70">
        <v>332.9</v>
      </c>
      <c r="H138" s="70">
        <v>293.5</v>
      </c>
      <c r="I138" t="b">
        <f t="shared" si="2"/>
        <v>0</v>
      </c>
    </row>
    <row r="139" spans="1:9" x14ac:dyDescent="0.25">
      <c r="A139" s="66">
        <v>2020</v>
      </c>
      <c r="B139" s="67" t="s">
        <v>252</v>
      </c>
      <c r="C139" s="68" t="s">
        <v>233</v>
      </c>
      <c r="D139" s="68" t="s">
        <v>239</v>
      </c>
      <c r="E139" s="69">
        <v>13</v>
      </c>
      <c r="F139" s="69">
        <v>13</v>
      </c>
      <c r="G139" s="70">
        <v>21.7</v>
      </c>
      <c r="H139" s="70">
        <v>21.7</v>
      </c>
      <c r="I139" t="b">
        <f t="shared" si="2"/>
        <v>0</v>
      </c>
    </row>
    <row r="140" spans="1:9" x14ac:dyDescent="0.25">
      <c r="A140" s="66">
        <v>2020</v>
      </c>
      <c r="B140" s="67" t="s">
        <v>252</v>
      </c>
      <c r="C140" s="68" t="s">
        <v>233</v>
      </c>
      <c r="D140" s="68" t="s">
        <v>235</v>
      </c>
      <c r="E140" s="69">
        <v>63</v>
      </c>
      <c r="F140" s="69">
        <v>22</v>
      </c>
      <c r="G140" s="70">
        <v>191.9</v>
      </c>
      <c r="H140" s="70">
        <v>170.3</v>
      </c>
      <c r="I140" t="b">
        <f t="shared" si="2"/>
        <v>0</v>
      </c>
    </row>
    <row r="141" spans="1:9" x14ac:dyDescent="0.25">
      <c r="A141" s="66">
        <v>2020</v>
      </c>
      <c r="B141" s="67" t="s">
        <v>252</v>
      </c>
      <c r="C141" s="68" t="s">
        <v>233</v>
      </c>
      <c r="D141" s="68" t="s">
        <v>236</v>
      </c>
      <c r="E141" s="69">
        <v>74</v>
      </c>
      <c r="F141" s="69">
        <v>9</v>
      </c>
      <c r="G141" s="70">
        <v>157.69999999999999</v>
      </c>
      <c r="H141" s="70">
        <v>156.9</v>
      </c>
      <c r="I141" t="b">
        <f t="shared" si="2"/>
        <v>0</v>
      </c>
    </row>
    <row r="142" spans="1:9" x14ac:dyDescent="0.25">
      <c r="A142" s="66">
        <v>2020</v>
      </c>
      <c r="B142" s="67" t="s">
        <v>252</v>
      </c>
      <c r="C142" s="68" t="s">
        <v>233</v>
      </c>
      <c r="D142" s="68" t="s">
        <v>246</v>
      </c>
      <c r="E142" s="69">
        <v>57</v>
      </c>
      <c r="F142" s="69">
        <v>43</v>
      </c>
      <c r="G142" s="70">
        <v>91.9</v>
      </c>
      <c r="H142" s="70">
        <v>91.1</v>
      </c>
      <c r="I142" t="b">
        <f t="shared" si="2"/>
        <v>0</v>
      </c>
    </row>
    <row r="143" spans="1:9" x14ac:dyDescent="0.25">
      <c r="A143" s="66">
        <v>2020</v>
      </c>
      <c r="B143" s="67" t="s">
        <v>252</v>
      </c>
      <c r="C143" s="68" t="s">
        <v>233</v>
      </c>
      <c r="D143" s="68" t="s">
        <v>240</v>
      </c>
      <c r="E143" s="69">
        <v>2</v>
      </c>
      <c r="F143" s="69">
        <v>2</v>
      </c>
      <c r="G143" s="70">
        <v>2</v>
      </c>
      <c r="H143" s="70">
        <v>2</v>
      </c>
      <c r="I143" t="b">
        <f t="shared" si="2"/>
        <v>0</v>
      </c>
    </row>
    <row r="144" spans="1:9" x14ac:dyDescent="0.25">
      <c r="A144" s="66">
        <v>2020</v>
      </c>
      <c r="B144" s="67" t="s">
        <v>252</v>
      </c>
      <c r="C144" s="68" t="s">
        <v>237</v>
      </c>
      <c r="D144" s="68" t="s">
        <v>231</v>
      </c>
      <c r="E144" s="69">
        <v>791</v>
      </c>
      <c r="F144" s="69">
        <v>319</v>
      </c>
      <c r="G144" s="70">
        <v>29527.599999999999</v>
      </c>
      <c r="H144" s="70">
        <v>28426</v>
      </c>
      <c r="I144" t="b">
        <f t="shared" si="2"/>
        <v>1</v>
      </c>
    </row>
    <row r="145" spans="1:9" x14ac:dyDescent="0.25">
      <c r="A145" s="66">
        <v>2020</v>
      </c>
      <c r="B145" s="67" t="s">
        <v>252</v>
      </c>
      <c r="C145" s="68" t="s">
        <v>237</v>
      </c>
      <c r="D145" s="68" t="s">
        <v>253</v>
      </c>
      <c r="E145" s="69">
        <v>4</v>
      </c>
      <c r="F145" s="69">
        <v>2</v>
      </c>
      <c r="G145" s="70">
        <v>220</v>
      </c>
      <c r="H145" s="70">
        <v>116</v>
      </c>
      <c r="I145" t="b">
        <f t="shared" si="2"/>
        <v>1</v>
      </c>
    </row>
    <row r="146" spans="1:9" x14ac:dyDescent="0.25">
      <c r="A146" s="66">
        <v>2020</v>
      </c>
      <c r="B146" s="67" t="s">
        <v>252</v>
      </c>
      <c r="C146" s="68" t="s">
        <v>237</v>
      </c>
      <c r="D146" s="68" t="s">
        <v>234</v>
      </c>
      <c r="E146" s="69">
        <v>351</v>
      </c>
      <c r="F146" s="69">
        <v>187</v>
      </c>
      <c r="G146" s="70">
        <v>9479.2000000000007</v>
      </c>
      <c r="H146" s="70">
        <v>9696.7999999999993</v>
      </c>
      <c r="I146" t="b">
        <f t="shared" si="2"/>
        <v>1</v>
      </c>
    </row>
    <row r="147" spans="1:9" x14ac:dyDescent="0.25">
      <c r="A147" s="66">
        <v>2020</v>
      </c>
      <c r="B147" s="67" t="s">
        <v>252</v>
      </c>
      <c r="C147" s="68" t="s">
        <v>237</v>
      </c>
      <c r="D147" s="68" t="s">
        <v>238</v>
      </c>
      <c r="E147" s="69">
        <v>187</v>
      </c>
      <c r="F147" s="69">
        <v>59</v>
      </c>
      <c r="G147" s="70">
        <v>12785.6</v>
      </c>
      <c r="H147" s="70">
        <v>11540.1</v>
      </c>
      <c r="I147" t="b">
        <f t="shared" si="2"/>
        <v>1</v>
      </c>
    </row>
    <row r="148" spans="1:9" x14ac:dyDescent="0.25">
      <c r="A148" s="66">
        <v>2020</v>
      </c>
      <c r="B148" s="67" t="s">
        <v>252</v>
      </c>
      <c r="C148" s="68" t="s">
        <v>237</v>
      </c>
      <c r="D148" s="68" t="s">
        <v>245</v>
      </c>
      <c r="E148" s="69">
        <v>2</v>
      </c>
      <c r="F148" s="69">
        <v>1</v>
      </c>
      <c r="G148" s="70">
        <v>2323</v>
      </c>
      <c r="H148" s="70">
        <v>2240</v>
      </c>
      <c r="I148" t="b">
        <f t="shared" si="2"/>
        <v>1</v>
      </c>
    </row>
    <row r="149" spans="1:9" x14ac:dyDescent="0.25">
      <c r="A149" s="66">
        <v>2020</v>
      </c>
      <c r="B149" s="67" t="s">
        <v>252</v>
      </c>
      <c r="C149" s="68" t="s">
        <v>237</v>
      </c>
      <c r="D149" s="68" t="s">
        <v>239</v>
      </c>
      <c r="E149" s="69">
        <v>21</v>
      </c>
      <c r="F149" s="69">
        <v>17</v>
      </c>
      <c r="G149" s="70">
        <v>152.5</v>
      </c>
      <c r="H149" s="70">
        <v>141.4</v>
      </c>
      <c r="I149" t="b">
        <f t="shared" si="2"/>
        <v>1</v>
      </c>
    </row>
    <row r="150" spans="1:9" x14ac:dyDescent="0.25">
      <c r="A150" s="66">
        <v>2020</v>
      </c>
      <c r="B150" s="67" t="s">
        <v>252</v>
      </c>
      <c r="C150" s="68" t="s">
        <v>237</v>
      </c>
      <c r="D150" s="68" t="s">
        <v>235</v>
      </c>
      <c r="E150" s="69">
        <v>1</v>
      </c>
      <c r="F150" s="69">
        <v>1</v>
      </c>
      <c r="G150" s="70">
        <v>23</v>
      </c>
      <c r="H150" s="70">
        <v>18</v>
      </c>
      <c r="I150" t="b">
        <f t="shared" si="2"/>
        <v>1</v>
      </c>
    </row>
    <row r="151" spans="1:9" x14ac:dyDescent="0.25">
      <c r="A151" s="66">
        <v>2020</v>
      </c>
      <c r="B151" s="67" t="s">
        <v>252</v>
      </c>
      <c r="C151" s="68" t="s">
        <v>237</v>
      </c>
      <c r="D151" s="68" t="s">
        <v>236</v>
      </c>
      <c r="E151" s="69">
        <v>42</v>
      </c>
      <c r="F151" s="69">
        <v>5</v>
      </c>
      <c r="G151" s="70">
        <v>152.80000000000001</v>
      </c>
      <c r="H151" s="70">
        <v>117.1</v>
      </c>
      <c r="I151" t="b">
        <f t="shared" si="2"/>
        <v>1</v>
      </c>
    </row>
    <row r="152" spans="1:9" x14ac:dyDescent="0.25">
      <c r="A152" s="66">
        <v>2020</v>
      </c>
      <c r="B152" s="67" t="s">
        <v>252</v>
      </c>
      <c r="C152" s="68" t="s">
        <v>237</v>
      </c>
      <c r="D152" s="68" t="s">
        <v>250</v>
      </c>
      <c r="E152" s="69">
        <v>32</v>
      </c>
      <c r="F152" s="69">
        <v>8</v>
      </c>
      <c r="G152" s="70">
        <v>3745.6</v>
      </c>
      <c r="H152" s="70">
        <v>3911.9</v>
      </c>
      <c r="I152" t="b">
        <f t="shared" si="2"/>
        <v>1</v>
      </c>
    </row>
    <row r="153" spans="1:9" x14ac:dyDescent="0.25">
      <c r="A153" s="66">
        <v>2020</v>
      </c>
      <c r="B153" s="67" t="s">
        <v>252</v>
      </c>
      <c r="C153" s="68" t="s">
        <v>237</v>
      </c>
      <c r="D153" s="68" t="s">
        <v>246</v>
      </c>
      <c r="E153" s="69">
        <v>146</v>
      </c>
      <c r="F153" s="69">
        <v>47</v>
      </c>
      <c r="G153" s="70">
        <v>282.7</v>
      </c>
      <c r="H153" s="70">
        <v>281.60000000000002</v>
      </c>
      <c r="I153" t="b">
        <f t="shared" si="2"/>
        <v>1</v>
      </c>
    </row>
    <row r="154" spans="1:9" x14ac:dyDescent="0.25">
      <c r="A154" s="66">
        <v>2020</v>
      </c>
      <c r="B154" s="67" t="s">
        <v>252</v>
      </c>
      <c r="C154" s="68" t="s">
        <v>237</v>
      </c>
      <c r="D154" s="68" t="s">
        <v>240</v>
      </c>
      <c r="E154" s="69">
        <v>5</v>
      </c>
      <c r="F154" s="69">
        <v>2</v>
      </c>
      <c r="G154" s="70">
        <v>363.2</v>
      </c>
      <c r="H154" s="70">
        <v>363.1</v>
      </c>
      <c r="I154" t="b">
        <f t="shared" si="2"/>
        <v>1</v>
      </c>
    </row>
    <row r="155" spans="1:9" x14ac:dyDescent="0.25">
      <c r="A155" s="66">
        <v>2020</v>
      </c>
      <c r="B155" s="67" t="s">
        <v>252</v>
      </c>
      <c r="C155" s="68" t="s">
        <v>241</v>
      </c>
      <c r="D155" s="68" t="s">
        <v>231</v>
      </c>
      <c r="E155" s="69">
        <v>1371</v>
      </c>
      <c r="F155" s="69">
        <v>922</v>
      </c>
      <c r="G155" s="70">
        <v>46569.4</v>
      </c>
      <c r="H155" s="70">
        <v>43190.8</v>
      </c>
      <c r="I155" t="b">
        <f t="shared" si="2"/>
        <v>1</v>
      </c>
    </row>
    <row r="156" spans="1:9" x14ac:dyDescent="0.25">
      <c r="A156" s="66">
        <v>2020</v>
      </c>
      <c r="B156" s="67" t="s">
        <v>252</v>
      </c>
      <c r="C156" s="68" t="s">
        <v>241</v>
      </c>
      <c r="D156" s="68" t="s">
        <v>253</v>
      </c>
      <c r="E156" s="69">
        <v>84</v>
      </c>
      <c r="F156" s="69">
        <v>30</v>
      </c>
      <c r="G156" s="70">
        <v>2604</v>
      </c>
      <c r="H156" s="70">
        <v>1733.9</v>
      </c>
      <c r="I156" t="b">
        <f t="shared" si="2"/>
        <v>1</v>
      </c>
    </row>
    <row r="157" spans="1:9" x14ac:dyDescent="0.25">
      <c r="A157" s="66">
        <v>2020</v>
      </c>
      <c r="B157" s="67" t="s">
        <v>252</v>
      </c>
      <c r="C157" s="68" t="s">
        <v>241</v>
      </c>
      <c r="D157" s="68" t="s">
        <v>234</v>
      </c>
      <c r="E157" s="69">
        <v>77</v>
      </c>
      <c r="F157" s="69">
        <v>58</v>
      </c>
      <c r="G157" s="70">
        <v>569.1</v>
      </c>
      <c r="H157" s="70">
        <v>556.4</v>
      </c>
      <c r="I157" t="b">
        <f t="shared" si="2"/>
        <v>1</v>
      </c>
    </row>
    <row r="158" spans="1:9" x14ac:dyDescent="0.25">
      <c r="A158" s="66">
        <v>2020</v>
      </c>
      <c r="B158" s="67" t="s">
        <v>252</v>
      </c>
      <c r="C158" s="68" t="s">
        <v>241</v>
      </c>
      <c r="D158" s="68" t="s">
        <v>238</v>
      </c>
      <c r="E158" s="69">
        <v>295</v>
      </c>
      <c r="F158" s="69">
        <v>126</v>
      </c>
      <c r="G158" s="70">
        <v>22453.7</v>
      </c>
      <c r="H158" s="70">
        <v>20245.8</v>
      </c>
      <c r="I158" t="b">
        <f t="shared" si="2"/>
        <v>1</v>
      </c>
    </row>
    <row r="159" spans="1:9" x14ac:dyDescent="0.25">
      <c r="A159" s="66">
        <v>2020</v>
      </c>
      <c r="B159" s="67" t="s">
        <v>252</v>
      </c>
      <c r="C159" s="68" t="s">
        <v>241</v>
      </c>
      <c r="D159" s="68" t="s">
        <v>239</v>
      </c>
      <c r="E159" s="69">
        <v>22</v>
      </c>
      <c r="F159" s="69">
        <v>19</v>
      </c>
      <c r="G159" s="70">
        <v>357.6</v>
      </c>
      <c r="H159" s="70">
        <v>357.7</v>
      </c>
      <c r="I159" t="b">
        <f t="shared" si="2"/>
        <v>1</v>
      </c>
    </row>
    <row r="160" spans="1:9" x14ac:dyDescent="0.25">
      <c r="A160" s="66">
        <v>2020</v>
      </c>
      <c r="B160" s="67" t="s">
        <v>252</v>
      </c>
      <c r="C160" s="68" t="s">
        <v>241</v>
      </c>
      <c r="D160" s="68" t="s">
        <v>235</v>
      </c>
      <c r="E160" s="69">
        <v>94</v>
      </c>
      <c r="F160" s="69">
        <v>40</v>
      </c>
      <c r="G160" s="70">
        <v>287.60000000000002</v>
      </c>
      <c r="H160" s="70">
        <v>260.89999999999998</v>
      </c>
      <c r="I160" t="b">
        <f t="shared" si="2"/>
        <v>1</v>
      </c>
    </row>
    <row r="161" spans="1:9" x14ac:dyDescent="0.25">
      <c r="A161" s="66">
        <v>2020</v>
      </c>
      <c r="B161" s="67" t="s">
        <v>252</v>
      </c>
      <c r="C161" s="68" t="s">
        <v>241</v>
      </c>
      <c r="D161" s="68" t="s">
        <v>236</v>
      </c>
      <c r="E161" s="69">
        <v>8</v>
      </c>
      <c r="F161" s="69">
        <v>2</v>
      </c>
      <c r="G161" s="70">
        <v>161</v>
      </c>
      <c r="H161" s="70">
        <v>122</v>
      </c>
      <c r="I161" t="b">
        <f t="shared" si="2"/>
        <v>1</v>
      </c>
    </row>
    <row r="162" spans="1:9" x14ac:dyDescent="0.25">
      <c r="A162" s="66">
        <v>2020</v>
      </c>
      <c r="B162" s="67" t="s">
        <v>252</v>
      </c>
      <c r="C162" s="68" t="s">
        <v>241</v>
      </c>
      <c r="D162" s="68" t="s">
        <v>246</v>
      </c>
      <c r="E162" s="69">
        <v>657</v>
      </c>
      <c r="F162" s="69">
        <v>542</v>
      </c>
      <c r="G162" s="70">
        <v>14042.4</v>
      </c>
      <c r="H162" s="70">
        <v>13915.9</v>
      </c>
      <c r="I162" t="b">
        <f t="shared" si="2"/>
        <v>1</v>
      </c>
    </row>
    <row r="163" spans="1:9" x14ac:dyDescent="0.25">
      <c r="A163" s="66">
        <v>2020</v>
      </c>
      <c r="B163" s="67" t="s">
        <v>252</v>
      </c>
      <c r="C163" s="68" t="s">
        <v>241</v>
      </c>
      <c r="D163" s="68" t="s">
        <v>240</v>
      </c>
      <c r="E163" s="69">
        <v>113</v>
      </c>
      <c r="F163" s="69">
        <v>98</v>
      </c>
      <c r="G163" s="70">
        <v>5602.8</v>
      </c>
      <c r="H163" s="70">
        <v>5581</v>
      </c>
      <c r="I163" t="b">
        <f t="shared" si="2"/>
        <v>1</v>
      </c>
    </row>
    <row r="164" spans="1:9" x14ac:dyDescent="0.25">
      <c r="A164" s="66">
        <v>2020</v>
      </c>
      <c r="B164" s="67" t="s">
        <v>252</v>
      </c>
      <c r="C164" s="68" t="s">
        <v>241</v>
      </c>
      <c r="D164" s="68" t="s">
        <v>248</v>
      </c>
      <c r="E164" s="69">
        <v>21</v>
      </c>
      <c r="F164" s="69">
        <v>18</v>
      </c>
      <c r="G164" s="70">
        <v>491.2</v>
      </c>
      <c r="H164" s="70">
        <v>417.2</v>
      </c>
      <c r="I164" t="b">
        <f t="shared" si="2"/>
        <v>1</v>
      </c>
    </row>
    <row r="165" spans="1:9" x14ac:dyDescent="0.25">
      <c r="A165" s="66">
        <v>2020</v>
      </c>
      <c r="B165" s="67" t="s">
        <v>252</v>
      </c>
      <c r="C165" s="68" t="s">
        <v>242</v>
      </c>
      <c r="D165" s="68" t="s">
        <v>231</v>
      </c>
      <c r="E165" s="69">
        <v>180</v>
      </c>
      <c r="F165" s="69">
        <v>93</v>
      </c>
      <c r="G165" s="70">
        <v>2550.4</v>
      </c>
      <c r="H165" s="70">
        <v>2273.5</v>
      </c>
      <c r="I165" t="b">
        <f t="shared" si="2"/>
        <v>0</v>
      </c>
    </row>
    <row r="166" spans="1:9" x14ac:dyDescent="0.25">
      <c r="A166" s="66">
        <v>2020</v>
      </c>
      <c r="B166" s="67" t="s">
        <v>252</v>
      </c>
      <c r="C166" s="68" t="s">
        <v>242</v>
      </c>
      <c r="D166" s="68" t="s">
        <v>232</v>
      </c>
      <c r="E166" s="69">
        <v>3</v>
      </c>
      <c r="F166" s="69">
        <v>1</v>
      </c>
      <c r="G166" s="70">
        <v>62.5</v>
      </c>
      <c r="H166" s="70">
        <v>57</v>
      </c>
      <c r="I166" t="b">
        <f t="shared" si="2"/>
        <v>0</v>
      </c>
    </row>
    <row r="167" spans="1:9" x14ac:dyDescent="0.25">
      <c r="A167" s="66">
        <v>2020</v>
      </c>
      <c r="B167" s="67" t="s">
        <v>252</v>
      </c>
      <c r="C167" s="68" t="s">
        <v>242</v>
      </c>
      <c r="D167" s="68" t="s">
        <v>238</v>
      </c>
      <c r="E167" s="69">
        <v>112</v>
      </c>
      <c r="F167" s="69">
        <v>53</v>
      </c>
      <c r="G167" s="70">
        <v>1826.2</v>
      </c>
      <c r="H167" s="70">
        <v>1656.5</v>
      </c>
      <c r="I167" t="b">
        <f t="shared" si="2"/>
        <v>0</v>
      </c>
    </row>
    <row r="168" spans="1:9" x14ac:dyDescent="0.25">
      <c r="A168" s="66">
        <v>2020</v>
      </c>
      <c r="B168" s="67" t="s">
        <v>252</v>
      </c>
      <c r="C168" s="68" t="s">
        <v>242</v>
      </c>
      <c r="D168" s="68" t="s">
        <v>239</v>
      </c>
      <c r="E168" s="69">
        <v>11</v>
      </c>
      <c r="F168" s="69">
        <v>9</v>
      </c>
      <c r="G168" s="70">
        <v>132.1</v>
      </c>
      <c r="H168" s="70">
        <v>124.7</v>
      </c>
      <c r="I168" t="b">
        <f t="shared" si="2"/>
        <v>0</v>
      </c>
    </row>
    <row r="169" spans="1:9" x14ac:dyDescent="0.25">
      <c r="A169" s="66">
        <v>2020</v>
      </c>
      <c r="B169" s="67" t="s">
        <v>252</v>
      </c>
      <c r="C169" s="68" t="s">
        <v>242</v>
      </c>
      <c r="D169" s="68" t="s">
        <v>235</v>
      </c>
      <c r="E169" s="69">
        <v>3</v>
      </c>
      <c r="F169" s="69">
        <v>2</v>
      </c>
      <c r="G169" s="70">
        <v>5</v>
      </c>
      <c r="H169" s="70">
        <v>5.2</v>
      </c>
      <c r="I169" t="b">
        <f t="shared" si="2"/>
        <v>0</v>
      </c>
    </row>
    <row r="170" spans="1:9" x14ac:dyDescent="0.25">
      <c r="A170" s="66">
        <v>2020</v>
      </c>
      <c r="B170" s="67" t="s">
        <v>252</v>
      </c>
      <c r="C170" s="68" t="s">
        <v>242</v>
      </c>
      <c r="D170" s="68" t="s">
        <v>247</v>
      </c>
      <c r="E170" s="69">
        <v>15</v>
      </c>
      <c r="F170" s="69">
        <v>9</v>
      </c>
      <c r="G170" s="70">
        <v>270.10000000000002</v>
      </c>
      <c r="H170" s="70">
        <v>207.6</v>
      </c>
      <c r="I170" t="b">
        <f t="shared" si="2"/>
        <v>0</v>
      </c>
    </row>
    <row r="171" spans="1:9" x14ac:dyDescent="0.25">
      <c r="A171" s="66">
        <v>2020</v>
      </c>
      <c r="B171" s="67" t="s">
        <v>252</v>
      </c>
      <c r="C171" s="68" t="s">
        <v>242</v>
      </c>
      <c r="D171" s="68" t="s">
        <v>236</v>
      </c>
      <c r="E171" s="69">
        <v>6</v>
      </c>
      <c r="F171" s="69">
        <v>3</v>
      </c>
      <c r="G171" s="70">
        <v>32.1</v>
      </c>
      <c r="H171" s="70">
        <v>24.1</v>
      </c>
      <c r="I171" t="b">
        <f t="shared" si="2"/>
        <v>0</v>
      </c>
    </row>
    <row r="172" spans="1:9" x14ac:dyDescent="0.25">
      <c r="A172" s="66">
        <v>2020</v>
      </c>
      <c r="B172" s="67" t="s">
        <v>252</v>
      </c>
      <c r="C172" s="68" t="s">
        <v>242</v>
      </c>
      <c r="D172" s="68" t="s">
        <v>246</v>
      </c>
      <c r="E172" s="69">
        <v>18</v>
      </c>
      <c r="F172" s="69">
        <v>15</v>
      </c>
      <c r="G172" s="70">
        <v>52.5</v>
      </c>
      <c r="H172" s="70">
        <v>51</v>
      </c>
      <c r="I172" t="b">
        <f t="shared" si="2"/>
        <v>0</v>
      </c>
    </row>
    <row r="173" spans="1:9" x14ac:dyDescent="0.25">
      <c r="A173" s="66">
        <v>2020</v>
      </c>
      <c r="B173" s="67" t="s">
        <v>252</v>
      </c>
      <c r="C173" s="68" t="s">
        <v>242</v>
      </c>
      <c r="D173" s="68" t="s">
        <v>240</v>
      </c>
      <c r="E173" s="69">
        <v>2</v>
      </c>
      <c r="F173" s="69">
        <v>2</v>
      </c>
      <c r="G173" s="70">
        <v>2.6</v>
      </c>
      <c r="H173" s="70">
        <v>2.6</v>
      </c>
      <c r="I173" t="b">
        <f t="shared" si="2"/>
        <v>0</v>
      </c>
    </row>
    <row r="174" spans="1:9" x14ac:dyDescent="0.25">
      <c r="A174" s="66">
        <v>2020</v>
      </c>
      <c r="B174" s="67" t="s">
        <v>252</v>
      </c>
      <c r="C174" s="68" t="s">
        <v>242</v>
      </c>
      <c r="D174" s="68" t="s">
        <v>248</v>
      </c>
      <c r="E174" s="69">
        <v>10</v>
      </c>
      <c r="F174" s="69">
        <v>8</v>
      </c>
      <c r="G174" s="70">
        <v>167.3</v>
      </c>
      <c r="H174" s="70">
        <v>144.80000000000001</v>
      </c>
      <c r="I174" t="b">
        <f t="shared" si="2"/>
        <v>0</v>
      </c>
    </row>
    <row r="175" spans="1:9" x14ac:dyDescent="0.25">
      <c r="A175" s="66">
        <v>2020</v>
      </c>
      <c r="B175" s="67" t="s">
        <v>252</v>
      </c>
      <c r="C175" s="68" t="s">
        <v>243</v>
      </c>
      <c r="D175" s="68" t="s">
        <v>231</v>
      </c>
      <c r="E175" s="69">
        <v>2727</v>
      </c>
      <c r="F175" s="69">
        <v>1504</v>
      </c>
      <c r="G175" s="70">
        <v>83234.100000000006</v>
      </c>
      <c r="H175" s="70">
        <v>78055.3</v>
      </c>
      <c r="I175" t="b">
        <f t="shared" si="2"/>
        <v>0</v>
      </c>
    </row>
    <row r="176" spans="1:9" x14ac:dyDescent="0.25">
      <c r="A176" s="66">
        <v>2020</v>
      </c>
      <c r="B176" s="67" t="s">
        <v>252</v>
      </c>
      <c r="C176" s="68" t="s">
        <v>243</v>
      </c>
      <c r="D176" s="68" t="s">
        <v>232</v>
      </c>
      <c r="E176" s="69">
        <v>3</v>
      </c>
      <c r="F176" s="69">
        <v>1</v>
      </c>
      <c r="G176" s="70">
        <v>62.5</v>
      </c>
      <c r="H176" s="70">
        <v>57</v>
      </c>
      <c r="I176" t="b">
        <f t="shared" si="2"/>
        <v>0</v>
      </c>
    </row>
    <row r="177" spans="1:9" x14ac:dyDescent="0.25">
      <c r="A177" s="66">
        <v>2020</v>
      </c>
      <c r="B177" s="67" t="s">
        <v>252</v>
      </c>
      <c r="C177" s="68" t="s">
        <v>243</v>
      </c>
      <c r="D177" s="68" t="s">
        <v>253</v>
      </c>
      <c r="E177" s="69">
        <v>88</v>
      </c>
      <c r="F177" s="69">
        <v>32</v>
      </c>
      <c r="G177" s="70">
        <v>2824</v>
      </c>
      <c r="H177" s="70">
        <v>1849.9</v>
      </c>
      <c r="I177" t="b">
        <f t="shared" si="2"/>
        <v>0</v>
      </c>
    </row>
    <row r="178" spans="1:9" x14ac:dyDescent="0.25">
      <c r="A178" s="66">
        <v>2020</v>
      </c>
      <c r="B178" s="67" t="s">
        <v>252</v>
      </c>
      <c r="C178" s="68" t="s">
        <v>243</v>
      </c>
      <c r="D178" s="68" t="s">
        <v>234</v>
      </c>
      <c r="E178" s="69">
        <v>439</v>
      </c>
      <c r="F178" s="69">
        <v>249</v>
      </c>
      <c r="G178" s="70">
        <v>10065.299999999999</v>
      </c>
      <c r="H178" s="70">
        <v>10267.700000000001</v>
      </c>
      <c r="I178" t="b">
        <f t="shared" si="2"/>
        <v>0</v>
      </c>
    </row>
    <row r="179" spans="1:9" x14ac:dyDescent="0.25">
      <c r="A179" s="66">
        <v>2020</v>
      </c>
      <c r="B179" s="67" t="s">
        <v>252</v>
      </c>
      <c r="C179" s="68" t="s">
        <v>243</v>
      </c>
      <c r="D179" s="68" t="s">
        <v>238</v>
      </c>
      <c r="E179" s="69">
        <v>735</v>
      </c>
      <c r="F179" s="69">
        <v>314</v>
      </c>
      <c r="G179" s="70">
        <v>40962.699999999997</v>
      </c>
      <c r="H179" s="70">
        <v>36980.1</v>
      </c>
      <c r="I179" t="b">
        <f t="shared" si="2"/>
        <v>0</v>
      </c>
    </row>
    <row r="180" spans="1:9" x14ac:dyDescent="0.25">
      <c r="A180" s="66">
        <v>2020</v>
      </c>
      <c r="B180" s="67" t="s">
        <v>252</v>
      </c>
      <c r="C180" s="68" t="s">
        <v>243</v>
      </c>
      <c r="D180" s="68" t="s">
        <v>245</v>
      </c>
      <c r="E180" s="69">
        <v>2</v>
      </c>
      <c r="F180" s="69">
        <v>1</v>
      </c>
      <c r="G180" s="70">
        <v>2323</v>
      </c>
      <c r="H180" s="70">
        <v>2240</v>
      </c>
      <c r="I180" t="b">
        <f t="shared" si="2"/>
        <v>0</v>
      </c>
    </row>
    <row r="181" spans="1:9" x14ac:dyDescent="0.25">
      <c r="A181" s="66">
        <v>2020</v>
      </c>
      <c r="B181" s="67" t="s">
        <v>252</v>
      </c>
      <c r="C181" s="68" t="s">
        <v>243</v>
      </c>
      <c r="D181" s="68" t="s">
        <v>239</v>
      </c>
      <c r="E181" s="69">
        <v>69</v>
      </c>
      <c r="F181" s="69">
        <v>60</v>
      </c>
      <c r="G181" s="70">
        <v>666.9</v>
      </c>
      <c r="H181" s="70">
        <v>648.5</v>
      </c>
      <c r="I181" t="b">
        <f t="shared" si="2"/>
        <v>0</v>
      </c>
    </row>
    <row r="182" spans="1:9" x14ac:dyDescent="0.25">
      <c r="A182" s="66">
        <v>2020</v>
      </c>
      <c r="B182" s="67" t="s">
        <v>252</v>
      </c>
      <c r="C182" s="68" t="s">
        <v>243</v>
      </c>
      <c r="D182" s="68" t="s">
        <v>235</v>
      </c>
      <c r="E182" s="69">
        <v>175</v>
      </c>
      <c r="F182" s="69">
        <v>74</v>
      </c>
      <c r="G182" s="70">
        <v>560.9</v>
      </c>
      <c r="H182" s="70">
        <v>499.9</v>
      </c>
      <c r="I182" t="b">
        <f t="shared" si="2"/>
        <v>0</v>
      </c>
    </row>
    <row r="183" spans="1:9" x14ac:dyDescent="0.25">
      <c r="A183" s="66">
        <v>2020</v>
      </c>
      <c r="B183" s="67" t="s">
        <v>252</v>
      </c>
      <c r="C183" s="68" t="s">
        <v>243</v>
      </c>
      <c r="D183" s="68" t="s">
        <v>247</v>
      </c>
      <c r="E183" s="69">
        <v>15</v>
      </c>
      <c r="F183" s="69">
        <v>9</v>
      </c>
      <c r="G183" s="70">
        <v>270.10000000000002</v>
      </c>
      <c r="H183" s="70">
        <v>207.6</v>
      </c>
      <c r="I183" t="b">
        <f t="shared" si="2"/>
        <v>0</v>
      </c>
    </row>
    <row r="184" spans="1:9" x14ac:dyDescent="0.25">
      <c r="A184" s="66">
        <v>2020</v>
      </c>
      <c r="B184" s="67" t="s">
        <v>252</v>
      </c>
      <c r="C184" s="68" t="s">
        <v>243</v>
      </c>
      <c r="D184" s="68" t="s">
        <v>236</v>
      </c>
      <c r="E184" s="69">
        <v>130</v>
      </c>
      <c r="F184" s="69">
        <v>19</v>
      </c>
      <c r="G184" s="70">
        <v>503.6</v>
      </c>
      <c r="H184" s="70">
        <v>420.1</v>
      </c>
      <c r="I184" t="b">
        <f t="shared" si="2"/>
        <v>0</v>
      </c>
    </row>
    <row r="185" spans="1:9" x14ac:dyDescent="0.25">
      <c r="A185" s="66">
        <v>2020</v>
      </c>
      <c r="B185" s="67" t="s">
        <v>252</v>
      </c>
      <c r="C185" s="68" t="s">
        <v>243</v>
      </c>
      <c r="D185" s="68" t="s">
        <v>250</v>
      </c>
      <c r="E185" s="69">
        <v>32</v>
      </c>
      <c r="F185" s="69">
        <v>8</v>
      </c>
      <c r="G185" s="70">
        <v>3745.6</v>
      </c>
      <c r="H185" s="70">
        <v>3911.9</v>
      </c>
      <c r="I185" t="b">
        <f t="shared" si="2"/>
        <v>0</v>
      </c>
    </row>
    <row r="186" spans="1:9" x14ac:dyDescent="0.25">
      <c r="A186" s="66">
        <v>2020</v>
      </c>
      <c r="B186" s="67" t="s">
        <v>252</v>
      </c>
      <c r="C186" s="68" t="s">
        <v>243</v>
      </c>
      <c r="D186" s="68" t="s">
        <v>246</v>
      </c>
      <c r="E186" s="69">
        <v>883</v>
      </c>
      <c r="F186" s="69">
        <v>650</v>
      </c>
      <c r="G186" s="70">
        <v>14473.4</v>
      </c>
      <c r="H186" s="70">
        <v>14343.5</v>
      </c>
      <c r="I186" t="b">
        <f t="shared" si="2"/>
        <v>0</v>
      </c>
    </row>
    <row r="187" spans="1:9" x14ac:dyDescent="0.25">
      <c r="A187" s="66">
        <v>2020</v>
      </c>
      <c r="B187" s="67" t="s">
        <v>252</v>
      </c>
      <c r="C187" s="68" t="s">
        <v>243</v>
      </c>
      <c r="D187" s="68" t="s">
        <v>240</v>
      </c>
      <c r="E187" s="69">
        <v>122</v>
      </c>
      <c r="F187" s="69">
        <v>104</v>
      </c>
      <c r="G187" s="70">
        <v>5970.6</v>
      </c>
      <c r="H187" s="70">
        <v>5948.7</v>
      </c>
      <c r="I187" t="b">
        <f t="shared" si="2"/>
        <v>0</v>
      </c>
    </row>
    <row r="188" spans="1:9" x14ac:dyDescent="0.25">
      <c r="A188" s="66">
        <v>2020</v>
      </c>
      <c r="B188" s="67" t="s">
        <v>252</v>
      </c>
      <c r="C188" s="68" t="s">
        <v>243</v>
      </c>
      <c r="D188" s="68" t="s">
        <v>248</v>
      </c>
      <c r="E188" s="69">
        <v>34</v>
      </c>
      <c r="F188" s="69">
        <v>29</v>
      </c>
      <c r="G188" s="70">
        <v>805.5</v>
      </c>
      <c r="H188" s="70">
        <v>680.4</v>
      </c>
      <c r="I188" t="b">
        <f t="shared" si="2"/>
        <v>0</v>
      </c>
    </row>
    <row r="189" spans="1:9" x14ac:dyDescent="0.25">
      <c r="A189" s="66">
        <v>2020</v>
      </c>
      <c r="B189" s="67" t="s">
        <v>254</v>
      </c>
      <c r="C189" s="68" t="s">
        <v>230</v>
      </c>
      <c r="D189" s="68" t="s">
        <v>231</v>
      </c>
      <c r="E189" s="69">
        <v>6</v>
      </c>
      <c r="F189" s="69">
        <v>1</v>
      </c>
      <c r="G189" s="70">
        <v>15</v>
      </c>
      <c r="H189" s="70">
        <v>9.8000000000000007</v>
      </c>
      <c r="I189" t="b">
        <f t="shared" si="2"/>
        <v>1</v>
      </c>
    </row>
    <row r="190" spans="1:9" x14ac:dyDescent="0.25">
      <c r="A190" s="66">
        <v>2020</v>
      </c>
      <c r="B190" s="67" t="s">
        <v>254</v>
      </c>
      <c r="C190" s="68" t="s">
        <v>230</v>
      </c>
      <c r="D190" s="68" t="s">
        <v>235</v>
      </c>
      <c r="E190" s="69">
        <v>6</v>
      </c>
      <c r="F190" s="69">
        <v>1</v>
      </c>
      <c r="G190" s="70">
        <v>15</v>
      </c>
      <c r="H190" s="70">
        <v>9.8000000000000007</v>
      </c>
      <c r="I190" t="b">
        <f t="shared" si="2"/>
        <v>1</v>
      </c>
    </row>
    <row r="191" spans="1:9" x14ac:dyDescent="0.25">
      <c r="A191" s="66">
        <v>2020</v>
      </c>
      <c r="B191" s="67" t="s">
        <v>254</v>
      </c>
      <c r="C191" s="68" t="s">
        <v>233</v>
      </c>
      <c r="D191" s="68" t="s">
        <v>231</v>
      </c>
      <c r="E191" s="69">
        <v>11</v>
      </c>
      <c r="F191" s="69">
        <v>8</v>
      </c>
      <c r="G191" s="70">
        <v>51.5</v>
      </c>
      <c r="H191" s="70">
        <v>49.5</v>
      </c>
      <c r="I191" t="b">
        <f t="shared" si="2"/>
        <v>0</v>
      </c>
    </row>
    <row r="192" spans="1:9" x14ac:dyDescent="0.25">
      <c r="A192" s="66">
        <v>2020</v>
      </c>
      <c r="B192" s="67" t="s">
        <v>254</v>
      </c>
      <c r="C192" s="68" t="s">
        <v>233</v>
      </c>
      <c r="D192" s="68" t="s">
        <v>234</v>
      </c>
      <c r="E192" s="69">
        <v>3</v>
      </c>
      <c r="F192" s="69">
        <v>2</v>
      </c>
      <c r="G192" s="70">
        <v>3.8</v>
      </c>
      <c r="H192" s="70">
        <v>3.8</v>
      </c>
      <c r="I192" t="b">
        <f t="shared" si="2"/>
        <v>0</v>
      </c>
    </row>
    <row r="193" spans="1:9" x14ac:dyDescent="0.25">
      <c r="A193" s="66">
        <v>2020</v>
      </c>
      <c r="B193" s="67" t="s">
        <v>254</v>
      </c>
      <c r="C193" s="68" t="s">
        <v>233</v>
      </c>
      <c r="D193" s="68" t="s">
        <v>238</v>
      </c>
      <c r="E193" s="69">
        <v>3</v>
      </c>
      <c r="F193" s="69">
        <v>1</v>
      </c>
      <c r="G193" s="70">
        <v>33</v>
      </c>
      <c r="H193" s="70">
        <v>31</v>
      </c>
      <c r="I193" t="b">
        <f t="shared" si="2"/>
        <v>0</v>
      </c>
    </row>
    <row r="194" spans="1:9" x14ac:dyDescent="0.25">
      <c r="A194" s="66">
        <v>2020</v>
      </c>
      <c r="B194" s="67" t="s">
        <v>254</v>
      </c>
      <c r="C194" s="68" t="s">
        <v>233</v>
      </c>
      <c r="D194" s="68" t="s">
        <v>239</v>
      </c>
      <c r="E194" s="69">
        <v>1</v>
      </c>
      <c r="F194" s="69">
        <v>1</v>
      </c>
      <c r="G194" s="70">
        <v>4.2</v>
      </c>
      <c r="H194" s="70">
        <v>4.2</v>
      </c>
      <c r="I194" t="b">
        <f t="shared" si="2"/>
        <v>0</v>
      </c>
    </row>
    <row r="195" spans="1:9" x14ac:dyDescent="0.25">
      <c r="A195" s="66">
        <v>2020</v>
      </c>
      <c r="B195" s="67" t="s">
        <v>254</v>
      </c>
      <c r="C195" s="68" t="s">
        <v>233</v>
      </c>
      <c r="D195" s="68" t="s">
        <v>246</v>
      </c>
      <c r="E195" s="69">
        <v>4</v>
      </c>
      <c r="F195" s="69">
        <v>4</v>
      </c>
      <c r="G195" s="70">
        <v>10.5</v>
      </c>
      <c r="H195" s="70">
        <v>10.5</v>
      </c>
      <c r="I195" t="b">
        <f t="shared" si="2"/>
        <v>0</v>
      </c>
    </row>
    <row r="196" spans="1:9" x14ac:dyDescent="0.25">
      <c r="A196" s="66">
        <v>2020</v>
      </c>
      <c r="B196" s="67" t="s">
        <v>254</v>
      </c>
      <c r="C196" s="68" t="s">
        <v>237</v>
      </c>
      <c r="D196" s="68" t="s">
        <v>231</v>
      </c>
      <c r="E196" s="69">
        <v>154</v>
      </c>
      <c r="F196" s="69">
        <v>66</v>
      </c>
      <c r="G196" s="70">
        <v>12879.2</v>
      </c>
      <c r="H196" s="70">
        <v>11393.7</v>
      </c>
      <c r="I196" t="b">
        <f t="shared" ref="I196:I259" si="3">INDEX($M$2:$M$7,MATCH(C196,$L$2:$L$7,0))</f>
        <v>1</v>
      </c>
    </row>
    <row r="197" spans="1:9" x14ac:dyDescent="0.25">
      <c r="A197" s="66">
        <v>2020</v>
      </c>
      <c r="B197" s="67" t="s">
        <v>254</v>
      </c>
      <c r="C197" s="68" t="s">
        <v>237</v>
      </c>
      <c r="D197" s="68" t="s">
        <v>232</v>
      </c>
      <c r="E197" s="69">
        <v>12</v>
      </c>
      <c r="F197" s="69">
        <v>7</v>
      </c>
      <c r="G197" s="70">
        <v>4656.2</v>
      </c>
      <c r="H197" s="70">
        <v>4206</v>
      </c>
      <c r="I197" t="b">
        <f t="shared" si="3"/>
        <v>1</v>
      </c>
    </row>
    <row r="198" spans="1:9" x14ac:dyDescent="0.25">
      <c r="A198" s="66">
        <v>2020</v>
      </c>
      <c r="B198" s="67" t="s">
        <v>254</v>
      </c>
      <c r="C198" s="68" t="s">
        <v>237</v>
      </c>
      <c r="D198" s="68" t="s">
        <v>234</v>
      </c>
      <c r="E198" s="69">
        <v>34</v>
      </c>
      <c r="F198" s="69">
        <v>23</v>
      </c>
      <c r="G198" s="70">
        <v>587.6</v>
      </c>
      <c r="H198" s="70">
        <v>604.1</v>
      </c>
      <c r="I198" t="b">
        <f t="shared" si="3"/>
        <v>1</v>
      </c>
    </row>
    <row r="199" spans="1:9" x14ac:dyDescent="0.25">
      <c r="A199" s="66">
        <v>2020</v>
      </c>
      <c r="B199" s="67" t="s">
        <v>254</v>
      </c>
      <c r="C199" s="68" t="s">
        <v>237</v>
      </c>
      <c r="D199" s="68" t="s">
        <v>238</v>
      </c>
      <c r="E199" s="69">
        <v>54</v>
      </c>
      <c r="F199" s="69">
        <v>19</v>
      </c>
      <c r="G199" s="70">
        <v>5743.1</v>
      </c>
      <c r="H199" s="70">
        <v>4660.6000000000004</v>
      </c>
      <c r="I199" t="b">
        <f t="shared" si="3"/>
        <v>1</v>
      </c>
    </row>
    <row r="200" spans="1:9" x14ac:dyDescent="0.25">
      <c r="A200" s="66">
        <v>2020</v>
      </c>
      <c r="B200" s="67" t="s">
        <v>254</v>
      </c>
      <c r="C200" s="68" t="s">
        <v>237</v>
      </c>
      <c r="D200" s="68" t="s">
        <v>239</v>
      </c>
      <c r="E200" s="69">
        <v>2</v>
      </c>
      <c r="F200" s="69">
        <v>2</v>
      </c>
      <c r="G200" s="70">
        <v>5</v>
      </c>
      <c r="H200" s="70">
        <v>5</v>
      </c>
      <c r="I200" t="b">
        <f t="shared" si="3"/>
        <v>1</v>
      </c>
    </row>
    <row r="201" spans="1:9" x14ac:dyDescent="0.25">
      <c r="A201" s="66">
        <v>2020</v>
      </c>
      <c r="B201" s="67" t="s">
        <v>254</v>
      </c>
      <c r="C201" s="68" t="s">
        <v>237</v>
      </c>
      <c r="D201" s="68" t="s">
        <v>236</v>
      </c>
      <c r="E201" s="69">
        <v>38</v>
      </c>
      <c r="F201" s="69">
        <v>11</v>
      </c>
      <c r="G201" s="70">
        <v>180.3</v>
      </c>
      <c r="H201" s="70">
        <v>149.6</v>
      </c>
      <c r="I201" t="b">
        <f t="shared" si="3"/>
        <v>1</v>
      </c>
    </row>
    <row r="202" spans="1:9" x14ac:dyDescent="0.25">
      <c r="A202" s="66">
        <v>2020</v>
      </c>
      <c r="B202" s="67" t="s">
        <v>254</v>
      </c>
      <c r="C202" s="68" t="s">
        <v>237</v>
      </c>
      <c r="D202" s="68" t="s">
        <v>250</v>
      </c>
      <c r="E202" s="69">
        <v>5</v>
      </c>
      <c r="F202" s="69">
        <v>3</v>
      </c>
      <c r="G202" s="70">
        <v>508.5</v>
      </c>
      <c r="H202" s="70">
        <v>580.79999999999995</v>
      </c>
      <c r="I202" t="b">
        <f t="shared" si="3"/>
        <v>1</v>
      </c>
    </row>
    <row r="203" spans="1:9" x14ac:dyDescent="0.25">
      <c r="A203" s="66">
        <v>2020</v>
      </c>
      <c r="B203" s="67" t="s">
        <v>254</v>
      </c>
      <c r="C203" s="68" t="s">
        <v>237</v>
      </c>
      <c r="D203" s="68" t="s">
        <v>246</v>
      </c>
      <c r="E203" s="69">
        <v>3</v>
      </c>
      <c r="F203" s="69">
        <v>3</v>
      </c>
      <c r="G203" s="70">
        <v>4.3</v>
      </c>
      <c r="H203" s="70">
        <v>4.3</v>
      </c>
      <c r="I203" t="b">
        <f t="shared" si="3"/>
        <v>1</v>
      </c>
    </row>
    <row r="204" spans="1:9" x14ac:dyDescent="0.25">
      <c r="A204" s="66">
        <v>2020</v>
      </c>
      <c r="B204" s="67" t="s">
        <v>254</v>
      </c>
      <c r="C204" s="68" t="s">
        <v>237</v>
      </c>
      <c r="D204" s="68" t="s">
        <v>240</v>
      </c>
      <c r="E204" s="69">
        <v>6</v>
      </c>
      <c r="F204" s="69">
        <v>5</v>
      </c>
      <c r="G204" s="70">
        <v>1194.2</v>
      </c>
      <c r="H204" s="70">
        <v>1183.3</v>
      </c>
      <c r="I204" t="b">
        <f t="shared" si="3"/>
        <v>1</v>
      </c>
    </row>
    <row r="205" spans="1:9" x14ac:dyDescent="0.25">
      <c r="A205" s="66">
        <v>2020</v>
      </c>
      <c r="B205" s="67" t="s">
        <v>254</v>
      </c>
      <c r="C205" s="68" t="s">
        <v>241</v>
      </c>
      <c r="D205" s="68" t="s">
        <v>231</v>
      </c>
      <c r="E205" s="69">
        <v>220</v>
      </c>
      <c r="F205" s="69">
        <v>144</v>
      </c>
      <c r="G205" s="70">
        <v>6412.9</v>
      </c>
      <c r="H205" s="70">
        <v>6117.5</v>
      </c>
      <c r="I205" t="b">
        <f t="shared" si="3"/>
        <v>1</v>
      </c>
    </row>
    <row r="206" spans="1:9" x14ac:dyDescent="0.25">
      <c r="A206" s="66">
        <v>2020</v>
      </c>
      <c r="B206" s="67" t="s">
        <v>254</v>
      </c>
      <c r="C206" s="68" t="s">
        <v>241</v>
      </c>
      <c r="D206" s="68" t="s">
        <v>234</v>
      </c>
      <c r="E206" s="69">
        <v>27</v>
      </c>
      <c r="F206" s="69">
        <v>22</v>
      </c>
      <c r="G206" s="70">
        <v>84.5</v>
      </c>
      <c r="H206" s="70">
        <v>83.1</v>
      </c>
      <c r="I206" t="b">
        <f t="shared" si="3"/>
        <v>1</v>
      </c>
    </row>
    <row r="207" spans="1:9" x14ac:dyDescent="0.25">
      <c r="A207" s="66">
        <v>2020</v>
      </c>
      <c r="B207" s="67" t="s">
        <v>254</v>
      </c>
      <c r="C207" s="68" t="s">
        <v>241</v>
      </c>
      <c r="D207" s="68" t="s">
        <v>238</v>
      </c>
      <c r="E207" s="69">
        <v>64</v>
      </c>
      <c r="F207" s="69">
        <v>8</v>
      </c>
      <c r="G207" s="70">
        <v>2110.8000000000002</v>
      </c>
      <c r="H207" s="70">
        <v>1820.7</v>
      </c>
      <c r="I207" t="b">
        <f t="shared" si="3"/>
        <v>1</v>
      </c>
    </row>
    <row r="208" spans="1:9" x14ac:dyDescent="0.25">
      <c r="A208" s="66">
        <v>2020</v>
      </c>
      <c r="B208" s="67" t="s">
        <v>254</v>
      </c>
      <c r="C208" s="68" t="s">
        <v>241</v>
      </c>
      <c r="D208" s="68" t="s">
        <v>239</v>
      </c>
      <c r="E208" s="69">
        <v>1</v>
      </c>
      <c r="F208" s="69">
        <v>1</v>
      </c>
      <c r="G208" s="70">
        <v>4.5</v>
      </c>
      <c r="H208" s="70">
        <v>3</v>
      </c>
      <c r="I208" t="b">
        <f t="shared" si="3"/>
        <v>1</v>
      </c>
    </row>
    <row r="209" spans="1:9" x14ac:dyDescent="0.25">
      <c r="A209" s="66">
        <v>2020</v>
      </c>
      <c r="B209" s="67" t="s">
        <v>254</v>
      </c>
      <c r="C209" s="68" t="s">
        <v>241</v>
      </c>
      <c r="D209" s="68" t="s">
        <v>235</v>
      </c>
      <c r="E209" s="69">
        <v>5</v>
      </c>
      <c r="F209" s="69">
        <v>2</v>
      </c>
      <c r="G209" s="70">
        <v>6.4</v>
      </c>
      <c r="H209" s="70">
        <v>6.3</v>
      </c>
      <c r="I209" t="b">
        <f t="shared" si="3"/>
        <v>1</v>
      </c>
    </row>
    <row r="210" spans="1:9" x14ac:dyDescent="0.25">
      <c r="A210" s="66">
        <v>2020</v>
      </c>
      <c r="B210" s="67" t="s">
        <v>254</v>
      </c>
      <c r="C210" s="68" t="s">
        <v>241</v>
      </c>
      <c r="D210" s="68" t="s">
        <v>246</v>
      </c>
      <c r="E210" s="69">
        <v>92</v>
      </c>
      <c r="F210" s="69">
        <v>87</v>
      </c>
      <c r="G210" s="70">
        <v>667.4</v>
      </c>
      <c r="H210" s="70">
        <v>666.1</v>
      </c>
      <c r="I210" t="b">
        <f t="shared" si="3"/>
        <v>1</v>
      </c>
    </row>
    <row r="211" spans="1:9" x14ac:dyDescent="0.25">
      <c r="A211" s="66">
        <v>2020</v>
      </c>
      <c r="B211" s="67" t="s">
        <v>254</v>
      </c>
      <c r="C211" s="68" t="s">
        <v>241</v>
      </c>
      <c r="D211" s="68" t="s">
        <v>240</v>
      </c>
      <c r="E211" s="69">
        <v>30</v>
      </c>
      <c r="F211" s="69">
        <v>23</v>
      </c>
      <c r="G211" s="70">
        <v>3526.7</v>
      </c>
      <c r="H211" s="70">
        <v>3525.7</v>
      </c>
      <c r="I211" t="b">
        <f t="shared" si="3"/>
        <v>1</v>
      </c>
    </row>
    <row r="212" spans="1:9" x14ac:dyDescent="0.25">
      <c r="A212" s="66">
        <v>2020</v>
      </c>
      <c r="B212" s="67" t="s">
        <v>254</v>
      </c>
      <c r="C212" s="68" t="s">
        <v>241</v>
      </c>
      <c r="D212" s="68" t="s">
        <v>248</v>
      </c>
      <c r="E212" s="69">
        <v>1</v>
      </c>
      <c r="F212" s="69">
        <v>1</v>
      </c>
      <c r="G212" s="70">
        <v>12.6</v>
      </c>
      <c r="H212" s="70">
        <v>12.6</v>
      </c>
      <c r="I212" t="b">
        <f t="shared" si="3"/>
        <v>1</v>
      </c>
    </row>
    <row r="213" spans="1:9" x14ac:dyDescent="0.25">
      <c r="A213" s="66">
        <v>2020</v>
      </c>
      <c r="B213" s="67" t="s">
        <v>254</v>
      </c>
      <c r="C213" s="68" t="s">
        <v>242</v>
      </c>
      <c r="D213" s="68" t="s">
        <v>231</v>
      </c>
      <c r="E213" s="69">
        <v>13</v>
      </c>
      <c r="F213" s="69">
        <v>6</v>
      </c>
      <c r="G213" s="70">
        <v>58.5</v>
      </c>
      <c r="H213" s="70">
        <v>61.5</v>
      </c>
      <c r="I213" t="b">
        <f t="shared" si="3"/>
        <v>0</v>
      </c>
    </row>
    <row r="214" spans="1:9" x14ac:dyDescent="0.25">
      <c r="A214" s="66">
        <v>2020</v>
      </c>
      <c r="B214" s="67" t="s">
        <v>254</v>
      </c>
      <c r="C214" s="68" t="s">
        <v>242</v>
      </c>
      <c r="D214" s="68" t="s">
        <v>238</v>
      </c>
      <c r="E214" s="69">
        <v>6</v>
      </c>
      <c r="F214" s="69">
        <v>3</v>
      </c>
      <c r="G214" s="70">
        <v>44.4</v>
      </c>
      <c r="H214" s="70">
        <v>48.2</v>
      </c>
      <c r="I214" t="b">
        <f t="shared" si="3"/>
        <v>0</v>
      </c>
    </row>
    <row r="215" spans="1:9" x14ac:dyDescent="0.25">
      <c r="A215" s="66">
        <v>2020</v>
      </c>
      <c r="B215" s="67" t="s">
        <v>254</v>
      </c>
      <c r="C215" s="68" t="s">
        <v>242</v>
      </c>
      <c r="D215" s="68" t="s">
        <v>239</v>
      </c>
      <c r="E215" s="69">
        <v>1</v>
      </c>
      <c r="F215" s="69">
        <v>1</v>
      </c>
      <c r="G215" s="70">
        <v>6.1</v>
      </c>
      <c r="H215" s="70">
        <v>6.1</v>
      </c>
      <c r="I215" t="b">
        <f t="shared" si="3"/>
        <v>0</v>
      </c>
    </row>
    <row r="216" spans="1:9" x14ac:dyDescent="0.25">
      <c r="A216" s="66">
        <v>2020</v>
      </c>
      <c r="B216" s="67" t="s">
        <v>254</v>
      </c>
      <c r="C216" s="68" t="s">
        <v>242</v>
      </c>
      <c r="D216" s="68" t="s">
        <v>247</v>
      </c>
      <c r="E216" s="69">
        <v>3</v>
      </c>
      <c r="F216" s="69">
        <v>1</v>
      </c>
      <c r="G216" s="70">
        <v>3</v>
      </c>
      <c r="H216" s="70">
        <v>3</v>
      </c>
      <c r="I216" t="b">
        <f t="shared" si="3"/>
        <v>0</v>
      </c>
    </row>
    <row r="217" spans="1:9" x14ac:dyDescent="0.25">
      <c r="A217" s="66">
        <v>2020</v>
      </c>
      <c r="B217" s="67" t="s">
        <v>254</v>
      </c>
      <c r="C217" s="68" t="s">
        <v>242</v>
      </c>
      <c r="D217" s="68" t="s">
        <v>236</v>
      </c>
      <c r="E217" s="69">
        <v>2</v>
      </c>
      <c r="F217" s="69">
        <v>1</v>
      </c>
      <c r="G217" s="70">
        <v>3.2</v>
      </c>
      <c r="H217" s="70">
        <v>2.4</v>
      </c>
      <c r="I217" t="b">
        <f t="shared" si="3"/>
        <v>0</v>
      </c>
    </row>
    <row r="218" spans="1:9" x14ac:dyDescent="0.25">
      <c r="A218" s="66">
        <v>2020</v>
      </c>
      <c r="B218" s="67" t="s">
        <v>254</v>
      </c>
      <c r="C218" s="68" t="s">
        <v>242</v>
      </c>
      <c r="D218" s="68" t="s">
        <v>240</v>
      </c>
      <c r="E218" s="69">
        <v>1</v>
      </c>
      <c r="F218" s="69">
        <v>1</v>
      </c>
      <c r="G218" s="70">
        <v>1.8</v>
      </c>
      <c r="H218" s="70">
        <v>1.8</v>
      </c>
      <c r="I218" t="b">
        <f t="shared" si="3"/>
        <v>0</v>
      </c>
    </row>
    <row r="219" spans="1:9" x14ac:dyDescent="0.25">
      <c r="A219" s="66">
        <v>2020</v>
      </c>
      <c r="B219" s="67" t="s">
        <v>254</v>
      </c>
      <c r="C219" s="68" t="s">
        <v>243</v>
      </c>
      <c r="D219" s="68" t="s">
        <v>231</v>
      </c>
      <c r="E219" s="69">
        <v>404</v>
      </c>
      <c r="F219" s="69">
        <v>225</v>
      </c>
      <c r="G219" s="70">
        <v>19417.099999999999</v>
      </c>
      <c r="H219" s="70">
        <v>17632</v>
      </c>
      <c r="I219" t="b">
        <f t="shared" si="3"/>
        <v>0</v>
      </c>
    </row>
    <row r="220" spans="1:9" x14ac:dyDescent="0.25">
      <c r="A220" s="66">
        <v>2020</v>
      </c>
      <c r="B220" s="67" t="s">
        <v>254</v>
      </c>
      <c r="C220" s="68" t="s">
        <v>243</v>
      </c>
      <c r="D220" s="68" t="s">
        <v>232</v>
      </c>
      <c r="E220" s="69">
        <v>12</v>
      </c>
      <c r="F220" s="69">
        <v>7</v>
      </c>
      <c r="G220" s="70">
        <v>4656.2</v>
      </c>
      <c r="H220" s="70">
        <v>4206</v>
      </c>
      <c r="I220" t="b">
        <f t="shared" si="3"/>
        <v>0</v>
      </c>
    </row>
    <row r="221" spans="1:9" x14ac:dyDescent="0.25">
      <c r="A221" s="66">
        <v>2020</v>
      </c>
      <c r="B221" s="67" t="s">
        <v>254</v>
      </c>
      <c r="C221" s="68" t="s">
        <v>243</v>
      </c>
      <c r="D221" s="68" t="s">
        <v>234</v>
      </c>
      <c r="E221" s="69">
        <v>64</v>
      </c>
      <c r="F221" s="69">
        <v>47</v>
      </c>
      <c r="G221" s="70">
        <v>675.9</v>
      </c>
      <c r="H221" s="70">
        <v>691</v>
      </c>
      <c r="I221" t="b">
        <f t="shared" si="3"/>
        <v>0</v>
      </c>
    </row>
    <row r="222" spans="1:9" x14ac:dyDescent="0.25">
      <c r="A222" s="66">
        <v>2020</v>
      </c>
      <c r="B222" s="67" t="s">
        <v>254</v>
      </c>
      <c r="C222" s="68" t="s">
        <v>243</v>
      </c>
      <c r="D222" s="68" t="s">
        <v>238</v>
      </c>
      <c r="E222" s="69">
        <v>127</v>
      </c>
      <c r="F222" s="69">
        <v>31</v>
      </c>
      <c r="G222" s="70">
        <v>7931.3</v>
      </c>
      <c r="H222" s="70">
        <v>6560.5</v>
      </c>
      <c r="I222" t="b">
        <f t="shared" si="3"/>
        <v>0</v>
      </c>
    </row>
    <row r="223" spans="1:9" x14ac:dyDescent="0.25">
      <c r="A223" s="66">
        <v>2020</v>
      </c>
      <c r="B223" s="67" t="s">
        <v>254</v>
      </c>
      <c r="C223" s="68" t="s">
        <v>243</v>
      </c>
      <c r="D223" s="68" t="s">
        <v>239</v>
      </c>
      <c r="E223" s="69">
        <v>5</v>
      </c>
      <c r="F223" s="69">
        <v>5</v>
      </c>
      <c r="G223" s="70">
        <v>19.8</v>
      </c>
      <c r="H223" s="70">
        <v>18.3</v>
      </c>
      <c r="I223" t="b">
        <f t="shared" si="3"/>
        <v>0</v>
      </c>
    </row>
    <row r="224" spans="1:9" x14ac:dyDescent="0.25">
      <c r="A224" s="66">
        <v>2020</v>
      </c>
      <c r="B224" s="67" t="s">
        <v>254</v>
      </c>
      <c r="C224" s="68" t="s">
        <v>243</v>
      </c>
      <c r="D224" s="68" t="s">
        <v>235</v>
      </c>
      <c r="E224" s="69">
        <v>11</v>
      </c>
      <c r="F224" s="69">
        <v>3</v>
      </c>
      <c r="G224" s="70">
        <v>21.4</v>
      </c>
      <c r="H224" s="70">
        <v>16.100000000000001</v>
      </c>
      <c r="I224" t="b">
        <f t="shared" si="3"/>
        <v>0</v>
      </c>
    </row>
    <row r="225" spans="1:9" x14ac:dyDescent="0.25">
      <c r="A225" s="66">
        <v>2020</v>
      </c>
      <c r="B225" s="67" t="s">
        <v>254</v>
      </c>
      <c r="C225" s="68" t="s">
        <v>243</v>
      </c>
      <c r="D225" s="68" t="s">
        <v>247</v>
      </c>
      <c r="E225" s="69">
        <v>3</v>
      </c>
      <c r="F225" s="69">
        <v>1</v>
      </c>
      <c r="G225" s="70">
        <v>3</v>
      </c>
      <c r="H225" s="70">
        <v>3</v>
      </c>
      <c r="I225" t="b">
        <f t="shared" si="3"/>
        <v>0</v>
      </c>
    </row>
    <row r="226" spans="1:9" x14ac:dyDescent="0.25">
      <c r="A226" s="66">
        <v>2020</v>
      </c>
      <c r="B226" s="67" t="s">
        <v>254</v>
      </c>
      <c r="C226" s="68" t="s">
        <v>243</v>
      </c>
      <c r="D226" s="68" t="s">
        <v>236</v>
      </c>
      <c r="E226" s="69">
        <v>40</v>
      </c>
      <c r="F226" s="69">
        <v>12</v>
      </c>
      <c r="G226" s="70">
        <v>183.5</v>
      </c>
      <c r="H226" s="70">
        <v>152</v>
      </c>
      <c r="I226" t="b">
        <f t="shared" si="3"/>
        <v>0</v>
      </c>
    </row>
    <row r="227" spans="1:9" x14ac:dyDescent="0.25">
      <c r="A227" s="66">
        <v>2020</v>
      </c>
      <c r="B227" s="67" t="s">
        <v>254</v>
      </c>
      <c r="C227" s="68" t="s">
        <v>243</v>
      </c>
      <c r="D227" s="68" t="s">
        <v>250</v>
      </c>
      <c r="E227" s="69">
        <v>5</v>
      </c>
      <c r="F227" s="69">
        <v>3</v>
      </c>
      <c r="G227" s="70">
        <v>508.5</v>
      </c>
      <c r="H227" s="70">
        <v>580.79999999999995</v>
      </c>
      <c r="I227" t="b">
        <f t="shared" si="3"/>
        <v>0</v>
      </c>
    </row>
    <row r="228" spans="1:9" x14ac:dyDescent="0.25">
      <c r="A228" s="66">
        <v>2020</v>
      </c>
      <c r="B228" s="67" t="s">
        <v>254</v>
      </c>
      <c r="C228" s="68" t="s">
        <v>243</v>
      </c>
      <c r="D228" s="68" t="s">
        <v>246</v>
      </c>
      <c r="E228" s="69">
        <v>99</v>
      </c>
      <c r="F228" s="69">
        <v>94</v>
      </c>
      <c r="G228" s="70">
        <v>682.2</v>
      </c>
      <c r="H228" s="70">
        <v>680.9</v>
      </c>
      <c r="I228" t="b">
        <f t="shared" si="3"/>
        <v>0</v>
      </c>
    </row>
    <row r="229" spans="1:9" x14ac:dyDescent="0.25">
      <c r="A229" s="66">
        <v>2020</v>
      </c>
      <c r="B229" s="67" t="s">
        <v>254</v>
      </c>
      <c r="C229" s="68" t="s">
        <v>243</v>
      </c>
      <c r="D229" s="68" t="s">
        <v>240</v>
      </c>
      <c r="E229" s="69">
        <v>37</v>
      </c>
      <c r="F229" s="69">
        <v>29</v>
      </c>
      <c r="G229" s="70">
        <v>4722.7</v>
      </c>
      <c r="H229" s="70">
        <v>4710.8</v>
      </c>
      <c r="I229" t="b">
        <f t="shared" si="3"/>
        <v>0</v>
      </c>
    </row>
    <row r="230" spans="1:9" x14ac:dyDescent="0.25">
      <c r="A230" s="66">
        <v>2020</v>
      </c>
      <c r="B230" s="67" t="s">
        <v>254</v>
      </c>
      <c r="C230" s="68" t="s">
        <v>243</v>
      </c>
      <c r="D230" s="68" t="s">
        <v>248</v>
      </c>
      <c r="E230" s="69">
        <v>1</v>
      </c>
      <c r="F230" s="69">
        <v>1</v>
      </c>
      <c r="G230" s="70">
        <v>12.6</v>
      </c>
      <c r="H230" s="70">
        <v>12.6</v>
      </c>
      <c r="I230" t="b">
        <f t="shared" si="3"/>
        <v>0</v>
      </c>
    </row>
    <row r="231" spans="1:9" x14ac:dyDescent="0.25">
      <c r="A231" s="66">
        <v>2020</v>
      </c>
      <c r="B231" s="67" t="s">
        <v>255</v>
      </c>
      <c r="C231" s="68" t="s">
        <v>230</v>
      </c>
      <c r="D231" s="68" t="s">
        <v>231</v>
      </c>
      <c r="E231" s="69">
        <v>9</v>
      </c>
      <c r="F231" s="69">
        <v>5</v>
      </c>
      <c r="G231" s="70">
        <v>152.19999999999999</v>
      </c>
      <c r="H231" s="70">
        <v>127.1</v>
      </c>
      <c r="I231" t="b">
        <f t="shared" si="3"/>
        <v>1</v>
      </c>
    </row>
    <row r="232" spans="1:9" x14ac:dyDescent="0.25">
      <c r="A232" s="66">
        <v>2020</v>
      </c>
      <c r="B232" s="67" t="s">
        <v>255</v>
      </c>
      <c r="C232" s="68" t="s">
        <v>230</v>
      </c>
      <c r="D232" s="68" t="s">
        <v>238</v>
      </c>
      <c r="E232" s="69">
        <v>9</v>
      </c>
      <c r="F232" s="69">
        <v>5</v>
      </c>
      <c r="G232" s="70">
        <v>152.19999999999999</v>
      </c>
      <c r="H232" s="70">
        <v>127.1</v>
      </c>
      <c r="I232" t="b">
        <f t="shared" si="3"/>
        <v>1</v>
      </c>
    </row>
    <row r="233" spans="1:9" x14ac:dyDescent="0.25">
      <c r="A233" s="66">
        <v>2020</v>
      </c>
      <c r="B233" s="67" t="s">
        <v>255</v>
      </c>
      <c r="C233" s="68" t="s">
        <v>233</v>
      </c>
      <c r="D233" s="68" t="s">
        <v>231</v>
      </c>
      <c r="E233" s="69">
        <v>37</v>
      </c>
      <c r="F233" s="69">
        <v>16</v>
      </c>
      <c r="G233" s="70">
        <v>98</v>
      </c>
      <c r="H233" s="70">
        <v>91.4</v>
      </c>
      <c r="I233" t="b">
        <f t="shared" si="3"/>
        <v>0</v>
      </c>
    </row>
    <row r="234" spans="1:9" x14ac:dyDescent="0.25">
      <c r="A234" s="66">
        <v>2020</v>
      </c>
      <c r="B234" s="67" t="s">
        <v>255</v>
      </c>
      <c r="C234" s="68" t="s">
        <v>233</v>
      </c>
      <c r="D234" s="68" t="s">
        <v>238</v>
      </c>
      <c r="E234" s="69">
        <v>24</v>
      </c>
      <c r="F234" s="69">
        <v>13</v>
      </c>
      <c r="G234" s="70">
        <v>82.4</v>
      </c>
      <c r="H234" s="70">
        <v>74.900000000000006</v>
      </c>
      <c r="I234" t="b">
        <f t="shared" si="3"/>
        <v>0</v>
      </c>
    </row>
    <row r="235" spans="1:9" x14ac:dyDescent="0.25">
      <c r="A235" s="66">
        <v>2020</v>
      </c>
      <c r="B235" s="67" t="s">
        <v>255</v>
      </c>
      <c r="C235" s="68" t="s">
        <v>233</v>
      </c>
      <c r="D235" s="68" t="s">
        <v>236</v>
      </c>
      <c r="E235" s="69">
        <v>11</v>
      </c>
      <c r="F235" s="69">
        <v>3</v>
      </c>
      <c r="G235" s="70">
        <v>11.4</v>
      </c>
      <c r="H235" s="70">
        <v>11.5</v>
      </c>
      <c r="I235" t="b">
        <f t="shared" si="3"/>
        <v>0</v>
      </c>
    </row>
    <row r="236" spans="1:9" x14ac:dyDescent="0.25">
      <c r="A236" s="66">
        <v>2020</v>
      </c>
      <c r="B236" s="67" t="s">
        <v>255</v>
      </c>
      <c r="C236" s="68" t="s">
        <v>233</v>
      </c>
      <c r="D236" s="68" t="s">
        <v>246</v>
      </c>
      <c r="E236" s="69">
        <v>2</v>
      </c>
      <c r="F236" s="69">
        <v>2</v>
      </c>
      <c r="G236" s="70">
        <v>4.2</v>
      </c>
      <c r="H236" s="70">
        <v>5</v>
      </c>
      <c r="I236" t="b">
        <f t="shared" si="3"/>
        <v>0</v>
      </c>
    </row>
    <row r="237" spans="1:9" x14ac:dyDescent="0.25">
      <c r="A237" s="66">
        <v>2020</v>
      </c>
      <c r="B237" s="67" t="s">
        <v>255</v>
      </c>
      <c r="C237" s="68" t="s">
        <v>237</v>
      </c>
      <c r="D237" s="68" t="s">
        <v>231</v>
      </c>
      <c r="E237" s="69">
        <v>31</v>
      </c>
      <c r="F237" s="69">
        <v>16</v>
      </c>
      <c r="G237" s="70">
        <v>178.4</v>
      </c>
      <c r="H237" s="70">
        <v>161.30000000000001</v>
      </c>
      <c r="I237" t="b">
        <f t="shared" si="3"/>
        <v>1</v>
      </c>
    </row>
    <row r="238" spans="1:9" x14ac:dyDescent="0.25">
      <c r="A238" s="66">
        <v>2020</v>
      </c>
      <c r="B238" s="67" t="s">
        <v>255</v>
      </c>
      <c r="C238" s="68" t="s">
        <v>237</v>
      </c>
      <c r="D238" s="68" t="s">
        <v>234</v>
      </c>
      <c r="E238" s="69">
        <v>3</v>
      </c>
      <c r="F238" s="69">
        <v>2</v>
      </c>
      <c r="G238" s="70">
        <v>9.4</v>
      </c>
      <c r="H238" s="70">
        <v>9</v>
      </c>
      <c r="I238" t="b">
        <f t="shared" si="3"/>
        <v>1</v>
      </c>
    </row>
    <row r="239" spans="1:9" x14ac:dyDescent="0.25">
      <c r="A239" s="66">
        <v>2020</v>
      </c>
      <c r="B239" s="67" t="s">
        <v>255</v>
      </c>
      <c r="C239" s="68" t="s">
        <v>237</v>
      </c>
      <c r="D239" s="68" t="s">
        <v>238</v>
      </c>
      <c r="E239" s="69">
        <v>4</v>
      </c>
      <c r="F239" s="69">
        <v>4</v>
      </c>
      <c r="G239" s="70">
        <v>92.4</v>
      </c>
      <c r="H239" s="70">
        <v>81.3</v>
      </c>
      <c r="I239" t="b">
        <f t="shared" si="3"/>
        <v>1</v>
      </c>
    </row>
    <row r="240" spans="1:9" x14ac:dyDescent="0.25">
      <c r="A240" s="66">
        <v>2020</v>
      </c>
      <c r="B240" s="67" t="s">
        <v>255</v>
      </c>
      <c r="C240" s="68" t="s">
        <v>237</v>
      </c>
      <c r="D240" s="68" t="s">
        <v>236</v>
      </c>
      <c r="E240" s="69">
        <v>23</v>
      </c>
      <c r="F240" s="69">
        <v>10</v>
      </c>
      <c r="G240" s="70">
        <v>74.400000000000006</v>
      </c>
      <c r="H240" s="70">
        <v>68.8</v>
      </c>
      <c r="I240" t="b">
        <f t="shared" si="3"/>
        <v>1</v>
      </c>
    </row>
    <row r="241" spans="1:9" x14ac:dyDescent="0.25">
      <c r="A241" s="66">
        <v>2020</v>
      </c>
      <c r="B241" s="67" t="s">
        <v>255</v>
      </c>
      <c r="C241" s="68" t="s">
        <v>237</v>
      </c>
      <c r="D241" s="68" t="s">
        <v>246</v>
      </c>
      <c r="E241" s="69">
        <v>1</v>
      </c>
      <c r="F241" s="69">
        <v>1</v>
      </c>
      <c r="G241" s="70">
        <v>2.2000000000000002</v>
      </c>
      <c r="H241" s="70">
        <v>2.2000000000000002</v>
      </c>
      <c r="I241" t="b">
        <f t="shared" si="3"/>
        <v>1</v>
      </c>
    </row>
    <row r="242" spans="1:9" x14ac:dyDescent="0.25">
      <c r="A242" s="66">
        <v>2020</v>
      </c>
      <c r="B242" s="67" t="s">
        <v>255</v>
      </c>
      <c r="C242" s="68" t="s">
        <v>241</v>
      </c>
      <c r="D242" s="68" t="s">
        <v>231</v>
      </c>
      <c r="E242" s="69">
        <v>171</v>
      </c>
      <c r="F242" s="69">
        <v>88</v>
      </c>
      <c r="G242" s="70">
        <v>10722.6</v>
      </c>
      <c r="H242" s="70">
        <v>9770.1</v>
      </c>
      <c r="I242" t="b">
        <f t="shared" si="3"/>
        <v>1</v>
      </c>
    </row>
    <row r="243" spans="1:9" x14ac:dyDescent="0.25">
      <c r="A243" s="66">
        <v>2020</v>
      </c>
      <c r="B243" s="67" t="s">
        <v>255</v>
      </c>
      <c r="C243" s="68" t="s">
        <v>241</v>
      </c>
      <c r="D243" s="68" t="s">
        <v>232</v>
      </c>
      <c r="E243" s="69">
        <v>1</v>
      </c>
      <c r="F243" s="69">
        <v>1</v>
      </c>
      <c r="G243" s="70">
        <v>400</v>
      </c>
      <c r="H243" s="70">
        <v>257.60000000000002</v>
      </c>
      <c r="I243" t="b">
        <f t="shared" si="3"/>
        <v>1</v>
      </c>
    </row>
    <row r="244" spans="1:9" x14ac:dyDescent="0.25">
      <c r="A244" s="66">
        <v>2020</v>
      </c>
      <c r="B244" s="67" t="s">
        <v>255</v>
      </c>
      <c r="C244" s="68" t="s">
        <v>241</v>
      </c>
      <c r="D244" s="68" t="s">
        <v>234</v>
      </c>
      <c r="E244" s="69">
        <v>34</v>
      </c>
      <c r="F244" s="69">
        <v>11</v>
      </c>
      <c r="G244" s="70">
        <v>106.1</v>
      </c>
      <c r="H244" s="70">
        <v>110.4</v>
      </c>
      <c r="I244" t="b">
        <f t="shared" si="3"/>
        <v>1</v>
      </c>
    </row>
    <row r="245" spans="1:9" x14ac:dyDescent="0.25">
      <c r="A245" s="66">
        <v>2020</v>
      </c>
      <c r="B245" s="67" t="s">
        <v>255</v>
      </c>
      <c r="C245" s="68" t="s">
        <v>241</v>
      </c>
      <c r="D245" s="68" t="s">
        <v>238</v>
      </c>
      <c r="E245" s="69">
        <v>35</v>
      </c>
      <c r="F245" s="69">
        <v>18</v>
      </c>
      <c r="G245" s="70">
        <v>5413.3</v>
      </c>
      <c r="H245" s="70">
        <v>5059.3999999999996</v>
      </c>
      <c r="I245" t="b">
        <f t="shared" si="3"/>
        <v>1</v>
      </c>
    </row>
    <row r="246" spans="1:9" x14ac:dyDescent="0.25">
      <c r="A246" s="66">
        <v>2020</v>
      </c>
      <c r="B246" s="67" t="s">
        <v>255</v>
      </c>
      <c r="C246" s="68" t="s">
        <v>241</v>
      </c>
      <c r="D246" s="68" t="s">
        <v>245</v>
      </c>
      <c r="E246" s="69">
        <v>2</v>
      </c>
      <c r="F246" s="69">
        <v>1</v>
      </c>
      <c r="G246" s="70">
        <v>2162.9</v>
      </c>
      <c r="H246" s="70">
        <v>2073.1</v>
      </c>
      <c r="I246" t="b">
        <f t="shared" si="3"/>
        <v>1</v>
      </c>
    </row>
    <row r="247" spans="1:9" x14ac:dyDescent="0.25">
      <c r="A247" s="66">
        <v>2020</v>
      </c>
      <c r="B247" s="67" t="s">
        <v>255</v>
      </c>
      <c r="C247" s="68" t="s">
        <v>241</v>
      </c>
      <c r="D247" s="68" t="s">
        <v>239</v>
      </c>
      <c r="E247" s="69">
        <v>2</v>
      </c>
      <c r="F247" s="69">
        <v>2</v>
      </c>
      <c r="G247" s="70">
        <v>1.6</v>
      </c>
      <c r="H247" s="70">
        <v>1.6</v>
      </c>
      <c r="I247" t="b">
        <f t="shared" si="3"/>
        <v>1</v>
      </c>
    </row>
    <row r="248" spans="1:9" x14ac:dyDescent="0.25">
      <c r="A248" s="66">
        <v>2020</v>
      </c>
      <c r="B248" s="67" t="s">
        <v>255</v>
      </c>
      <c r="C248" s="68" t="s">
        <v>241</v>
      </c>
      <c r="D248" s="68" t="s">
        <v>235</v>
      </c>
      <c r="E248" s="69">
        <v>9</v>
      </c>
      <c r="F248" s="69">
        <v>6</v>
      </c>
      <c r="G248" s="70">
        <v>208.6</v>
      </c>
      <c r="H248" s="70">
        <v>162.4</v>
      </c>
      <c r="I248" t="b">
        <f t="shared" si="3"/>
        <v>1</v>
      </c>
    </row>
    <row r="249" spans="1:9" x14ac:dyDescent="0.25">
      <c r="A249" s="66">
        <v>2020</v>
      </c>
      <c r="B249" s="67" t="s">
        <v>255</v>
      </c>
      <c r="C249" s="68" t="s">
        <v>241</v>
      </c>
      <c r="D249" s="68" t="s">
        <v>236</v>
      </c>
      <c r="E249" s="69">
        <v>38</v>
      </c>
      <c r="F249" s="69">
        <v>14</v>
      </c>
      <c r="G249" s="70">
        <v>2196.1</v>
      </c>
      <c r="H249" s="70">
        <v>1882</v>
      </c>
      <c r="I249" t="b">
        <f t="shared" si="3"/>
        <v>1</v>
      </c>
    </row>
    <row r="250" spans="1:9" x14ac:dyDescent="0.25">
      <c r="A250" s="66">
        <v>2020</v>
      </c>
      <c r="B250" s="67" t="s">
        <v>255</v>
      </c>
      <c r="C250" s="68" t="s">
        <v>241</v>
      </c>
      <c r="D250" s="68" t="s">
        <v>250</v>
      </c>
      <c r="E250" s="69">
        <v>3</v>
      </c>
      <c r="F250" s="69">
        <v>1</v>
      </c>
      <c r="G250" s="70">
        <v>31</v>
      </c>
      <c r="H250" s="70">
        <v>29.4</v>
      </c>
      <c r="I250" t="b">
        <f t="shared" si="3"/>
        <v>1</v>
      </c>
    </row>
    <row r="251" spans="1:9" x14ac:dyDescent="0.25">
      <c r="A251" s="66">
        <v>2020</v>
      </c>
      <c r="B251" s="67" t="s">
        <v>255</v>
      </c>
      <c r="C251" s="68" t="s">
        <v>241</v>
      </c>
      <c r="D251" s="68" t="s">
        <v>246</v>
      </c>
      <c r="E251" s="69">
        <v>45</v>
      </c>
      <c r="F251" s="69">
        <v>40</v>
      </c>
      <c r="G251" s="70">
        <v>155</v>
      </c>
      <c r="H251" s="70">
        <v>155.69999999999999</v>
      </c>
      <c r="I251" t="b">
        <f t="shared" si="3"/>
        <v>1</v>
      </c>
    </row>
    <row r="252" spans="1:9" x14ac:dyDescent="0.25">
      <c r="A252" s="66">
        <v>2020</v>
      </c>
      <c r="B252" s="67" t="s">
        <v>255</v>
      </c>
      <c r="C252" s="68" t="s">
        <v>241</v>
      </c>
      <c r="D252" s="68" t="s">
        <v>240</v>
      </c>
      <c r="E252" s="69">
        <v>1</v>
      </c>
      <c r="F252" s="69">
        <v>1</v>
      </c>
      <c r="G252" s="70">
        <v>5</v>
      </c>
      <c r="H252" s="70">
        <v>1</v>
      </c>
      <c r="I252" t="b">
        <f t="shared" si="3"/>
        <v>1</v>
      </c>
    </row>
    <row r="253" spans="1:9" x14ac:dyDescent="0.25">
      <c r="A253" s="66">
        <v>2020</v>
      </c>
      <c r="B253" s="67" t="s">
        <v>255</v>
      </c>
      <c r="C253" s="68" t="s">
        <v>241</v>
      </c>
      <c r="D253" s="68" t="s">
        <v>248</v>
      </c>
      <c r="E253" s="69">
        <v>1</v>
      </c>
      <c r="F253" s="69">
        <v>1</v>
      </c>
      <c r="G253" s="70">
        <v>43</v>
      </c>
      <c r="H253" s="70">
        <v>37.5</v>
      </c>
      <c r="I253" t="b">
        <f t="shared" si="3"/>
        <v>1</v>
      </c>
    </row>
    <row r="254" spans="1:9" x14ac:dyDescent="0.25">
      <c r="A254" s="66">
        <v>2020</v>
      </c>
      <c r="B254" s="67" t="s">
        <v>255</v>
      </c>
      <c r="C254" s="68" t="s">
        <v>242</v>
      </c>
      <c r="D254" s="68" t="s">
        <v>231</v>
      </c>
      <c r="E254" s="69">
        <v>15</v>
      </c>
      <c r="F254" s="69">
        <v>8</v>
      </c>
      <c r="G254" s="70">
        <v>133.69999999999999</v>
      </c>
      <c r="H254" s="70">
        <v>126.3</v>
      </c>
      <c r="I254" t="b">
        <f t="shared" si="3"/>
        <v>0</v>
      </c>
    </row>
    <row r="255" spans="1:9" x14ac:dyDescent="0.25">
      <c r="A255" s="66">
        <v>2020</v>
      </c>
      <c r="B255" s="67" t="s">
        <v>255</v>
      </c>
      <c r="C255" s="68" t="s">
        <v>242</v>
      </c>
      <c r="D255" s="68" t="s">
        <v>238</v>
      </c>
      <c r="E255" s="69">
        <v>14</v>
      </c>
      <c r="F255" s="69">
        <v>8</v>
      </c>
      <c r="G255" s="70">
        <v>133.6</v>
      </c>
      <c r="H255" s="70">
        <v>126.2</v>
      </c>
      <c r="I255" t="b">
        <f t="shared" si="3"/>
        <v>0</v>
      </c>
    </row>
    <row r="256" spans="1:9" x14ac:dyDescent="0.25">
      <c r="A256" s="66">
        <v>2020</v>
      </c>
      <c r="B256" s="67" t="s">
        <v>255</v>
      </c>
      <c r="C256" s="68" t="s">
        <v>242</v>
      </c>
      <c r="D256" s="68" t="s">
        <v>246</v>
      </c>
      <c r="E256" s="69">
        <v>1</v>
      </c>
      <c r="F256" s="69">
        <v>1</v>
      </c>
      <c r="G256" s="70">
        <v>0.1</v>
      </c>
      <c r="H256" s="70">
        <v>0.1</v>
      </c>
      <c r="I256" t="b">
        <f t="shared" si="3"/>
        <v>0</v>
      </c>
    </row>
    <row r="257" spans="1:9" x14ac:dyDescent="0.25">
      <c r="A257" s="66">
        <v>2020</v>
      </c>
      <c r="B257" s="67" t="s">
        <v>255</v>
      </c>
      <c r="C257" s="68" t="s">
        <v>243</v>
      </c>
      <c r="D257" s="68" t="s">
        <v>231</v>
      </c>
      <c r="E257" s="69">
        <v>263</v>
      </c>
      <c r="F257" s="69">
        <v>133</v>
      </c>
      <c r="G257" s="70">
        <v>11284.9</v>
      </c>
      <c r="H257" s="70">
        <v>10276.200000000001</v>
      </c>
      <c r="I257" t="b">
        <f t="shared" si="3"/>
        <v>0</v>
      </c>
    </row>
    <row r="258" spans="1:9" x14ac:dyDescent="0.25">
      <c r="A258" s="66">
        <v>2020</v>
      </c>
      <c r="B258" s="67" t="s">
        <v>255</v>
      </c>
      <c r="C258" s="68" t="s">
        <v>243</v>
      </c>
      <c r="D258" s="68" t="s">
        <v>232</v>
      </c>
      <c r="E258" s="69">
        <v>1</v>
      </c>
      <c r="F258" s="69">
        <v>1</v>
      </c>
      <c r="G258" s="70">
        <v>400</v>
      </c>
      <c r="H258" s="70">
        <v>257.60000000000002</v>
      </c>
      <c r="I258" t="b">
        <f t="shared" si="3"/>
        <v>0</v>
      </c>
    </row>
    <row r="259" spans="1:9" x14ac:dyDescent="0.25">
      <c r="A259" s="66">
        <v>2020</v>
      </c>
      <c r="B259" s="67" t="s">
        <v>255</v>
      </c>
      <c r="C259" s="68" t="s">
        <v>243</v>
      </c>
      <c r="D259" s="68" t="s">
        <v>234</v>
      </c>
      <c r="E259" s="69">
        <v>37</v>
      </c>
      <c r="F259" s="69">
        <v>13</v>
      </c>
      <c r="G259" s="70">
        <v>115.5</v>
      </c>
      <c r="H259" s="70">
        <v>119.4</v>
      </c>
      <c r="I259" t="b">
        <f t="shared" si="3"/>
        <v>0</v>
      </c>
    </row>
    <row r="260" spans="1:9" x14ac:dyDescent="0.25">
      <c r="A260" s="66">
        <v>2020</v>
      </c>
      <c r="B260" s="67" t="s">
        <v>255</v>
      </c>
      <c r="C260" s="68" t="s">
        <v>243</v>
      </c>
      <c r="D260" s="68" t="s">
        <v>238</v>
      </c>
      <c r="E260" s="69">
        <v>86</v>
      </c>
      <c r="F260" s="69">
        <v>48</v>
      </c>
      <c r="G260" s="70">
        <v>5873.9</v>
      </c>
      <c r="H260" s="70">
        <v>5468.9</v>
      </c>
      <c r="I260" t="b">
        <f t="shared" ref="I260:I323" si="4">INDEX($M$2:$M$7,MATCH(C260,$L$2:$L$7,0))</f>
        <v>0</v>
      </c>
    </row>
    <row r="261" spans="1:9" x14ac:dyDescent="0.25">
      <c r="A261" s="66">
        <v>2020</v>
      </c>
      <c r="B261" s="67" t="s">
        <v>255</v>
      </c>
      <c r="C261" s="68" t="s">
        <v>243</v>
      </c>
      <c r="D261" s="68" t="s">
        <v>245</v>
      </c>
      <c r="E261" s="69">
        <v>2</v>
      </c>
      <c r="F261" s="69">
        <v>1</v>
      </c>
      <c r="G261" s="70">
        <v>2162.9</v>
      </c>
      <c r="H261" s="70">
        <v>2073.1</v>
      </c>
      <c r="I261" t="b">
        <f t="shared" si="4"/>
        <v>0</v>
      </c>
    </row>
    <row r="262" spans="1:9" x14ac:dyDescent="0.25">
      <c r="A262" s="66">
        <v>2020</v>
      </c>
      <c r="B262" s="67" t="s">
        <v>255</v>
      </c>
      <c r="C262" s="68" t="s">
        <v>243</v>
      </c>
      <c r="D262" s="68" t="s">
        <v>239</v>
      </c>
      <c r="E262" s="69">
        <v>2</v>
      </c>
      <c r="F262" s="69">
        <v>2</v>
      </c>
      <c r="G262" s="70">
        <v>1.6</v>
      </c>
      <c r="H262" s="70">
        <v>1.6</v>
      </c>
      <c r="I262" t="b">
        <f t="shared" si="4"/>
        <v>0</v>
      </c>
    </row>
    <row r="263" spans="1:9" x14ac:dyDescent="0.25">
      <c r="A263" s="66">
        <v>2020</v>
      </c>
      <c r="B263" s="67" t="s">
        <v>255</v>
      </c>
      <c r="C263" s="68" t="s">
        <v>243</v>
      </c>
      <c r="D263" s="68" t="s">
        <v>235</v>
      </c>
      <c r="E263" s="69">
        <v>9</v>
      </c>
      <c r="F263" s="69">
        <v>6</v>
      </c>
      <c r="G263" s="70">
        <v>208.6</v>
      </c>
      <c r="H263" s="70">
        <v>162.4</v>
      </c>
      <c r="I263" t="b">
        <f t="shared" si="4"/>
        <v>0</v>
      </c>
    </row>
    <row r="264" spans="1:9" x14ac:dyDescent="0.25">
      <c r="A264" s="66">
        <v>2020</v>
      </c>
      <c r="B264" s="67" t="s">
        <v>255</v>
      </c>
      <c r="C264" s="68" t="s">
        <v>243</v>
      </c>
      <c r="D264" s="68" t="s">
        <v>236</v>
      </c>
      <c r="E264" s="69">
        <v>72</v>
      </c>
      <c r="F264" s="69">
        <v>27</v>
      </c>
      <c r="G264" s="70">
        <v>2281.9</v>
      </c>
      <c r="H264" s="70">
        <v>1962.3</v>
      </c>
      <c r="I264" t="b">
        <f t="shared" si="4"/>
        <v>0</v>
      </c>
    </row>
    <row r="265" spans="1:9" x14ac:dyDescent="0.25">
      <c r="A265" s="66">
        <v>2020</v>
      </c>
      <c r="B265" s="67" t="s">
        <v>255</v>
      </c>
      <c r="C265" s="68" t="s">
        <v>243</v>
      </c>
      <c r="D265" s="68" t="s">
        <v>250</v>
      </c>
      <c r="E265" s="69">
        <v>3</v>
      </c>
      <c r="F265" s="69">
        <v>1</v>
      </c>
      <c r="G265" s="70">
        <v>31</v>
      </c>
      <c r="H265" s="70">
        <v>29.4</v>
      </c>
      <c r="I265" t="b">
        <f t="shared" si="4"/>
        <v>0</v>
      </c>
    </row>
    <row r="266" spans="1:9" x14ac:dyDescent="0.25">
      <c r="A266" s="66">
        <v>2020</v>
      </c>
      <c r="B266" s="67" t="s">
        <v>255</v>
      </c>
      <c r="C266" s="68" t="s">
        <v>243</v>
      </c>
      <c r="D266" s="68" t="s">
        <v>246</v>
      </c>
      <c r="E266" s="69">
        <v>49</v>
      </c>
      <c r="F266" s="69">
        <v>44</v>
      </c>
      <c r="G266" s="70">
        <v>161.5</v>
      </c>
      <c r="H266" s="70">
        <v>163</v>
      </c>
      <c r="I266" t="b">
        <f t="shared" si="4"/>
        <v>0</v>
      </c>
    </row>
    <row r="267" spans="1:9" x14ac:dyDescent="0.25">
      <c r="A267" s="66">
        <v>2020</v>
      </c>
      <c r="B267" s="67" t="s">
        <v>255</v>
      </c>
      <c r="C267" s="68" t="s">
        <v>243</v>
      </c>
      <c r="D267" s="68" t="s">
        <v>240</v>
      </c>
      <c r="E267" s="69">
        <v>1</v>
      </c>
      <c r="F267" s="69">
        <v>1</v>
      </c>
      <c r="G267" s="70">
        <v>5</v>
      </c>
      <c r="H267" s="70">
        <v>1</v>
      </c>
      <c r="I267" t="b">
        <f t="shared" si="4"/>
        <v>0</v>
      </c>
    </row>
    <row r="268" spans="1:9" x14ac:dyDescent="0.25">
      <c r="A268" s="66">
        <v>2020</v>
      </c>
      <c r="B268" s="67" t="s">
        <v>255</v>
      </c>
      <c r="C268" s="68" t="s">
        <v>243</v>
      </c>
      <c r="D268" s="68" t="s">
        <v>248</v>
      </c>
      <c r="E268" s="69">
        <v>1</v>
      </c>
      <c r="F268" s="69">
        <v>1</v>
      </c>
      <c r="G268" s="70">
        <v>43</v>
      </c>
      <c r="H268" s="70">
        <v>37.5</v>
      </c>
      <c r="I268" t="b">
        <f t="shared" si="4"/>
        <v>0</v>
      </c>
    </row>
    <row r="269" spans="1:9" x14ac:dyDescent="0.25">
      <c r="A269" s="66">
        <v>2020</v>
      </c>
      <c r="B269" s="67" t="s">
        <v>256</v>
      </c>
      <c r="C269" s="68" t="s">
        <v>233</v>
      </c>
      <c r="D269" s="68" t="s">
        <v>231</v>
      </c>
      <c r="E269" s="69">
        <v>7</v>
      </c>
      <c r="F269" s="69">
        <v>4</v>
      </c>
      <c r="G269" s="70">
        <v>37</v>
      </c>
      <c r="H269" s="70">
        <v>32.6</v>
      </c>
      <c r="I269" t="b">
        <f t="shared" si="4"/>
        <v>0</v>
      </c>
    </row>
    <row r="270" spans="1:9" x14ac:dyDescent="0.25">
      <c r="A270" s="66">
        <v>2020</v>
      </c>
      <c r="B270" s="67" t="s">
        <v>256</v>
      </c>
      <c r="C270" s="68" t="s">
        <v>233</v>
      </c>
      <c r="D270" s="68" t="s">
        <v>238</v>
      </c>
      <c r="E270" s="69">
        <v>4</v>
      </c>
      <c r="F270" s="69">
        <v>3</v>
      </c>
      <c r="G270" s="70">
        <v>22.9</v>
      </c>
      <c r="H270" s="70">
        <v>20.6</v>
      </c>
      <c r="I270" t="b">
        <f t="shared" si="4"/>
        <v>0</v>
      </c>
    </row>
    <row r="271" spans="1:9" x14ac:dyDescent="0.25">
      <c r="A271" s="66">
        <v>2020</v>
      </c>
      <c r="B271" s="67" t="s">
        <v>256</v>
      </c>
      <c r="C271" s="68" t="s">
        <v>233</v>
      </c>
      <c r="D271" s="68" t="s">
        <v>235</v>
      </c>
      <c r="E271" s="69">
        <v>3</v>
      </c>
      <c r="F271" s="69">
        <v>1</v>
      </c>
      <c r="G271" s="70">
        <v>14.1</v>
      </c>
      <c r="H271" s="70">
        <v>12</v>
      </c>
      <c r="I271" t="b">
        <f t="shared" si="4"/>
        <v>0</v>
      </c>
    </row>
    <row r="272" spans="1:9" x14ac:dyDescent="0.25">
      <c r="A272" s="66">
        <v>2020</v>
      </c>
      <c r="B272" s="67" t="s">
        <v>256</v>
      </c>
      <c r="C272" s="68" t="s">
        <v>241</v>
      </c>
      <c r="D272" s="68" t="s">
        <v>231</v>
      </c>
      <c r="E272" s="69">
        <v>4</v>
      </c>
      <c r="F272" s="69">
        <v>4</v>
      </c>
      <c r="G272" s="70">
        <v>9.3000000000000007</v>
      </c>
      <c r="H272" s="70">
        <v>9.3000000000000007</v>
      </c>
      <c r="I272" t="b">
        <f t="shared" si="4"/>
        <v>1</v>
      </c>
    </row>
    <row r="273" spans="1:9" x14ac:dyDescent="0.25">
      <c r="A273" s="66">
        <v>2020</v>
      </c>
      <c r="B273" s="67" t="s">
        <v>256</v>
      </c>
      <c r="C273" s="68" t="s">
        <v>241</v>
      </c>
      <c r="D273" s="68" t="s">
        <v>246</v>
      </c>
      <c r="E273" s="69">
        <v>4</v>
      </c>
      <c r="F273" s="69">
        <v>4</v>
      </c>
      <c r="G273" s="70">
        <v>9.3000000000000007</v>
      </c>
      <c r="H273" s="70">
        <v>9.3000000000000007</v>
      </c>
      <c r="I273" t="b">
        <f t="shared" si="4"/>
        <v>1</v>
      </c>
    </row>
    <row r="274" spans="1:9" x14ac:dyDescent="0.25">
      <c r="A274" s="66">
        <v>2020</v>
      </c>
      <c r="B274" s="67" t="s">
        <v>256</v>
      </c>
      <c r="C274" s="68" t="s">
        <v>243</v>
      </c>
      <c r="D274" s="68" t="s">
        <v>231</v>
      </c>
      <c r="E274" s="69">
        <v>11</v>
      </c>
      <c r="F274" s="69">
        <v>8</v>
      </c>
      <c r="G274" s="70">
        <v>46.3</v>
      </c>
      <c r="H274" s="70">
        <v>41.9</v>
      </c>
      <c r="I274" t="b">
        <f t="shared" si="4"/>
        <v>0</v>
      </c>
    </row>
    <row r="275" spans="1:9" x14ac:dyDescent="0.25">
      <c r="A275" s="66">
        <v>2020</v>
      </c>
      <c r="B275" s="67" t="s">
        <v>256</v>
      </c>
      <c r="C275" s="68" t="s">
        <v>243</v>
      </c>
      <c r="D275" s="68" t="s">
        <v>238</v>
      </c>
      <c r="E275" s="69">
        <v>4</v>
      </c>
      <c r="F275" s="69">
        <v>3</v>
      </c>
      <c r="G275" s="70">
        <v>22.9</v>
      </c>
      <c r="H275" s="70">
        <v>20.6</v>
      </c>
      <c r="I275" t="b">
        <f t="shared" si="4"/>
        <v>0</v>
      </c>
    </row>
    <row r="276" spans="1:9" x14ac:dyDescent="0.25">
      <c r="A276" s="66">
        <v>2020</v>
      </c>
      <c r="B276" s="67" t="s">
        <v>256</v>
      </c>
      <c r="C276" s="68" t="s">
        <v>243</v>
      </c>
      <c r="D276" s="68" t="s">
        <v>235</v>
      </c>
      <c r="E276" s="69">
        <v>3</v>
      </c>
      <c r="F276" s="69">
        <v>1</v>
      </c>
      <c r="G276" s="70">
        <v>14.1</v>
      </c>
      <c r="H276" s="70">
        <v>12</v>
      </c>
      <c r="I276" t="b">
        <f t="shared" si="4"/>
        <v>0</v>
      </c>
    </row>
    <row r="277" spans="1:9" x14ac:dyDescent="0.25">
      <c r="A277" s="66">
        <v>2020</v>
      </c>
      <c r="B277" s="67" t="s">
        <v>256</v>
      </c>
      <c r="C277" s="68" t="s">
        <v>243</v>
      </c>
      <c r="D277" s="68" t="s">
        <v>246</v>
      </c>
      <c r="E277" s="69">
        <v>4</v>
      </c>
      <c r="F277" s="69">
        <v>4</v>
      </c>
      <c r="G277" s="70">
        <v>9.3000000000000007</v>
      </c>
      <c r="H277" s="70">
        <v>9.3000000000000007</v>
      </c>
      <c r="I277" t="b">
        <f t="shared" si="4"/>
        <v>0</v>
      </c>
    </row>
    <row r="278" spans="1:9" x14ac:dyDescent="0.25">
      <c r="A278" s="66">
        <v>2020</v>
      </c>
      <c r="B278" s="67" t="s">
        <v>257</v>
      </c>
      <c r="C278" s="68" t="s">
        <v>230</v>
      </c>
      <c r="D278" s="68" t="s">
        <v>231</v>
      </c>
      <c r="E278" s="69">
        <v>3</v>
      </c>
      <c r="F278" s="69">
        <v>1</v>
      </c>
      <c r="G278" s="70">
        <v>118</v>
      </c>
      <c r="H278" s="70">
        <v>103</v>
      </c>
      <c r="I278" t="b">
        <f t="shared" si="4"/>
        <v>1</v>
      </c>
    </row>
    <row r="279" spans="1:9" x14ac:dyDescent="0.25">
      <c r="A279" s="66">
        <v>2020</v>
      </c>
      <c r="B279" s="67" t="s">
        <v>257</v>
      </c>
      <c r="C279" s="68" t="s">
        <v>230</v>
      </c>
      <c r="D279" s="68" t="s">
        <v>238</v>
      </c>
      <c r="E279" s="69">
        <v>3</v>
      </c>
      <c r="F279" s="69">
        <v>1</v>
      </c>
      <c r="G279" s="70">
        <v>118</v>
      </c>
      <c r="H279" s="70">
        <v>103</v>
      </c>
      <c r="I279" t="b">
        <f t="shared" si="4"/>
        <v>1</v>
      </c>
    </row>
    <row r="280" spans="1:9" x14ac:dyDescent="0.25">
      <c r="A280" s="66">
        <v>2020</v>
      </c>
      <c r="B280" s="67" t="s">
        <v>257</v>
      </c>
      <c r="C280" s="68" t="s">
        <v>233</v>
      </c>
      <c r="D280" s="68" t="s">
        <v>231</v>
      </c>
      <c r="E280" s="69">
        <v>2</v>
      </c>
      <c r="F280" s="69">
        <v>2</v>
      </c>
      <c r="G280" s="70">
        <v>2.5</v>
      </c>
      <c r="H280" s="70">
        <v>2.5</v>
      </c>
      <c r="I280" t="b">
        <f t="shared" si="4"/>
        <v>0</v>
      </c>
    </row>
    <row r="281" spans="1:9" x14ac:dyDescent="0.25">
      <c r="A281" s="66">
        <v>2020</v>
      </c>
      <c r="B281" s="67" t="s">
        <v>257</v>
      </c>
      <c r="C281" s="68" t="s">
        <v>233</v>
      </c>
      <c r="D281" s="68" t="s">
        <v>246</v>
      </c>
      <c r="E281" s="69">
        <v>1</v>
      </c>
      <c r="F281" s="69">
        <v>1</v>
      </c>
      <c r="G281" s="70">
        <v>0.5</v>
      </c>
      <c r="H281" s="70">
        <v>0.5</v>
      </c>
      <c r="I281" t="b">
        <f t="shared" si="4"/>
        <v>0</v>
      </c>
    </row>
    <row r="282" spans="1:9" x14ac:dyDescent="0.25">
      <c r="A282" s="66">
        <v>2020</v>
      </c>
      <c r="B282" s="67" t="s">
        <v>257</v>
      </c>
      <c r="C282" s="68" t="s">
        <v>233</v>
      </c>
      <c r="D282" s="68" t="s">
        <v>240</v>
      </c>
      <c r="E282" s="69">
        <v>1</v>
      </c>
      <c r="F282" s="69">
        <v>1</v>
      </c>
      <c r="G282" s="70">
        <v>2</v>
      </c>
      <c r="H282" s="70">
        <v>2</v>
      </c>
      <c r="I282" t="b">
        <f t="shared" si="4"/>
        <v>0</v>
      </c>
    </row>
    <row r="283" spans="1:9" x14ac:dyDescent="0.25">
      <c r="A283" s="66">
        <v>2020</v>
      </c>
      <c r="B283" s="67" t="s">
        <v>257</v>
      </c>
      <c r="C283" s="68" t="s">
        <v>237</v>
      </c>
      <c r="D283" s="68" t="s">
        <v>231</v>
      </c>
      <c r="E283" s="69">
        <v>3</v>
      </c>
      <c r="F283" s="69">
        <v>2</v>
      </c>
      <c r="G283" s="70">
        <v>100</v>
      </c>
      <c r="H283" s="70">
        <v>101.9</v>
      </c>
      <c r="I283" t="b">
        <f t="shared" si="4"/>
        <v>1</v>
      </c>
    </row>
    <row r="284" spans="1:9" x14ac:dyDescent="0.25">
      <c r="A284" s="66">
        <v>2020</v>
      </c>
      <c r="B284" s="67" t="s">
        <v>257</v>
      </c>
      <c r="C284" s="68" t="s">
        <v>237</v>
      </c>
      <c r="D284" s="68" t="s">
        <v>238</v>
      </c>
      <c r="E284" s="69">
        <v>2</v>
      </c>
      <c r="F284" s="69">
        <v>1</v>
      </c>
      <c r="G284" s="70">
        <v>96</v>
      </c>
      <c r="H284" s="70">
        <v>98</v>
      </c>
      <c r="I284" t="b">
        <f t="shared" si="4"/>
        <v>1</v>
      </c>
    </row>
    <row r="285" spans="1:9" x14ac:dyDescent="0.25">
      <c r="A285" s="66">
        <v>2020</v>
      </c>
      <c r="B285" s="67" t="s">
        <v>257</v>
      </c>
      <c r="C285" s="68" t="s">
        <v>237</v>
      </c>
      <c r="D285" s="68" t="s">
        <v>246</v>
      </c>
      <c r="E285" s="69">
        <v>1</v>
      </c>
      <c r="F285" s="69">
        <v>1</v>
      </c>
      <c r="G285" s="70">
        <v>4</v>
      </c>
      <c r="H285" s="70">
        <v>3.9</v>
      </c>
      <c r="I285" t="b">
        <f t="shared" si="4"/>
        <v>1</v>
      </c>
    </row>
    <row r="286" spans="1:9" x14ac:dyDescent="0.25">
      <c r="A286" s="66">
        <v>2020</v>
      </c>
      <c r="B286" s="67" t="s">
        <v>257</v>
      </c>
      <c r="C286" s="68" t="s">
        <v>241</v>
      </c>
      <c r="D286" s="68" t="s">
        <v>231</v>
      </c>
      <c r="E286" s="69">
        <v>49</v>
      </c>
      <c r="F286" s="69">
        <v>23</v>
      </c>
      <c r="G286" s="70">
        <v>3048.8</v>
      </c>
      <c r="H286" s="70">
        <v>2897.8</v>
      </c>
      <c r="I286" t="b">
        <f t="shared" si="4"/>
        <v>1</v>
      </c>
    </row>
    <row r="287" spans="1:9" x14ac:dyDescent="0.25">
      <c r="A287" s="66">
        <v>2020</v>
      </c>
      <c r="B287" s="67" t="s">
        <v>257</v>
      </c>
      <c r="C287" s="68" t="s">
        <v>241</v>
      </c>
      <c r="D287" s="68" t="s">
        <v>232</v>
      </c>
      <c r="E287" s="69">
        <v>1</v>
      </c>
      <c r="F287" s="69">
        <v>1</v>
      </c>
      <c r="G287" s="70">
        <v>445.5</v>
      </c>
      <c r="H287" s="70">
        <v>410</v>
      </c>
      <c r="I287" t="b">
        <f t="shared" si="4"/>
        <v>1</v>
      </c>
    </row>
    <row r="288" spans="1:9" x14ac:dyDescent="0.25">
      <c r="A288" s="66">
        <v>2020</v>
      </c>
      <c r="B288" s="67" t="s">
        <v>257</v>
      </c>
      <c r="C288" s="68" t="s">
        <v>241</v>
      </c>
      <c r="D288" s="68" t="s">
        <v>238</v>
      </c>
      <c r="E288" s="69">
        <v>23</v>
      </c>
      <c r="F288" s="69">
        <v>8</v>
      </c>
      <c r="G288" s="70">
        <v>2439.4</v>
      </c>
      <c r="H288" s="70">
        <v>2331.4</v>
      </c>
      <c r="I288" t="b">
        <f t="shared" si="4"/>
        <v>1</v>
      </c>
    </row>
    <row r="289" spans="1:9" x14ac:dyDescent="0.25">
      <c r="A289" s="66">
        <v>2020</v>
      </c>
      <c r="B289" s="67" t="s">
        <v>257</v>
      </c>
      <c r="C289" s="68" t="s">
        <v>241</v>
      </c>
      <c r="D289" s="68" t="s">
        <v>235</v>
      </c>
      <c r="E289" s="69">
        <v>10</v>
      </c>
      <c r="F289" s="69">
        <v>2</v>
      </c>
      <c r="G289" s="70">
        <v>10</v>
      </c>
      <c r="H289" s="70">
        <v>10</v>
      </c>
      <c r="I289" t="b">
        <f t="shared" si="4"/>
        <v>1</v>
      </c>
    </row>
    <row r="290" spans="1:9" x14ac:dyDescent="0.25">
      <c r="A290" s="66">
        <v>2020</v>
      </c>
      <c r="B290" s="67" t="s">
        <v>257</v>
      </c>
      <c r="C290" s="68" t="s">
        <v>241</v>
      </c>
      <c r="D290" s="68" t="s">
        <v>236</v>
      </c>
      <c r="E290" s="69">
        <v>6</v>
      </c>
      <c r="F290" s="69">
        <v>5</v>
      </c>
      <c r="G290" s="70">
        <v>121.6</v>
      </c>
      <c r="H290" s="70">
        <v>114.1</v>
      </c>
      <c r="I290" t="b">
        <f t="shared" si="4"/>
        <v>1</v>
      </c>
    </row>
    <row r="291" spans="1:9" x14ac:dyDescent="0.25">
      <c r="A291" s="66">
        <v>2020</v>
      </c>
      <c r="B291" s="67" t="s">
        <v>257</v>
      </c>
      <c r="C291" s="68" t="s">
        <v>241</v>
      </c>
      <c r="D291" s="68" t="s">
        <v>246</v>
      </c>
      <c r="E291" s="69">
        <v>9</v>
      </c>
      <c r="F291" s="69">
        <v>9</v>
      </c>
      <c r="G291" s="70">
        <v>32.299999999999997</v>
      </c>
      <c r="H291" s="70">
        <v>32.299999999999997</v>
      </c>
      <c r="I291" t="b">
        <f t="shared" si="4"/>
        <v>1</v>
      </c>
    </row>
    <row r="292" spans="1:9" x14ac:dyDescent="0.25">
      <c r="A292" s="66">
        <v>2020</v>
      </c>
      <c r="B292" s="67" t="s">
        <v>257</v>
      </c>
      <c r="C292" s="68" t="s">
        <v>242</v>
      </c>
      <c r="D292" s="68" t="s">
        <v>231</v>
      </c>
      <c r="E292" s="69">
        <v>8</v>
      </c>
      <c r="F292" s="69">
        <v>2</v>
      </c>
      <c r="G292" s="70">
        <v>326.2</v>
      </c>
      <c r="H292" s="70">
        <v>267.2</v>
      </c>
      <c r="I292" t="b">
        <f t="shared" si="4"/>
        <v>0</v>
      </c>
    </row>
    <row r="293" spans="1:9" x14ac:dyDescent="0.25">
      <c r="A293" s="66">
        <v>2020</v>
      </c>
      <c r="B293" s="67" t="s">
        <v>257</v>
      </c>
      <c r="C293" s="68" t="s">
        <v>242</v>
      </c>
      <c r="D293" s="68" t="s">
        <v>238</v>
      </c>
      <c r="E293" s="69">
        <v>2</v>
      </c>
      <c r="F293" s="69">
        <v>1</v>
      </c>
      <c r="G293" s="70">
        <v>184</v>
      </c>
      <c r="H293" s="70">
        <v>130</v>
      </c>
      <c r="I293" t="b">
        <f t="shared" si="4"/>
        <v>0</v>
      </c>
    </row>
    <row r="294" spans="1:9" x14ac:dyDescent="0.25">
      <c r="A294" s="66">
        <v>2020</v>
      </c>
      <c r="B294" s="67" t="s">
        <v>257</v>
      </c>
      <c r="C294" s="68" t="s">
        <v>242</v>
      </c>
      <c r="D294" s="68" t="s">
        <v>235</v>
      </c>
      <c r="E294" s="69">
        <v>2</v>
      </c>
      <c r="F294" s="69">
        <v>1</v>
      </c>
      <c r="G294" s="70">
        <v>2.2000000000000002</v>
      </c>
      <c r="H294" s="70">
        <v>2.2000000000000002</v>
      </c>
      <c r="I294" t="b">
        <f t="shared" si="4"/>
        <v>0</v>
      </c>
    </row>
    <row r="295" spans="1:9" x14ac:dyDescent="0.25">
      <c r="A295" s="66">
        <v>2020</v>
      </c>
      <c r="B295" s="67" t="s">
        <v>257</v>
      </c>
      <c r="C295" s="68" t="s">
        <v>242</v>
      </c>
      <c r="D295" s="68" t="s">
        <v>247</v>
      </c>
      <c r="E295" s="69">
        <v>4</v>
      </c>
      <c r="F295" s="69">
        <v>1</v>
      </c>
      <c r="G295" s="70">
        <v>140</v>
      </c>
      <c r="H295" s="70">
        <v>135</v>
      </c>
      <c r="I295" t="b">
        <f t="shared" si="4"/>
        <v>0</v>
      </c>
    </row>
    <row r="296" spans="1:9" x14ac:dyDescent="0.25">
      <c r="A296" s="66">
        <v>2020</v>
      </c>
      <c r="B296" s="67" t="s">
        <v>257</v>
      </c>
      <c r="C296" s="68" t="s">
        <v>243</v>
      </c>
      <c r="D296" s="68" t="s">
        <v>231</v>
      </c>
      <c r="E296" s="69">
        <v>65</v>
      </c>
      <c r="F296" s="69">
        <v>30</v>
      </c>
      <c r="G296" s="70">
        <v>3595.5</v>
      </c>
      <c r="H296" s="70">
        <v>3372.4</v>
      </c>
      <c r="I296" t="b">
        <f t="shared" si="4"/>
        <v>0</v>
      </c>
    </row>
    <row r="297" spans="1:9" x14ac:dyDescent="0.25">
      <c r="A297" s="66">
        <v>2020</v>
      </c>
      <c r="B297" s="67" t="s">
        <v>257</v>
      </c>
      <c r="C297" s="68" t="s">
        <v>243</v>
      </c>
      <c r="D297" s="68" t="s">
        <v>232</v>
      </c>
      <c r="E297" s="69">
        <v>1</v>
      </c>
      <c r="F297" s="69">
        <v>1</v>
      </c>
      <c r="G297" s="70">
        <v>445.5</v>
      </c>
      <c r="H297" s="70">
        <v>410</v>
      </c>
      <c r="I297" t="b">
        <f t="shared" si="4"/>
        <v>0</v>
      </c>
    </row>
    <row r="298" spans="1:9" x14ac:dyDescent="0.25">
      <c r="A298" s="66">
        <v>2020</v>
      </c>
      <c r="B298" s="67" t="s">
        <v>257</v>
      </c>
      <c r="C298" s="68" t="s">
        <v>243</v>
      </c>
      <c r="D298" s="68" t="s">
        <v>238</v>
      </c>
      <c r="E298" s="69">
        <v>30</v>
      </c>
      <c r="F298" s="69">
        <v>11</v>
      </c>
      <c r="G298" s="70">
        <v>2837.4</v>
      </c>
      <c r="H298" s="70">
        <v>2662.4</v>
      </c>
      <c r="I298" t="b">
        <f t="shared" si="4"/>
        <v>0</v>
      </c>
    </row>
    <row r="299" spans="1:9" x14ac:dyDescent="0.25">
      <c r="A299" s="66">
        <v>2020</v>
      </c>
      <c r="B299" s="67" t="s">
        <v>257</v>
      </c>
      <c r="C299" s="68" t="s">
        <v>243</v>
      </c>
      <c r="D299" s="68" t="s">
        <v>235</v>
      </c>
      <c r="E299" s="69">
        <v>12</v>
      </c>
      <c r="F299" s="69">
        <v>3</v>
      </c>
      <c r="G299" s="70">
        <v>12.2</v>
      </c>
      <c r="H299" s="70">
        <v>12.2</v>
      </c>
      <c r="I299" t="b">
        <f t="shared" si="4"/>
        <v>0</v>
      </c>
    </row>
    <row r="300" spans="1:9" x14ac:dyDescent="0.25">
      <c r="A300" s="66">
        <v>2020</v>
      </c>
      <c r="B300" s="67" t="s">
        <v>257</v>
      </c>
      <c r="C300" s="68" t="s">
        <v>243</v>
      </c>
      <c r="D300" s="68" t="s">
        <v>247</v>
      </c>
      <c r="E300" s="69">
        <v>4</v>
      </c>
      <c r="F300" s="69">
        <v>1</v>
      </c>
      <c r="G300" s="70">
        <v>140</v>
      </c>
      <c r="H300" s="70">
        <v>135</v>
      </c>
      <c r="I300" t="b">
        <f t="shared" si="4"/>
        <v>0</v>
      </c>
    </row>
    <row r="301" spans="1:9" x14ac:dyDescent="0.25">
      <c r="A301" s="66">
        <v>2020</v>
      </c>
      <c r="B301" s="67" t="s">
        <v>257</v>
      </c>
      <c r="C301" s="68" t="s">
        <v>243</v>
      </c>
      <c r="D301" s="68" t="s">
        <v>236</v>
      </c>
      <c r="E301" s="69">
        <v>6</v>
      </c>
      <c r="F301" s="69">
        <v>5</v>
      </c>
      <c r="G301" s="70">
        <v>121.6</v>
      </c>
      <c r="H301" s="70">
        <v>114.1</v>
      </c>
      <c r="I301" t="b">
        <f t="shared" si="4"/>
        <v>0</v>
      </c>
    </row>
    <row r="302" spans="1:9" x14ac:dyDescent="0.25">
      <c r="A302" s="66">
        <v>2020</v>
      </c>
      <c r="B302" s="67" t="s">
        <v>257</v>
      </c>
      <c r="C302" s="68" t="s">
        <v>243</v>
      </c>
      <c r="D302" s="68" t="s">
        <v>246</v>
      </c>
      <c r="E302" s="69">
        <v>11</v>
      </c>
      <c r="F302" s="69">
        <v>11</v>
      </c>
      <c r="G302" s="70">
        <v>36.799999999999997</v>
      </c>
      <c r="H302" s="70">
        <v>36.700000000000003</v>
      </c>
      <c r="I302" t="b">
        <f t="shared" si="4"/>
        <v>0</v>
      </c>
    </row>
    <row r="303" spans="1:9" x14ac:dyDescent="0.25">
      <c r="A303" s="66">
        <v>2020</v>
      </c>
      <c r="B303" s="67" t="s">
        <v>257</v>
      </c>
      <c r="C303" s="68" t="s">
        <v>243</v>
      </c>
      <c r="D303" s="68" t="s">
        <v>240</v>
      </c>
      <c r="E303" s="69">
        <v>1</v>
      </c>
      <c r="F303" s="69">
        <v>1</v>
      </c>
      <c r="G303" s="70">
        <v>2</v>
      </c>
      <c r="H303" s="70">
        <v>2</v>
      </c>
      <c r="I303" t="b">
        <f t="shared" si="4"/>
        <v>0</v>
      </c>
    </row>
    <row r="304" spans="1:9" x14ac:dyDescent="0.25">
      <c r="A304" s="66">
        <v>2020</v>
      </c>
      <c r="B304" s="67" t="s">
        <v>258</v>
      </c>
      <c r="C304" s="68" t="s">
        <v>230</v>
      </c>
      <c r="D304" s="68" t="s">
        <v>231</v>
      </c>
      <c r="E304" s="69">
        <v>9</v>
      </c>
      <c r="F304" s="69">
        <v>5</v>
      </c>
      <c r="G304" s="70">
        <v>534.79999999999995</v>
      </c>
      <c r="H304" s="70">
        <v>471.9</v>
      </c>
      <c r="I304" t="b">
        <f t="shared" si="4"/>
        <v>1</v>
      </c>
    </row>
    <row r="305" spans="1:9" x14ac:dyDescent="0.25">
      <c r="A305" s="66">
        <v>2020</v>
      </c>
      <c r="B305" s="67" t="s">
        <v>258</v>
      </c>
      <c r="C305" s="68" t="s">
        <v>230</v>
      </c>
      <c r="D305" s="68" t="s">
        <v>238</v>
      </c>
      <c r="E305" s="69">
        <v>7</v>
      </c>
      <c r="F305" s="69">
        <v>4</v>
      </c>
      <c r="G305" s="70">
        <v>405.9</v>
      </c>
      <c r="H305" s="70">
        <v>367</v>
      </c>
      <c r="I305" t="b">
        <f t="shared" si="4"/>
        <v>1</v>
      </c>
    </row>
    <row r="306" spans="1:9" x14ac:dyDescent="0.25">
      <c r="A306" s="66">
        <v>2020</v>
      </c>
      <c r="B306" s="67" t="s">
        <v>258</v>
      </c>
      <c r="C306" s="68" t="s">
        <v>230</v>
      </c>
      <c r="D306" s="68" t="s">
        <v>235</v>
      </c>
      <c r="E306" s="69">
        <v>2</v>
      </c>
      <c r="F306" s="69">
        <v>1</v>
      </c>
      <c r="G306" s="70">
        <v>128.9</v>
      </c>
      <c r="H306" s="70">
        <v>104.9</v>
      </c>
      <c r="I306" t="b">
        <f t="shared" si="4"/>
        <v>1</v>
      </c>
    </row>
    <row r="307" spans="1:9" x14ac:dyDescent="0.25">
      <c r="A307" s="66">
        <v>2020</v>
      </c>
      <c r="B307" s="67" t="s">
        <v>258</v>
      </c>
      <c r="C307" s="68" t="s">
        <v>233</v>
      </c>
      <c r="D307" s="68" t="s">
        <v>231</v>
      </c>
      <c r="E307" s="69">
        <v>34</v>
      </c>
      <c r="F307" s="69">
        <v>11</v>
      </c>
      <c r="G307" s="70">
        <v>55.5</v>
      </c>
      <c r="H307" s="70">
        <v>55.1</v>
      </c>
      <c r="I307" t="b">
        <f t="shared" si="4"/>
        <v>0</v>
      </c>
    </row>
    <row r="308" spans="1:9" x14ac:dyDescent="0.25">
      <c r="A308" s="66">
        <v>2020</v>
      </c>
      <c r="B308" s="67" t="s">
        <v>258</v>
      </c>
      <c r="C308" s="68" t="s">
        <v>233</v>
      </c>
      <c r="D308" s="68" t="s">
        <v>238</v>
      </c>
      <c r="E308" s="69">
        <v>16</v>
      </c>
      <c r="F308" s="69">
        <v>3</v>
      </c>
      <c r="G308" s="70">
        <v>34.200000000000003</v>
      </c>
      <c r="H308" s="70">
        <v>33.5</v>
      </c>
      <c r="I308" t="b">
        <f t="shared" si="4"/>
        <v>0</v>
      </c>
    </row>
    <row r="309" spans="1:9" x14ac:dyDescent="0.25">
      <c r="A309" s="66">
        <v>2020</v>
      </c>
      <c r="B309" s="67" t="s">
        <v>258</v>
      </c>
      <c r="C309" s="68" t="s">
        <v>233</v>
      </c>
      <c r="D309" s="68" t="s">
        <v>235</v>
      </c>
      <c r="E309" s="69">
        <v>13</v>
      </c>
      <c r="F309" s="69">
        <v>3</v>
      </c>
      <c r="G309" s="70">
        <v>15.3</v>
      </c>
      <c r="H309" s="70">
        <v>15.3</v>
      </c>
      <c r="I309" t="b">
        <f t="shared" si="4"/>
        <v>0</v>
      </c>
    </row>
    <row r="310" spans="1:9" x14ac:dyDescent="0.25">
      <c r="A310" s="66">
        <v>2020</v>
      </c>
      <c r="B310" s="67" t="s">
        <v>258</v>
      </c>
      <c r="C310" s="68" t="s">
        <v>233</v>
      </c>
      <c r="D310" s="68" t="s">
        <v>246</v>
      </c>
      <c r="E310" s="69">
        <v>5</v>
      </c>
      <c r="F310" s="69">
        <v>5</v>
      </c>
      <c r="G310" s="70">
        <v>6</v>
      </c>
      <c r="H310" s="70">
        <v>6.3</v>
      </c>
      <c r="I310" t="b">
        <f t="shared" si="4"/>
        <v>0</v>
      </c>
    </row>
    <row r="311" spans="1:9" x14ac:dyDescent="0.25">
      <c r="A311" s="66">
        <v>2020</v>
      </c>
      <c r="B311" s="67" t="s">
        <v>258</v>
      </c>
      <c r="C311" s="68" t="s">
        <v>237</v>
      </c>
      <c r="D311" s="68" t="s">
        <v>231</v>
      </c>
      <c r="E311" s="69">
        <v>385</v>
      </c>
      <c r="F311" s="69">
        <v>113</v>
      </c>
      <c r="G311" s="70">
        <v>60852.5</v>
      </c>
      <c r="H311" s="70">
        <v>55730.400000000001</v>
      </c>
      <c r="I311" t="b">
        <f t="shared" si="4"/>
        <v>1</v>
      </c>
    </row>
    <row r="312" spans="1:9" x14ac:dyDescent="0.25">
      <c r="A312" s="66">
        <v>2020</v>
      </c>
      <c r="B312" s="67" t="s">
        <v>258</v>
      </c>
      <c r="C312" s="68" t="s">
        <v>237</v>
      </c>
      <c r="D312" s="68" t="s">
        <v>232</v>
      </c>
      <c r="E312" s="69">
        <v>17</v>
      </c>
      <c r="F312" s="69">
        <v>9</v>
      </c>
      <c r="G312" s="70">
        <v>7305.6</v>
      </c>
      <c r="H312" s="70">
        <v>6635</v>
      </c>
      <c r="I312" t="b">
        <f t="shared" si="4"/>
        <v>1</v>
      </c>
    </row>
    <row r="313" spans="1:9" x14ac:dyDescent="0.25">
      <c r="A313" s="66">
        <v>2020</v>
      </c>
      <c r="B313" s="67" t="s">
        <v>258</v>
      </c>
      <c r="C313" s="68" t="s">
        <v>237</v>
      </c>
      <c r="D313" s="68" t="s">
        <v>234</v>
      </c>
      <c r="E313" s="69">
        <v>3</v>
      </c>
      <c r="F313" s="69">
        <v>1</v>
      </c>
      <c r="G313" s="70">
        <v>43.5</v>
      </c>
      <c r="H313" s="70">
        <v>43.5</v>
      </c>
      <c r="I313" t="b">
        <f t="shared" si="4"/>
        <v>1</v>
      </c>
    </row>
    <row r="314" spans="1:9" x14ac:dyDescent="0.25">
      <c r="A314" s="66">
        <v>2020</v>
      </c>
      <c r="B314" s="67" t="s">
        <v>258</v>
      </c>
      <c r="C314" s="68" t="s">
        <v>237</v>
      </c>
      <c r="D314" s="68" t="s">
        <v>238</v>
      </c>
      <c r="E314" s="69">
        <v>229</v>
      </c>
      <c r="F314" s="69">
        <v>46</v>
      </c>
      <c r="G314" s="70">
        <v>44094.9</v>
      </c>
      <c r="H314" s="70">
        <v>40257.699999999997</v>
      </c>
      <c r="I314" t="b">
        <f t="shared" si="4"/>
        <v>1</v>
      </c>
    </row>
    <row r="315" spans="1:9" x14ac:dyDescent="0.25">
      <c r="A315" s="66">
        <v>2020</v>
      </c>
      <c r="B315" s="67" t="s">
        <v>258</v>
      </c>
      <c r="C315" s="68" t="s">
        <v>237</v>
      </c>
      <c r="D315" s="68" t="s">
        <v>245</v>
      </c>
      <c r="E315" s="69">
        <v>4</v>
      </c>
      <c r="F315" s="69">
        <v>2</v>
      </c>
      <c r="G315" s="70">
        <v>3797.2</v>
      </c>
      <c r="H315" s="70">
        <v>3666</v>
      </c>
      <c r="I315" t="b">
        <f t="shared" si="4"/>
        <v>1</v>
      </c>
    </row>
    <row r="316" spans="1:9" x14ac:dyDescent="0.25">
      <c r="A316" s="66">
        <v>2020</v>
      </c>
      <c r="B316" s="67" t="s">
        <v>258</v>
      </c>
      <c r="C316" s="68" t="s">
        <v>237</v>
      </c>
      <c r="D316" s="68" t="s">
        <v>239</v>
      </c>
      <c r="E316" s="69">
        <v>3</v>
      </c>
      <c r="F316" s="69">
        <v>3</v>
      </c>
      <c r="G316" s="70">
        <v>24</v>
      </c>
      <c r="H316" s="70">
        <v>24</v>
      </c>
      <c r="I316" t="b">
        <f t="shared" si="4"/>
        <v>1</v>
      </c>
    </row>
    <row r="317" spans="1:9" x14ac:dyDescent="0.25">
      <c r="A317" s="66">
        <v>2020</v>
      </c>
      <c r="B317" s="67" t="s">
        <v>258</v>
      </c>
      <c r="C317" s="68" t="s">
        <v>237</v>
      </c>
      <c r="D317" s="68" t="s">
        <v>235</v>
      </c>
      <c r="E317" s="69">
        <v>2</v>
      </c>
      <c r="F317" s="69">
        <v>1</v>
      </c>
      <c r="G317" s="70">
        <v>3.2</v>
      </c>
      <c r="H317" s="70">
        <v>3</v>
      </c>
      <c r="I317" t="b">
        <f t="shared" si="4"/>
        <v>1</v>
      </c>
    </row>
    <row r="318" spans="1:9" x14ac:dyDescent="0.25">
      <c r="A318" s="66">
        <v>2020</v>
      </c>
      <c r="B318" s="67" t="s">
        <v>258</v>
      </c>
      <c r="C318" s="68" t="s">
        <v>237</v>
      </c>
      <c r="D318" s="68" t="s">
        <v>236</v>
      </c>
      <c r="E318" s="69">
        <v>70</v>
      </c>
      <c r="F318" s="69">
        <v>16</v>
      </c>
      <c r="G318" s="70">
        <v>2158.6999999999998</v>
      </c>
      <c r="H318" s="70">
        <v>1686.6</v>
      </c>
      <c r="I318" t="b">
        <f t="shared" si="4"/>
        <v>1</v>
      </c>
    </row>
    <row r="319" spans="1:9" x14ac:dyDescent="0.25">
      <c r="A319" s="66">
        <v>2020</v>
      </c>
      <c r="B319" s="67" t="s">
        <v>258</v>
      </c>
      <c r="C319" s="68" t="s">
        <v>237</v>
      </c>
      <c r="D319" s="68" t="s">
        <v>246</v>
      </c>
      <c r="E319" s="69">
        <v>56</v>
      </c>
      <c r="F319" s="69">
        <v>56</v>
      </c>
      <c r="G319" s="70">
        <v>3309.3</v>
      </c>
      <c r="H319" s="70">
        <v>3312.1</v>
      </c>
      <c r="I319" t="b">
        <f t="shared" si="4"/>
        <v>1</v>
      </c>
    </row>
    <row r="320" spans="1:9" x14ac:dyDescent="0.25">
      <c r="A320" s="66">
        <v>2020</v>
      </c>
      <c r="B320" s="67" t="s">
        <v>258</v>
      </c>
      <c r="C320" s="68" t="s">
        <v>237</v>
      </c>
      <c r="D320" s="68" t="s">
        <v>248</v>
      </c>
      <c r="E320" s="69">
        <v>1</v>
      </c>
      <c r="F320" s="69">
        <v>1</v>
      </c>
      <c r="G320" s="70">
        <v>116.1</v>
      </c>
      <c r="H320" s="70">
        <v>102.5</v>
      </c>
      <c r="I320" t="b">
        <f t="shared" si="4"/>
        <v>1</v>
      </c>
    </row>
    <row r="321" spans="1:9" x14ac:dyDescent="0.25">
      <c r="A321" s="66">
        <v>2020</v>
      </c>
      <c r="B321" s="67" t="s">
        <v>258</v>
      </c>
      <c r="C321" s="68" t="s">
        <v>241</v>
      </c>
      <c r="D321" s="68" t="s">
        <v>231</v>
      </c>
      <c r="E321" s="69">
        <v>113</v>
      </c>
      <c r="F321" s="69">
        <v>55</v>
      </c>
      <c r="G321" s="70">
        <v>5405.8</v>
      </c>
      <c r="H321" s="70">
        <v>4696.8</v>
      </c>
      <c r="I321" t="b">
        <f t="shared" si="4"/>
        <v>1</v>
      </c>
    </row>
    <row r="322" spans="1:9" x14ac:dyDescent="0.25">
      <c r="A322" s="66">
        <v>2020</v>
      </c>
      <c r="B322" s="67" t="s">
        <v>258</v>
      </c>
      <c r="C322" s="68" t="s">
        <v>241</v>
      </c>
      <c r="D322" s="68" t="s">
        <v>238</v>
      </c>
      <c r="E322" s="69">
        <v>25</v>
      </c>
      <c r="F322" s="69">
        <v>7</v>
      </c>
      <c r="G322" s="70">
        <v>4296.5</v>
      </c>
      <c r="H322" s="70">
        <v>3673.9</v>
      </c>
      <c r="I322" t="b">
        <f t="shared" si="4"/>
        <v>1</v>
      </c>
    </row>
    <row r="323" spans="1:9" x14ac:dyDescent="0.25">
      <c r="A323" s="66">
        <v>2020</v>
      </c>
      <c r="B323" s="67" t="s">
        <v>258</v>
      </c>
      <c r="C323" s="68" t="s">
        <v>241</v>
      </c>
      <c r="D323" s="68" t="s">
        <v>239</v>
      </c>
      <c r="E323" s="69">
        <v>1</v>
      </c>
      <c r="F323" s="69">
        <v>1</v>
      </c>
      <c r="G323" s="70">
        <v>5</v>
      </c>
      <c r="H323" s="70">
        <v>5</v>
      </c>
      <c r="I323" t="b">
        <f t="shared" si="4"/>
        <v>1</v>
      </c>
    </row>
    <row r="324" spans="1:9" x14ac:dyDescent="0.25">
      <c r="A324" s="66">
        <v>2020</v>
      </c>
      <c r="B324" s="67" t="s">
        <v>258</v>
      </c>
      <c r="C324" s="68" t="s">
        <v>241</v>
      </c>
      <c r="D324" s="68" t="s">
        <v>235</v>
      </c>
      <c r="E324" s="69">
        <v>62</v>
      </c>
      <c r="F324" s="69">
        <v>23</v>
      </c>
      <c r="G324" s="70">
        <v>636.4</v>
      </c>
      <c r="H324" s="70">
        <v>549.9</v>
      </c>
      <c r="I324" t="b">
        <f t="shared" ref="I324:I387" si="5">INDEX($M$2:$M$7,MATCH(C324,$L$2:$L$7,0))</f>
        <v>1</v>
      </c>
    </row>
    <row r="325" spans="1:9" x14ac:dyDescent="0.25">
      <c r="A325" s="66">
        <v>2020</v>
      </c>
      <c r="B325" s="67" t="s">
        <v>258</v>
      </c>
      <c r="C325" s="68" t="s">
        <v>241</v>
      </c>
      <c r="D325" s="68" t="s">
        <v>246</v>
      </c>
      <c r="E325" s="69">
        <v>25</v>
      </c>
      <c r="F325" s="69">
        <v>25</v>
      </c>
      <c r="G325" s="70">
        <v>467.9</v>
      </c>
      <c r="H325" s="70">
        <v>468</v>
      </c>
      <c r="I325" t="b">
        <f t="shared" si="5"/>
        <v>1</v>
      </c>
    </row>
    <row r="326" spans="1:9" x14ac:dyDescent="0.25">
      <c r="A326" s="66">
        <v>2020</v>
      </c>
      <c r="B326" s="67" t="s">
        <v>258</v>
      </c>
      <c r="C326" s="68" t="s">
        <v>242</v>
      </c>
      <c r="D326" s="68" t="s">
        <v>231</v>
      </c>
      <c r="E326" s="69">
        <v>43</v>
      </c>
      <c r="F326" s="69">
        <v>20</v>
      </c>
      <c r="G326" s="70">
        <v>1020.4</v>
      </c>
      <c r="H326" s="70">
        <v>878.7</v>
      </c>
      <c r="I326" t="b">
        <f t="shared" si="5"/>
        <v>0</v>
      </c>
    </row>
    <row r="327" spans="1:9" x14ac:dyDescent="0.25">
      <c r="A327" s="66">
        <v>2020</v>
      </c>
      <c r="B327" s="67" t="s">
        <v>258</v>
      </c>
      <c r="C327" s="68" t="s">
        <v>242</v>
      </c>
      <c r="D327" s="68" t="s">
        <v>238</v>
      </c>
      <c r="E327" s="69">
        <v>12</v>
      </c>
      <c r="F327" s="69">
        <v>7</v>
      </c>
      <c r="G327" s="70">
        <v>210.5</v>
      </c>
      <c r="H327" s="70">
        <v>178.9</v>
      </c>
      <c r="I327" t="b">
        <f t="shared" si="5"/>
        <v>0</v>
      </c>
    </row>
    <row r="328" spans="1:9" x14ac:dyDescent="0.25">
      <c r="A328" s="66">
        <v>2020</v>
      </c>
      <c r="B328" s="67" t="s">
        <v>258</v>
      </c>
      <c r="C328" s="68" t="s">
        <v>242</v>
      </c>
      <c r="D328" s="68" t="s">
        <v>239</v>
      </c>
      <c r="E328" s="69">
        <v>11</v>
      </c>
      <c r="F328" s="69">
        <v>5</v>
      </c>
      <c r="G328" s="70">
        <v>354.1</v>
      </c>
      <c r="H328" s="70">
        <v>312.89999999999998</v>
      </c>
      <c r="I328" t="b">
        <f t="shared" si="5"/>
        <v>0</v>
      </c>
    </row>
    <row r="329" spans="1:9" x14ac:dyDescent="0.25">
      <c r="A329" s="66">
        <v>2020</v>
      </c>
      <c r="B329" s="67" t="s">
        <v>258</v>
      </c>
      <c r="C329" s="68" t="s">
        <v>242</v>
      </c>
      <c r="D329" s="68" t="s">
        <v>235</v>
      </c>
      <c r="E329" s="69">
        <v>3</v>
      </c>
      <c r="F329" s="69">
        <v>1</v>
      </c>
      <c r="G329" s="70">
        <v>49</v>
      </c>
      <c r="H329" s="70">
        <v>44.6</v>
      </c>
      <c r="I329" t="b">
        <f t="shared" si="5"/>
        <v>0</v>
      </c>
    </row>
    <row r="330" spans="1:9" x14ac:dyDescent="0.25">
      <c r="A330" s="66">
        <v>2020</v>
      </c>
      <c r="B330" s="67" t="s">
        <v>258</v>
      </c>
      <c r="C330" s="68" t="s">
        <v>242</v>
      </c>
      <c r="D330" s="68" t="s">
        <v>246</v>
      </c>
      <c r="E330" s="69">
        <v>1</v>
      </c>
      <c r="F330" s="69">
        <v>1</v>
      </c>
      <c r="G330" s="70">
        <v>1.9</v>
      </c>
      <c r="H330" s="70">
        <v>1.9</v>
      </c>
      <c r="I330" t="b">
        <f t="shared" si="5"/>
        <v>0</v>
      </c>
    </row>
    <row r="331" spans="1:9" x14ac:dyDescent="0.25">
      <c r="A331" s="66">
        <v>2020</v>
      </c>
      <c r="B331" s="67" t="s">
        <v>258</v>
      </c>
      <c r="C331" s="68" t="s">
        <v>242</v>
      </c>
      <c r="D331" s="68" t="s">
        <v>248</v>
      </c>
      <c r="E331" s="69">
        <v>16</v>
      </c>
      <c r="F331" s="69">
        <v>6</v>
      </c>
      <c r="G331" s="70">
        <v>404.9</v>
      </c>
      <c r="H331" s="70">
        <v>340.4</v>
      </c>
      <c r="I331" t="b">
        <f t="shared" si="5"/>
        <v>0</v>
      </c>
    </row>
    <row r="332" spans="1:9" x14ac:dyDescent="0.25">
      <c r="A332" s="66">
        <v>2020</v>
      </c>
      <c r="B332" s="67" t="s">
        <v>258</v>
      </c>
      <c r="C332" s="68" t="s">
        <v>243</v>
      </c>
      <c r="D332" s="68" t="s">
        <v>231</v>
      </c>
      <c r="E332" s="69">
        <v>584</v>
      </c>
      <c r="F332" s="69">
        <v>204</v>
      </c>
      <c r="G332" s="70">
        <v>67869</v>
      </c>
      <c r="H332" s="70">
        <v>61832.9</v>
      </c>
      <c r="I332" t="b">
        <f t="shared" si="5"/>
        <v>0</v>
      </c>
    </row>
    <row r="333" spans="1:9" x14ac:dyDescent="0.25">
      <c r="A333" s="66">
        <v>2020</v>
      </c>
      <c r="B333" s="67" t="s">
        <v>258</v>
      </c>
      <c r="C333" s="68" t="s">
        <v>243</v>
      </c>
      <c r="D333" s="68" t="s">
        <v>232</v>
      </c>
      <c r="E333" s="69">
        <v>17</v>
      </c>
      <c r="F333" s="69">
        <v>9</v>
      </c>
      <c r="G333" s="70">
        <v>7305.6</v>
      </c>
      <c r="H333" s="70">
        <v>6635</v>
      </c>
      <c r="I333" t="b">
        <f t="shared" si="5"/>
        <v>0</v>
      </c>
    </row>
    <row r="334" spans="1:9" x14ac:dyDescent="0.25">
      <c r="A334" s="66">
        <v>2020</v>
      </c>
      <c r="B334" s="67" t="s">
        <v>258</v>
      </c>
      <c r="C334" s="68" t="s">
        <v>243</v>
      </c>
      <c r="D334" s="68" t="s">
        <v>234</v>
      </c>
      <c r="E334" s="69">
        <v>3</v>
      </c>
      <c r="F334" s="69">
        <v>1</v>
      </c>
      <c r="G334" s="70">
        <v>43.5</v>
      </c>
      <c r="H334" s="70">
        <v>43.5</v>
      </c>
      <c r="I334" t="b">
        <f t="shared" si="5"/>
        <v>0</v>
      </c>
    </row>
    <row r="335" spans="1:9" x14ac:dyDescent="0.25">
      <c r="A335" s="66">
        <v>2020</v>
      </c>
      <c r="B335" s="67" t="s">
        <v>258</v>
      </c>
      <c r="C335" s="68" t="s">
        <v>243</v>
      </c>
      <c r="D335" s="68" t="s">
        <v>238</v>
      </c>
      <c r="E335" s="69">
        <v>289</v>
      </c>
      <c r="F335" s="69">
        <v>67</v>
      </c>
      <c r="G335" s="70">
        <v>49042</v>
      </c>
      <c r="H335" s="70">
        <v>44511</v>
      </c>
      <c r="I335" t="b">
        <f t="shared" si="5"/>
        <v>0</v>
      </c>
    </row>
    <row r="336" spans="1:9" x14ac:dyDescent="0.25">
      <c r="A336" s="66">
        <v>2020</v>
      </c>
      <c r="B336" s="67" t="s">
        <v>258</v>
      </c>
      <c r="C336" s="68" t="s">
        <v>243</v>
      </c>
      <c r="D336" s="68" t="s">
        <v>245</v>
      </c>
      <c r="E336" s="69">
        <v>4</v>
      </c>
      <c r="F336" s="69">
        <v>2</v>
      </c>
      <c r="G336" s="70">
        <v>3797.2</v>
      </c>
      <c r="H336" s="70">
        <v>3666</v>
      </c>
      <c r="I336" t="b">
        <f t="shared" si="5"/>
        <v>0</v>
      </c>
    </row>
    <row r="337" spans="1:9" x14ac:dyDescent="0.25">
      <c r="A337" s="66">
        <v>2020</v>
      </c>
      <c r="B337" s="67" t="s">
        <v>258</v>
      </c>
      <c r="C337" s="68" t="s">
        <v>243</v>
      </c>
      <c r="D337" s="68" t="s">
        <v>239</v>
      </c>
      <c r="E337" s="69">
        <v>15</v>
      </c>
      <c r="F337" s="69">
        <v>9</v>
      </c>
      <c r="G337" s="70">
        <v>383.1</v>
      </c>
      <c r="H337" s="70">
        <v>341.9</v>
      </c>
      <c r="I337" t="b">
        <f t="shared" si="5"/>
        <v>0</v>
      </c>
    </row>
    <row r="338" spans="1:9" x14ac:dyDescent="0.25">
      <c r="A338" s="66">
        <v>2020</v>
      </c>
      <c r="B338" s="67" t="s">
        <v>258</v>
      </c>
      <c r="C338" s="68" t="s">
        <v>243</v>
      </c>
      <c r="D338" s="68" t="s">
        <v>235</v>
      </c>
      <c r="E338" s="69">
        <v>82</v>
      </c>
      <c r="F338" s="69">
        <v>29</v>
      </c>
      <c r="G338" s="70">
        <v>832.8</v>
      </c>
      <c r="H338" s="70">
        <v>717.7</v>
      </c>
      <c r="I338" t="b">
        <f t="shared" si="5"/>
        <v>0</v>
      </c>
    </row>
    <row r="339" spans="1:9" x14ac:dyDescent="0.25">
      <c r="A339" s="66">
        <v>2020</v>
      </c>
      <c r="B339" s="67" t="s">
        <v>258</v>
      </c>
      <c r="C339" s="68" t="s">
        <v>243</v>
      </c>
      <c r="D339" s="68" t="s">
        <v>236</v>
      </c>
      <c r="E339" s="69">
        <v>70</v>
      </c>
      <c r="F339" s="69">
        <v>16</v>
      </c>
      <c r="G339" s="70">
        <v>2158.6999999999998</v>
      </c>
      <c r="H339" s="70">
        <v>1686.6</v>
      </c>
      <c r="I339" t="b">
        <f t="shared" si="5"/>
        <v>0</v>
      </c>
    </row>
    <row r="340" spans="1:9" x14ac:dyDescent="0.25">
      <c r="A340" s="66">
        <v>2020</v>
      </c>
      <c r="B340" s="67" t="s">
        <v>258</v>
      </c>
      <c r="C340" s="68" t="s">
        <v>243</v>
      </c>
      <c r="D340" s="68" t="s">
        <v>246</v>
      </c>
      <c r="E340" s="69">
        <v>87</v>
      </c>
      <c r="F340" s="69">
        <v>87</v>
      </c>
      <c r="G340" s="70">
        <v>3785.1</v>
      </c>
      <c r="H340" s="70">
        <v>3788.3</v>
      </c>
      <c r="I340" t="b">
        <f t="shared" si="5"/>
        <v>0</v>
      </c>
    </row>
    <row r="341" spans="1:9" x14ac:dyDescent="0.25">
      <c r="A341" s="66">
        <v>2020</v>
      </c>
      <c r="B341" s="67" t="s">
        <v>258</v>
      </c>
      <c r="C341" s="68" t="s">
        <v>243</v>
      </c>
      <c r="D341" s="68" t="s">
        <v>248</v>
      </c>
      <c r="E341" s="69">
        <v>17</v>
      </c>
      <c r="F341" s="69">
        <v>7</v>
      </c>
      <c r="G341" s="70">
        <v>521</v>
      </c>
      <c r="H341" s="70">
        <v>442.9</v>
      </c>
      <c r="I341" t="b">
        <f t="shared" si="5"/>
        <v>0</v>
      </c>
    </row>
    <row r="342" spans="1:9" x14ac:dyDescent="0.25">
      <c r="A342" s="66">
        <v>2020</v>
      </c>
      <c r="B342" s="67" t="s">
        <v>259</v>
      </c>
      <c r="C342" s="68" t="s">
        <v>230</v>
      </c>
      <c r="D342" s="68" t="s">
        <v>231</v>
      </c>
      <c r="E342" s="69">
        <v>5</v>
      </c>
      <c r="F342" s="69">
        <v>3</v>
      </c>
      <c r="G342" s="70">
        <v>379.4</v>
      </c>
      <c r="H342" s="70">
        <v>354.4</v>
      </c>
      <c r="I342" t="b">
        <f t="shared" si="5"/>
        <v>1</v>
      </c>
    </row>
    <row r="343" spans="1:9" x14ac:dyDescent="0.25">
      <c r="A343" s="66">
        <v>2020</v>
      </c>
      <c r="B343" s="67" t="s">
        <v>259</v>
      </c>
      <c r="C343" s="68" t="s">
        <v>230</v>
      </c>
      <c r="D343" s="68" t="s">
        <v>238</v>
      </c>
      <c r="E343" s="69">
        <v>3</v>
      </c>
      <c r="F343" s="69">
        <v>1</v>
      </c>
      <c r="G343" s="70">
        <v>323</v>
      </c>
      <c r="H343" s="70">
        <v>303</v>
      </c>
      <c r="I343" t="b">
        <f t="shared" si="5"/>
        <v>1</v>
      </c>
    </row>
    <row r="344" spans="1:9" x14ac:dyDescent="0.25">
      <c r="A344" s="66">
        <v>2020</v>
      </c>
      <c r="B344" s="67" t="s">
        <v>259</v>
      </c>
      <c r="C344" s="68" t="s">
        <v>230</v>
      </c>
      <c r="D344" s="68" t="s">
        <v>235</v>
      </c>
      <c r="E344" s="69">
        <v>1</v>
      </c>
      <c r="F344" s="69">
        <v>1</v>
      </c>
      <c r="G344" s="70">
        <v>1.9</v>
      </c>
      <c r="H344" s="70">
        <v>1.9</v>
      </c>
      <c r="I344" t="b">
        <f t="shared" si="5"/>
        <v>1</v>
      </c>
    </row>
    <row r="345" spans="1:9" x14ac:dyDescent="0.25">
      <c r="A345" s="66">
        <v>2020</v>
      </c>
      <c r="B345" s="67" t="s">
        <v>259</v>
      </c>
      <c r="C345" s="68" t="s">
        <v>230</v>
      </c>
      <c r="D345" s="68" t="s">
        <v>248</v>
      </c>
      <c r="E345" s="69">
        <v>1</v>
      </c>
      <c r="F345" s="69">
        <v>1</v>
      </c>
      <c r="G345" s="70">
        <v>54.5</v>
      </c>
      <c r="H345" s="70">
        <v>49.5</v>
      </c>
      <c r="I345" t="b">
        <f t="shared" si="5"/>
        <v>1</v>
      </c>
    </row>
    <row r="346" spans="1:9" x14ac:dyDescent="0.25">
      <c r="A346" s="66">
        <v>2020</v>
      </c>
      <c r="B346" s="67" t="s">
        <v>259</v>
      </c>
      <c r="C346" s="68" t="s">
        <v>233</v>
      </c>
      <c r="D346" s="68" t="s">
        <v>231</v>
      </c>
      <c r="E346" s="69">
        <v>64</v>
      </c>
      <c r="F346" s="69">
        <v>19</v>
      </c>
      <c r="G346" s="70">
        <v>99.4</v>
      </c>
      <c r="H346" s="70">
        <v>97.7</v>
      </c>
      <c r="I346" t="b">
        <f t="shared" si="5"/>
        <v>0</v>
      </c>
    </row>
    <row r="347" spans="1:9" x14ac:dyDescent="0.25">
      <c r="A347" s="66">
        <v>2020</v>
      </c>
      <c r="B347" s="67" t="s">
        <v>259</v>
      </c>
      <c r="C347" s="68" t="s">
        <v>233</v>
      </c>
      <c r="D347" s="68" t="s">
        <v>235</v>
      </c>
      <c r="E347" s="69">
        <v>2</v>
      </c>
      <c r="F347" s="69">
        <v>1</v>
      </c>
      <c r="G347" s="70">
        <v>3.6</v>
      </c>
      <c r="H347" s="70">
        <v>3.6</v>
      </c>
      <c r="I347" t="b">
        <f t="shared" si="5"/>
        <v>0</v>
      </c>
    </row>
    <row r="348" spans="1:9" x14ac:dyDescent="0.25">
      <c r="A348" s="66">
        <v>2020</v>
      </c>
      <c r="B348" s="67" t="s">
        <v>259</v>
      </c>
      <c r="C348" s="68" t="s">
        <v>233</v>
      </c>
      <c r="D348" s="68" t="s">
        <v>236</v>
      </c>
      <c r="E348" s="69">
        <v>60</v>
      </c>
      <c r="F348" s="69">
        <v>16</v>
      </c>
      <c r="G348" s="70">
        <v>93.6</v>
      </c>
      <c r="H348" s="70">
        <v>91.9</v>
      </c>
      <c r="I348" t="b">
        <f t="shared" si="5"/>
        <v>0</v>
      </c>
    </row>
    <row r="349" spans="1:9" x14ac:dyDescent="0.25">
      <c r="A349" s="66">
        <v>2020</v>
      </c>
      <c r="B349" s="67" t="s">
        <v>259</v>
      </c>
      <c r="C349" s="68" t="s">
        <v>233</v>
      </c>
      <c r="D349" s="68" t="s">
        <v>246</v>
      </c>
      <c r="E349" s="69">
        <v>2</v>
      </c>
      <c r="F349" s="69">
        <v>2</v>
      </c>
      <c r="G349" s="70">
        <v>2.2000000000000002</v>
      </c>
      <c r="H349" s="70">
        <v>2.2000000000000002</v>
      </c>
      <c r="I349" t="b">
        <f t="shared" si="5"/>
        <v>0</v>
      </c>
    </row>
    <row r="350" spans="1:9" x14ac:dyDescent="0.25">
      <c r="A350" s="66">
        <v>2020</v>
      </c>
      <c r="B350" s="67" t="s">
        <v>259</v>
      </c>
      <c r="C350" s="68" t="s">
        <v>237</v>
      </c>
      <c r="D350" s="68" t="s">
        <v>231</v>
      </c>
      <c r="E350" s="69">
        <v>220</v>
      </c>
      <c r="F350" s="69">
        <v>64</v>
      </c>
      <c r="G350" s="70">
        <v>29173</v>
      </c>
      <c r="H350" s="70">
        <v>27253.3</v>
      </c>
      <c r="I350" t="b">
        <f t="shared" si="5"/>
        <v>1</v>
      </c>
    </row>
    <row r="351" spans="1:9" x14ac:dyDescent="0.25">
      <c r="A351" s="66">
        <v>2020</v>
      </c>
      <c r="B351" s="67" t="s">
        <v>259</v>
      </c>
      <c r="C351" s="68" t="s">
        <v>237</v>
      </c>
      <c r="D351" s="68" t="s">
        <v>232</v>
      </c>
      <c r="E351" s="69">
        <v>10</v>
      </c>
      <c r="F351" s="69">
        <v>3</v>
      </c>
      <c r="G351" s="70">
        <v>8966.6</v>
      </c>
      <c r="H351" s="70">
        <v>8416</v>
      </c>
      <c r="I351" t="b">
        <f t="shared" si="5"/>
        <v>1</v>
      </c>
    </row>
    <row r="352" spans="1:9" x14ac:dyDescent="0.25">
      <c r="A352" s="66">
        <v>2020</v>
      </c>
      <c r="B352" s="67" t="s">
        <v>259</v>
      </c>
      <c r="C352" s="68" t="s">
        <v>237</v>
      </c>
      <c r="D352" s="68" t="s">
        <v>234</v>
      </c>
      <c r="E352" s="69">
        <v>87</v>
      </c>
      <c r="F352" s="69">
        <v>24</v>
      </c>
      <c r="G352" s="70">
        <v>1953</v>
      </c>
      <c r="H352" s="70">
        <v>1975.4</v>
      </c>
      <c r="I352" t="b">
        <f t="shared" si="5"/>
        <v>1</v>
      </c>
    </row>
    <row r="353" spans="1:9" x14ac:dyDescent="0.25">
      <c r="A353" s="66">
        <v>2020</v>
      </c>
      <c r="B353" s="67" t="s">
        <v>259</v>
      </c>
      <c r="C353" s="68" t="s">
        <v>237</v>
      </c>
      <c r="D353" s="68" t="s">
        <v>238</v>
      </c>
      <c r="E353" s="69">
        <v>68</v>
      </c>
      <c r="F353" s="69">
        <v>16</v>
      </c>
      <c r="G353" s="70">
        <v>11172.5</v>
      </c>
      <c r="H353" s="70">
        <v>9904.1</v>
      </c>
      <c r="I353" t="b">
        <f t="shared" si="5"/>
        <v>1</v>
      </c>
    </row>
    <row r="354" spans="1:9" x14ac:dyDescent="0.25">
      <c r="A354" s="66">
        <v>2020</v>
      </c>
      <c r="B354" s="67" t="s">
        <v>259</v>
      </c>
      <c r="C354" s="68" t="s">
        <v>237</v>
      </c>
      <c r="D354" s="68" t="s">
        <v>245</v>
      </c>
      <c r="E354" s="69">
        <v>4</v>
      </c>
      <c r="F354" s="69">
        <v>2</v>
      </c>
      <c r="G354" s="70">
        <v>4278</v>
      </c>
      <c r="H354" s="70">
        <v>4061</v>
      </c>
      <c r="I354" t="b">
        <f t="shared" si="5"/>
        <v>1</v>
      </c>
    </row>
    <row r="355" spans="1:9" x14ac:dyDescent="0.25">
      <c r="A355" s="66">
        <v>2020</v>
      </c>
      <c r="B355" s="67" t="s">
        <v>259</v>
      </c>
      <c r="C355" s="68" t="s">
        <v>237</v>
      </c>
      <c r="D355" s="68" t="s">
        <v>239</v>
      </c>
      <c r="E355" s="69">
        <v>2</v>
      </c>
      <c r="F355" s="69">
        <v>2</v>
      </c>
      <c r="G355" s="70">
        <v>1.2</v>
      </c>
      <c r="H355" s="70">
        <v>1.2</v>
      </c>
      <c r="I355" t="b">
        <f t="shared" si="5"/>
        <v>1</v>
      </c>
    </row>
    <row r="356" spans="1:9" x14ac:dyDescent="0.25">
      <c r="A356" s="66">
        <v>2020</v>
      </c>
      <c r="B356" s="67" t="s">
        <v>259</v>
      </c>
      <c r="C356" s="68" t="s">
        <v>237</v>
      </c>
      <c r="D356" s="68" t="s">
        <v>236</v>
      </c>
      <c r="E356" s="69">
        <v>20</v>
      </c>
      <c r="F356" s="69">
        <v>5</v>
      </c>
      <c r="G356" s="70">
        <v>946.6</v>
      </c>
      <c r="H356" s="70">
        <v>777.1</v>
      </c>
      <c r="I356" t="b">
        <f t="shared" si="5"/>
        <v>1</v>
      </c>
    </row>
    <row r="357" spans="1:9" x14ac:dyDescent="0.25">
      <c r="A357" s="66">
        <v>2020</v>
      </c>
      <c r="B357" s="67" t="s">
        <v>259</v>
      </c>
      <c r="C357" s="68" t="s">
        <v>237</v>
      </c>
      <c r="D357" s="68" t="s">
        <v>250</v>
      </c>
      <c r="E357" s="69">
        <v>13</v>
      </c>
      <c r="F357" s="69">
        <v>4</v>
      </c>
      <c r="G357" s="70">
        <v>1634.6</v>
      </c>
      <c r="H357" s="70">
        <v>1897.4</v>
      </c>
      <c r="I357" t="b">
        <f t="shared" si="5"/>
        <v>1</v>
      </c>
    </row>
    <row r="358" spans="1:9" x14ac:dyDescent="0.25">
      <c r="A358" s="66">
        <v>2020</v>
      </c>
      <c r="B358" s="67" t="s">
        <v>259</v>
      </c>
      <c r="C358" s="68" t="s">
        <v>237</v>
      </c>
      <c r="D358" s="68" t="s">
        <v>246</v>
      </c>
      <c r="E358" s="69">
        <v>16</v>
      </c>
      <c r="F358" s="69">
        <v>14</v>
      </c>
      <c r="G358" s="70">
        <v>220.5</v>
      </c>
      <c r="H358" s="70">
        <v>221.1</v>
      </c>
      <c r="I358" t="b">
        <f t="shared" si="5"/>
        <v>1</v>
      </c>
    </row>
    <row r="359" spans="1:9" x14ac:dyDescent="0.25">
      <c r="A359" s="66">
        <v>2020</v>
      </c>
      <c r="B359" s="67" t="s">
        <v>259</v>
      </c>
      <c r="C359" s="68" t="s">
        <v>241</v>
      </c>
      <c r="D359" s="68" t="s">
        <v>231</v>
      </c>
      <c r="E359" s="69">
        <v>182</v>
      </c>
      <c r="F359" s="69">
        <v>108</v>
      </c>
      <c r="G359" s="70">
        <v>9580.1</v>
      </c>
      <c r="H359" s="70">
        <v>8514.1</v>
      </c>
      <c r="I359" t="b">
        <f t="shared" si="5"/>
        <v>1</v>
      </c>
    </row>
    <row r="360" spans="1:9" x14ac:dyDescent="0.25">
      <c r="A360" s="66">
        <v>2020</v>
      </c>
      <c r="B360" s="67" t="s">
        <v>259</v>
      </c>
      <c r="C360" s="68" t="s">
        <v>241</v>
      </c>
      <c r="D360" s="68" t="s">
        <v>234</v>
      </c>
      <c r="E360" s="69">
        <v>4</v>
      </c>
      <c r="F360" s="69">
        <v>3</v>
      </c>
      <c r="G360" s="70">
        <v>4.7</v>
      </c>
      <c r="H360" s="70">
        <v>4.5</v>
      </c>
      <c r="I360" t="b">
        <f t="shared" si="5"/>
        <v>1</v>
      </c>
    </row>
    <row r="361" spans="1:9" x14ac:dyDescent="0.25">
      <c r="A361" s="66">
        <v>2020</v>
      </c>
      <c r="B361" s="67" t="s">
        <v>259</v>
      </c>
      <c r="C361" s="68" t="s">
        <v>241</v>
      </c>
      <c r="D361" s="68" t="s">
        <v>238</v>
      </c>
      <c r="E361" s="69">
        <v>52</v>
      </c>
      <c r="F361" s="69">
        <v>11</v>
      </c>
      <c r="G361" s="70">
        <v>7264.4</v>
      </c>
      <c r="H361" s="70">
        <v>6223.2</v>
      </c>
      <c r="I361" t="b">
        <f t="shared" si="5"/>
        <v>1</v>
      </c>
    </row>
    <row r="362" spans="1:9" x14ac:dyDescent="0.25">
      <c r="A362" s="66">
        <v>2020</v>
      </c>
      <c r="B362" s="67" t="s">
        <v>259</v>
      </c>
      <c r="C362" s="68" t="s">
        <v>241</v>
      </c>
      <c r="D362" s="68" t="s">
        <v>239</v>
      </c>
      <c r="E362" s="69">
        <v>1</v>
      </c>
      <c r="F362" s="69">
        <v>1</v>
      </c>
      <c r="G362" s="70">
        <v>1</v>
      </c>
      <c r="H362" s="70">
        <v>1</v>
      </c>
      <c r="I362" t="b">
        <f t="shared" si="5"/>
        <v>1</v>
      </c>
    </row>
    <row r="363" spans="1:9" x14ac:dyDescent="0.25">
      <c r="A363" s="66">
        <v>2020</v>
      </c>
      <c r="B363" s="67" t="s">
        <v>259</v>
      </c>
      <c r="C363" s="68" t="s">
        <v>241</v>
      </c>
      <c r="D363" s="68" t="s">
        <v>235</v>
      </c>
      <c r="E363" s="69">
        <v>34</v>
      </c>
      <c r="F363" s="69">
        <v>8</v>
      </c>
      <c r="G363" s="70">
        <v>49.4</v>
      </c>
      <c r="H363" s="70">
        <v>48.3</v>
      </c>
      <c r="I363" t="b">
        <f t="shared" si="5"/>
        <v>1</v>
      </c>
    </row>
    <row r="364" spans="1:9" x14ac:dyDescent="0.25">
      <c r="A364" s="66">
        <v>2020</v>
      </c>
      <c r="B364" s="67" t="s">
        <v>259</v>
      </c>
      <c r="C364" s="68" t="s">
        <v>241</v>
      </c>
      <c r="D364" s="68" t="s">
        <v>236</v>
      </c>
      <c r="E364" s="69">
        <v>6</v>
      </c>
      <c r="F364" s="69">
        <v>2</v>
      </c>
      <c r="G364" s="70">
        <v>81.7</v>
      </c>
      <c r="H364" s="70">
        <v>75.7</v>
      </c>
      <c r="I364" t="b">
        <f t="shared" si="5"/>
        <v>1</v>
      </c>
    </row>
    <row r="365" spans="1:9" x14ac:dyDescent="0.25">
      <c r="A365" s="66">
        <v>2020</v>
      </c>
      <c r="B365" s="67" t="s">
        <v>259</v>
      </c>
      <c r="C365" s="68" t="s">
        <v>241</v>
      </c>
      <c r="D365" s="68" t="s">
        <v>246</v>
      </c>
      <c r="E365" s="69">
        <v>81</v>
      </c>
      <c r="F365" s="69">
        <v>80</v>
      </c>
      <c r="G365" s="70">
        <v>1985</v>
      </c>
      <c r="H365" s="70">
        <v>1972.4</v>
      </c>
      <c r="I365" t="b">
        <f t="shared" si="5"/>
        <v>1</v>
      </c>
    </row>
    <row r="366" spans="1:9" x14ac:dyDescent="0.25">
      <c r="A366" s="66">
        <v>2020</v>
      </c>
      <c r="B366" s="67" t="s">
        <v>259</v>
      </c>
      <c r="C366" s="68" t="s">
        <v>241</v>
      </c>
      <c r="D366" s="68" t="s">
        <v>248</v>
      </c>
      <c r="E366" s="69">
        <v>4</v>
      </c>
      <c r="F366" s="69">
        <v>4</v>
      </c>
      <c r="G366" s="70">
        <v>193.9</v>
      </c>
      <c r="H366" s="70">
        <v>189</v>
      </c>
      <c r="I366" t="b">
        <f t="shared" si="5"/>
        <v>1</v>
      </c>
    </row>
    <row r="367" spans="1:9" x14ac:dyDescent="0.25">
      <c r="A367" s="66">
        <v>2020</v>
      </c>
      <c r="B367" s="67" t="s">
        <v>259</v>
      </c>
      <c r="C367" s="68" t="s">
        <v>242</v>
      </c>
      <c r="D367" s="68" t="s">
        <v>231</v>
      </c>
      <c r="E367" s="69">
        <v>55</v>
      </c>
      <c r="F367" s="69">
        <v>20</v>
      </c>
      <c r="G367" s="70">
        <v>1121.9000000000001</v>
      </c>
      <c r="H367" s="70">
        <v>1059.4000000000001</v>
      </c>
      <c r="I367" t="b">
        <f t="shared" si="5"/>
        <v>0</v>
      </c>
    </row>
    <row r="368" spans="1:9" x14ac:dyDescent="0.25">
      <c r="A368" s="66">
        <v>2020</v>
      </c>
      <c r="B368" s="67" t="s">
        <v>259</v>
      </c>
      <c r="C368" s="68" t="s">
        <v>242</v>
      </c>
      <c r="D368" s="68" t="s">
        <v>234</v>
      </c>
      <c r="E368" s="69">
        <v>7</v>
      </c>
      <c r="F368" s="69">
        <v>3</v>
      </c>
      <c r="G368" s="70">
        <v>5.5</v>
      </c>
      <c r="H368" s="70">
        <v>5.0999999999999996</v>
      </c>
      <c r="I368" t="b">
        <f t="shared" si="5"/>
        <v>0</v>
      </c>
    </row>
    <row r="369" spans="1:9" x14ac:dyDescent="0.25">
      <c r="A369" s="66">
        <v>2020</v>
      </c>
      <c r="B369" s="67" t="s">
        <v>259</v>
      </c>
      <c r="C369" s="68" t="s">
        <v>242</v>
      </c>
      <c r="D369" s="68" t="s">
        <v>238</v>
      </c>
      <c r="E369" s="69">
        <v>12</v>
      </c>
      <c r="F369" s="69">
        <v>6</v>
      </c>
      <c r="G369" s="70">
        <v>216</v>
      </c>
      <c r="H369" s="70">
        <v>208.3</v>
      </c>
      <c r="I369" t="b">
        <f t="shared" si="5"/>
        <v>0</v>
      </c>
    </row>
    <row r="370" spans="1:9" x14ac:dyDescent="0.25">
      <c r="A370" s="66">
        <v>2020</v>
      </c>
      <c r="B370" s="67" t="s">
        <v>259</v>
      </c>
      <c r="C370" s="68" t="s">
        <v>242</v>
      </c>
      <c r="D370" s="68" t="s">
        <v>236</v>
      </c>
      <c r="E370" s="69">
        <v>5</v>
      </c>
      <c r="F370" s="69">
        <v>2</v>
      </c>
      <c r="G370" s="70">
        <v>91.3</v>
      </c>
      <c r="H370" s="70">
        <v>85.1</v>
      </c>
      <c r="I370" t="b">
        <f t="shared" si="5"/>
        <v>0</v>
      </c>
    </row>
    <row r="371" spans="1:9" x14ac:dyDescent="0.25">
      <c r="A371" s="66">
        <v>2020</v>
      </c>
      <c r="B371" s="67" t="s">
        <v>259</v>
      </c>
      <c r="C371" s="68" t="s">
        <v>242</v>
      </c>
      <c r="D371" s="68" t="s">
        <v>248</v>
      </c>
      <c r="E371" s="69">
        <v>31</v>
      </c>
      <c r="F371" s="69">
        <v>13</v>
      </c>
      <c r="G371" s="70">
        <v>809.1</v>
      </c>
      <c r="H371" s="70">
        <v>760.9</v>
      </c>
      <c r="I371" t="b">
        <f t="shared" si="5"/>
        <v>0</v>
      </c>
    </row>
    <row r="372" spans="1:9" x14ac:dyDescent="0.25">
      <c r="A372" s="66">
        <v>2020</v>
      </c>
      <c r="B372" s="67" t="s">
        <v>259</v>
      </c>
      <c r="C372" s="68" t="s">
        <v>243</v>
      </c>
      <c r="D372" s="68" t="s">
        <v>231</v>
      </c>
      <c r="E372" s="69">
        <v>526</v>
      </c>
      <c r="F372" s="69">
        <v>214</v>
      </c>
      <c r="G372" s="70">
        <v>40353.800000000003</v>
      </c>
      <c r="H372" s="70">
        <v>37278.9</v>
      </c>
      <c r="I372" t="b">
        <f t="shared" si="5"/>
        <v>0</v>
      </c>
    </row>
    <row r="373" spans="1:9" x14ac:dyDescent="0.25">
      <c r="A373" s="66">
        <v>2020</v>
      </c>
      <c r="B373" s="67" t="s">
        <v>259</v>
      </c>
      <c r="C373" s="68" t="s">
        <v>243</v>
      </c>
      <c r="D373" s="68" t="s">
        <v>232</v>
      </c>
      <c r="E373" s="69">
        <v>10</v>
      </c>
      <c r="F373" s="69">
        <v>3</v>
      </c>
      <c r="G373" s="70">
        <v>8966.6</v>
      </c>
      <c r="H373" s="70">
        <v>8416</v>
      </c>
      <c r="I373" t="b">
        <f t="shared" si="5"/>
        <v>0</v>
      </c>
    </row>
    <row r="374" spans="1:9" x14ac:dyDescent="0.25">
      <c r="A374" s="66">
        <v>2020</v>
      </c>
      <c r="B374" s="67" t="s">
        <v>259</v>
      </c>
      <c r="C374" s="68" t="s">
        <v>243</v>
      </c>
      <c r="D374" s="68" t="s">
        <v>234</v>
      </c>
      <c r="E374" s="69">
        <v>98</v>
      </c>
      <c r="F374" s="69">
        <v>30</v>
      </c>
      <c r="G374" s="70">
        <v>1963.2</v>
      </c>
      <c r="H374" s="70">
        <v>1985</v>
      </c>
      <c r="I374" t="b">
        <f t="shared" si="5"/>
        <v>0</v>
      </c>
    </row>
    <row r="375" spans="1:9" x14ac:dyDescent="0.25">
      <c r="A375" s="66">
        <v>2020</v>
      </c>
      <c r="B375" s="67" t="s">
        <v>259</v>
      </c>
      <c r="C375" s="68" t="s">
        <v>243</v>
      </c>
      <c r="D375" s="68" t="s">
        <v>238</v>
      </c>
      <c r="E375" s="69">
        <v>135</v>
      </c>
      <c r="F375" s="69">
        <v>34</v>
      </c>
      <c r="G375" s="70">
        <v>18975.900000000001</v>
      </c>
      <c r="H375" s="70">
        <v>16638.599999999999</v>
      </c>
      <c r="I375" t="b">
        <f t="shared" si="5"/>
        <v>0</v>
      </c>
    </row>
    <row r="376" spans="1:9" x14ac:dyDescent="0.25">
      <c r="A376" s="66">
        <v>2020</v>
      </c>
      <c r="B376" s="67" t="s">
        <v>259</v>
      </c>
      <c r="C376" s="68" t="s">
        <v>243</v>
      </c>
      <c r="D376" s="68" t="s">
        <v>245</v>
      </c>
      <c r="E376" s="69">
        <v>4</v>
      </c>
      <c r="F376" s="69">
        <v>2</v>
      </c>
      <c r="G376" s="70">
        <v>4278</v>
      </c>
      <c r="H376" s="70">
        <v>4061</v>
      </c>
      <c r="I376" t="b">
        <f t="shared" si="5"/>
        <v>0</v>
      </c>
    </row>
    <row r="377" spans="1:9" x14ac:dyDescent="0.25">
      <c r="A377" s="66">
        <v>2020</v>
      </c>
      <c r="B377" s="67" t="s">
        <v>259</v>
      </c>
      <c r="C377" s="68" t="s">
        <v>243</v>
      </c>
      <c r="D377" s="68" t="s">
        <v>239</v>
      </c>
      <c r="E377" s="69">
        <v>3</v>
      </c>
      <c r="F377" s="69">
        <v>3</v>
      </c>
      <c r="G377" s="70">
        <v>2.2000000000000002</v>
      </c>
      <c r="H377" s="70">
        <v>2.2000000000000002</v>
      </c>
      <c r="I377" t="b">
        <f t="shared" si="5"/>
        <v>0</v>
      </c>
    </row>
    <row r="378" spans="1:9" x14ac:dyDescent="0.25">
      <c r="A378" s="66">
        <v>2020</v>
      </c>
      <c r="B378" s="67" t="s">
        <v>259</v>
      </c>
      <c r="C378" s="68" t="s">
        <v>243</v>
      </c>
      <c r="D378" s="68" t="s">
        <v>235</v>
      </c>
      <c r="E378" s="69">
        <v>37</v>
      </c>
      <c r="F378" s="69">
        <v>10</v>
      </c>
      <c r="G378" s="70">
        <v>54.9</v>
      </c>
      <c r="H378" s="70">
        <v>53.8</v>
      </c>
      <c r="I378" t="b">
        <f t="shared" si="5"/>
        <v>0</v>
      </c>
    </row>
    <row r="379" spans="1:9" x14ac:dyDescent="0.25">
      <c r="A379" s="66">
        <v>2020</v>
      </c>
      <c r="B379" s="67" t="s">
        <v>259</v>
      </c>
      <c r="C379" s="68" t="s">
        <v>243</v>
      </c>
      <c r="D379" s="68" t="s">
        <v>236</v>
      </c>
      <c r="E379" s="69">
        <v>91</v>
      </c>
      <c r="F379" s="69">
        <v>25</v>
      </c>
      <c r="G379" s="70">
        <v>1213.2</v>
      </c>
      <c r="H379" s="70">
        <v>1029.8</v>
      </c>
      <c r="I379" t="b">
        <f t="shared" si="5"/>
        <v>0</v>
      </c>
    </row>
    <row r="380" spans="1:9" x14ac:dyDescent="0.25">
      <c r="A380" s="66">
        <v>2020</v>
      </c>
      <c r="B380" s="67" t="s">
        <v>259</v>
      </c>
      <c r="C380" s="68" t="s">
        <v>243</v>
      </c>
      <c r="D380" s="68" t="s">
        <v>250</v>
      </c>
      <c r="E380" s="69">
        <v>13</v>
      </c>
      <c r="F380" s="69">
        <v>4</v>
      </c>
      <c r="G380" s="70">
        <v>1634.6</v>
      </c>
      <c r="H380" s="70">
        <v>1897.4</v>
      </c>
      <c r="I380" t="b">
        <f t="shared" si="5"/>
        <v>0</v>
      </c>
    </row>
    <row r="381" spans="1:9" x14ac:dyDescent="0.25">
      <c r="A381" s="66">
        <v>2020</v>
      </c>
      <c r="B381" s="67" t="s">
        <v>259</v>
      </c>
      <c r="C381" s="68" t="s">
        <v>243</v>
      </c>
      <c r="D381" s="68" t="s">
        <v>246</v>
      </c>
      <c r="E381" s="69">
        <v>99</v>
      </c>
      <c r="F381" s="69">
        <v>96</v>
      </c>
      <c r="G381" s="70">
        <v>2207.6999999999998</v>
      </c>
      <c r="H381" s="70">
        <v>2195.6999999999998</v>
      </c>
      <c r="I381" t="b">
        <f t="shared" si="5"/>
        <v>0</v>
      </c>
    </row>
    <row r="382" spans="1:9" x14ac:dyDescent="0.25">
      <c r="A382" s="66">
        <v>2020</v>
      </c>
      <c r="B382" s="67" t="s">
        <v>259</v>
      </c>
      <c r="C382" s="68" t="s">
        <v>243</v>
      </c>
      <c r="D382" s="68" t="s">
        <v>248</v>
      </c>
      <c r="E382" s="69">
        <v>36</v>
      </c>
      <c r="F382" s="69">
        <v>18</v>
      </c>
      <c r="G382" s="70">
        <v>1057.5</v>
      </c>
      <c r="H382" s="70">
        <v>999.4</v>
      </c>
      <c r="I382" t="b">
        <f t="shared" si="5"/>
        <v>0</v>
      </c>
    </row>
    <row r="383" spans="1:9" x14ac:dyDescent="0.25">
      <c r="A383" s="66">
        <v>2020</v>
      </c>
      <c r="B383" s="67" t="s">
        <v>260</v>
      </c>
      <c r="C383" s="68" t="s">
        <v>230</v>
      </c>
      <c r="D383" s="68" t="s">
        <v>231</v>
      </c>
      <c r="E383" s="69">
        <v>4</v>
      </c>
      <c r="F383" s="69">
        <v>2</v>
      </c>
      <c r="G383" s="70">
        <v>502.4</v>
      </c>
      <c r="H383" s="70">
        <v>400</v>
      </c>
      <c r="I383" t="b">
        <f t="shared" si="5"/>
        <v>1</v>
      </c>
    </row>
    <row r="384" spans="1:9" x14ac:dyDescent="0.25">
      <c r="A384" s="66">
        <v>2020</v>
      </c>
      <c r="B384" s="67" t="s">
        <v>260</v>
      </c>
      <c r="C384" s="68" t="s">
        <v>230</v>
      </c>
      <c r="D384" s="68" t="s">
        <v>232</v>
      </c>
      <c r="E384" s="69">
        <v>1</v>
      </c>
      <c r="F384" s="69">
        <v>1</v>
      </c>
      <c r="G384" s="70">
        <v>203</v>
      </c>
      <c r="H384" s="70">
        <v>180</v>
      </c>
      <c r="I384" t="b">
        <f t="shared" si="5"/>
        <v>1</v>
      </c>
    </row>
    <row r="385" spans="1:9" x14ac:dyDescent="0.25">
      <c r="A385" s="66">
        <v>2020</v>
      </c>
      <c r="B385" s="67" t="s">
        <v>260</v>
      </c>
      <c r="C385" s="68" t="s">
        <v>230</v>
      </c>
      <c r="D385" s="68" t="s">
        <v>236</v>
      </c>
      <c r="E385" s="69">
        <v>3</v>
      </c>
      <c r="F385" s="69">
        <v>1</v>
      </c>
      <c r="G385" s="70">
        <v>299.39999999999998</v>
      </c>
      <c r="H385" s="70">
        <v>220</v>
      </c>
      <c r="I385" t="b">
        <f t="shared" si="5"/>
        <v>1</v>
      </c>
    </row>
    <row r="386" spans="1:9" x14ac:dyDescent="0.25">
      <c r="A386" s="66">
        <v>2020</v>
      </c>
      <c r="B386" s="67" t="s">
        <v>260</v>
      </c>
      <c r="C386" s="68" t="s">
        <v>233</v>
      </c>
      <c r="D386" s="68" t="s">
        <v>231</v>
      </c>
      <c r="E386" s="69">
        <v>3</v>
      </c>
      <c r="F386" s="69">
        <v>1</v>
      </c>
      <c r="G386" s="70">
        <v>99.4</v>
      </c>
      <c r="H386" s="70">
        <v>88.1</v>
      </c>
      <c r="I386" t="b">
        <f t="shared" si="5"/>
        <v>0</v>
      </c>
    </row>
    <row r="387" spans="1:9" x14ac:dyDescent="0.25">
      <c r="A387" s="66">
        <v>2020</v>
      </c>
      <c r="B387" s="67" t="s">
        <v>260</v>
      </c>
      <c r="C387" s="68" t="s">
        <v>233</v>
      </c>
      <c r="D387" s="68" t="s">
        <v>235</v>
      </c>
      <c r="E387" s="69">
        <v>2</v>
      </c>
      <c r="F387" s="69">
        <v>1</v>
      </c>
      <c r="G387" s="70">
        <v>97.3</v>
      </c>
      <c r="H387" s="70">
        <v>86</v>
      </c>
      <c r="I387" t="b">
        <f t="shared" si="5"/>
        <v>0</v>
      </c>
    </row>
    <row r="388" spans="1:9" x14ac:dyDescent="0.25">
      <c r="A388" s="66">
        <v>2020</v>
      </c>
      <c r="B388" s="67" t="s">
        <v>260</v>
      </c>
      <c r="C388" s="68" t="s">
        <v>233</v>
      </c>
      <c r="D388" s="68" t="s">
        <v>246</v>
      </c>
      <c r="E388" s="69">
        <v>1</v>
      </c>
      <c r="F388" s="69">
        <v>1</v>
      </c>
      <c r="G388" s="70">
        <v>2.1</v>
      </c>
      <c r="H388" s="70">
        <v>2.1</v>
      </c>
      <c r="I388" t="b">
        <f t="shared" ref="I388:I451" si="6">INDEX($M$2:$M$7,MATCH(C388,$L$2:$L$7,0))</f>
        <v>0</v>
      </c>
    </row>
    <row r="389" spans="1:9" x14ac:dyDescent="0.25">
      <c r="A389" s="66">
        <v>2020</v>
      </c>
      <c r="B389" s="67" t="s">
        <v>260</v>
      </c>
      <c r="C389" s="68" t="s">
        <v>237</v>
      </c>
      <c r="D389" s="68" t="s">
        <v>231</v>
      </c>
      <c r="E389" s="69">
        <v>111</v>
      </c>
      <c r="F389" s="69">
        <v>23</v>
      </c>
      <c r="G389" s="70">
        <v>1928.5</v>
      </c>
      <c r="H389" s="70">
        <v>1808.4</v>
      </c>
      <c r="I389" t="b">
        <f t="shared" si="6"/>
        <v>1</v>
      </c>
    </row>
    <row r="390" spans="1:9" x14ac:dyDescent="0.25">
      <c r="A390" s="66">
        <v>2020</v>
      </c>
      <c r="B390" s="67" t="s">
        <v>260</v>
      </c>
      <c r="C390" s="68" t="s">
        <v>237</v>
      </c>
      <c r="D390" s="68" t="s">
        <v>234</v>
      </c>
      <c r="E390" s="69">
        <v>4</v>
      </c>
      <c r="F390" s="69">
        <v>2</v>
      </c>
      <c r="G390" s="70">
        <v>4.0999999999999996</v>
      </c>
      <c r="H390" s="70">
        <v>4.0999999999999996</v>
      </c>
      <c r="I390" t="b">
        <f t="shared" si="6"/>
        <v>1</v>
      </c>
    </row>
    <row r="391" spans="1:9" x14ac:dyDescent="0.25">
      <c r="A391" s="66">
        <v>2020</v>
      </c>
      <c r="B391" s="67" t="s">
        <v>260</v>
      </c>
      <c r="C391" s="68" t="s">
        <v>237</v>
      </c>
      <c r="D391" s="68" t="s">
        <v>239</v>
      </c>
      <c r="E391" s="69">
        <v>4</v>
      </c>
      <c r="F391" s="69">
        <v>4</v>
      </c>
      <c r="G391" s="70">
        <v>48.1</v>
      </c>
      <c r="H391" s="70">
        <v>35.6</v>
      </c>
      <c r="I391" t="b">
        <f t="shared" si="6"/>
        <v>1</v>
      </c>
    </row>
    <row r="392" spans="1:9" x14ac:dyDescent="0.25">
      <c r="A392" s="66">
        <v>2020</v>
      </c>
      <c r="B392" s="67" t="s">
        <v>260</v>
      </c>
      <c r="C392" s="68" t="s">
        <v>237</v>
      </c>
      <c r="D392" s="68" t="s">
        <v>235</v>
      </c>
      <c r="E392" s="69">
        <v>10</v>
      </c>
      <c r="F392" s="69">
        <v>2</v>
      </c>
      <c r="G392" s="70">
        <v>60.4</v>
      </c>
      <c r="H392" s="70">
        <v>60.4</v>
      </c>
      <c r="I392" t="b">
        <f t="shared" si="6"/>
        <v>1</v>
      </c>
    </row>
    <row r="393" spans="1:9" x14ac:dyDescent="0.25">
      <c r="A393" s="66">
        <v>2020</v>
      </c>
      <c r="B393" s="67" t="s">
        <v>260</v>
      </c>
      <c r="C393" s="68" t="s">
        <v>237</v>
      </c>
      <c r="D393" s="68" t="s">
        <v>236</v>
      </c>
      <c r="E393" s="69">
        <v>90</v>
      </c>
      <c r="F393" s="69">
        <v>14</v>
      </c>
      <c r="G393" s="70">
        <v>1771.9</v>
      </c>
      <c r="H393" s="70">
        <v>1664.3</v>
      </c>
      <c r="I393" t="b">
        <f t="shared" si="6"/>
        <v>1</v>
      </c>
    </row>
    <row r="394" spans="1:9" x14ac:dyDescent="0.25">
      <c r="A394" s="66">
        <v>2020</v>
      </c>
      <c r="B394" s="67" t="s">
        <v>260</v>
      </c>
      <c r="C394" s="68" t="s">
        <v>237</v>
      </c>
      <c r="D394" s="68" t="s">
        <v>246</v>
      </c>
      <c r="E394" s="69">
        <v>3</v>
      </c>
      <c r="F394" s="69">
        <v>3</v>
      </c>
      <c r="G394" s="70">
        <v>44</v>
      </c>
      <c r="H394" s="70">
        <v>44</v>
      </c>
      <c r="I394" t="b">
        <f t="shared" si="6"/>
        <v>1</v>
      </c>
    </row>
    <row r="395" spans="1:9" x14ac:dyDescent="0.25">
      <c r="A395" s="66">
        <v>2020</v>
      </c>
      <c r="B395" s="67" t="s">
        <v>260</v>
      </c>
      <c r="C395" s="68" t="s">
        <v>241</v>
      </c>
      <c r="D395" s="68" t="s">
        <v>231</v>
      </c>
      <c r="E395" s="69">
        <v>75</v>
      </c>
      <c r="F395" s="69">
        <v>33</v>
      </c>
      <c r="G395" s="70">
        <v>663.8</v>
      </c>
      <c r="H395" s="70">
        <v>644.70000000000005</v>
      </c>
      <c r="I395" t="b">
        <f t="shared" si="6"/>
        <v>1</v>
      </c>
    </row>
    <row r="396" spans="1:9" x14ac:dyDescent="0.25">
      <c r="A396" s="66">
        <v>2020</v>
      </c>
      <c r="B396" s="67" t="s">
        <v>260</v>
      </c>
      <c r="C396" s="68" t="s">
        <v>241</v>
      </c>
      <c r="D396" s="68" t="s">
        <v>253</v>
      </c>
      <c r="E396" s="69">
        <v>12</v>
      </c>
      <c r="F396" s="69">
        <v>1</v>
      </c>
      <c r="G396" s="70">
        <v>51</v>
      </c>
      <c r="H396" s="70">
        <v>43</v>
      </c>
      <c r="I396" t="b">
        <f t="shared" si="6"/>
        <v>1</v>
      </c>
    </row>
    <row r="397" spans="1:9" x14ac:dyDescent="0.25">
      <c r="A397" s="66">
        <v>2020</v>
      </c>
      <c r="B397" s="67" t="s">
        <v>260</v>
      </c>
      <c r="C397" s="68" t="s">
        <v>241</v>
      </c>
      <c r="D397" s="68" t="s">
        <v>234</v>
      </c>
      <c r="E397" s="69">
        <v>2</v>
      </c>
      <c r="F397" s="69">
        <v>1</v>
      </c>
      <c r="G397" s="70">
        <v>10.4</v>
      </c>
      <c r="H397" s="70">
        <v>9.8000000000000007</v>
      </c>
      <c r="I397" t="b">
        <f t="shared" si="6"/>
        <v>1</v>
      </c>
    </row>
    <row r="398" spans="1:9" x14ac:dyDescent="0.25">
      <c r="A398" s="66">
        <v>2020</v>
      </c>
      <c r="B398" s="67" t="s">
        <v>260</v>
      </c>
      <c r="C398" s="68" t="s">
        <v>241</v>
      </c>
      <c r="D398" s="68" t="s">
        <v>239</v>
      </c>
      <c r="E398" s="69">
        <v>4</v>
      </c>
      <c r="F398" s="69">
        <v>4</v>
      </c>
      <c r="G398" s="70">
        <v>54</v>
      </c>
      <c r="H398" s="70">
        <v>52</v>
      </c>
      <c r="I398" t="b">
        <f t="shared" si="6"/>
        <v>1</v>
      </c>
    </row>
    <row r="399" spans="1:9" x14ac:dyDescent="0.25">
      <c r="A399" s="66">
        <v>2020</v>
      </c>
      <c r="B399" s="67" t="s">
        <v>260</v>
      </c>
      <c r="C399" s="68" t="s">
        <v>241</v>
      </c>
      <c r="D399" s="68" t="s">
        <v>235</v>
      </c>
      <c r="E399" s="69">
        <v>1</v>
      </c>
      <c r="F399" s="69">
        <v>1</v>
      </c>
      <c r="G399" s="70">
        <v>9.3000000000000007</v>
      </c>
      <c r="H399" s="70">
        <v>7.5</v>
      </c>
      <c r="I399" t="b">
        <f t="shared" si="6"/>
        <v>1</v>
      </c>
    </row>
    <row r="400" spans="1:9" x14ac:dyDescent="0.25">
      <c r="A400" s="66">
        <v>2020</v>
      </c>
      <c r="B400" s="67" t="s">
        <v>260</v>
      </c>
      <c r="C400" s="68" t="s">
        <v>241</v>
      </c>
      <c r="D400" s="68" t="s">
        <v>236</v>
      </c>
      <c r="E400" s="69">
        <v>5</v>
      </c>
      <c r="F400" s="69">
        <v>2</v>
      </c>
      <c r="G400" s="70">
        <v>67</v>
      </c>
      <c r="H400" s="70">
        <v>61.8</v>
      </c>
      <c r="I400" t="b">
        <f t="shared" si="6"/>
        <v>1</v>
      </c>
    </row>
    <row r="401" spans="1:9" x14ac:dyDescent="0.25">
      <c r="A401" s="66">
        <v>2020</v>
      </c>
      <c r="B401" s="67" t="s">
        <v>260</v>
      </c>
      <c r="C401" s="68" t="s">
        <v>241</v>
      </c>
      <c r="D401" s="68" t="s">
        <v>246</v>
      </c>
      <c r="E401" s="69">
        <v>43</v>
      </c>
      <c r="F401" s="69">
        <v>21</v>
      </c>
      <c r="G401" s="70">
        <v>238.9</v>
      </c>
      <c r="H401" s="70">
        <v>237.4</v>
      </c>
      <c r="I401" t="b">
        <f t="shared" si="6"/>
        <v>1</v>
      </c>
    </row>
    <row r="402" spans="1:9" x14ac:dyDescent="0.25">
      <c r="A402" s="66">
        <v>2020</v>
      </c>
      <c r="B402" s="67" t="s">
        <v>260</v>
      </c>
      <c r="C402" s="68" t="s">
        <v>241</v>
      </c>
      <c r="D402" s="68" t="s">
        <v>240</v>
      </c>
      <c r="E402" s="69">
        <v>8</v>
      </c>
      <c r="F402" s="69">
        <v>8</v>
      </c>
      <c r="G402" s="70">
        <v>233.2</v>
      </c>
      <c r="H402" s="70">
        <v>233.2</v>
      </c>
      <c r="I402" t="b">
        <f t="shared" si="6"/>
        <v>1</v>
      </c>
    </row>
    <row r="403" spans="1:9" x14ac:dyDescent="0.25">
      <c r="A403" s="66">
        <v>2020</v>
      </c>
      <c r="B403" s="67" t="s">
        <v>260</v>
      </c>
      <c r="C403" s="68" t="s">
        <v>242</v>
      </c>
      <c r="D403" s="68" t="s">
        <v>231</v>
      </c>
      <c r="E403" s="69">
        <v>16</v>
      </c>
      <c r="F403" s="69">
        <v>7</v>
      </c>
      <c r="G403" s="70">
        <v>52.3</v>
      </c>
      <c r="H403" s="70">
        <v>52.3</v>
      </c>
      <c r="I403" t="b">
        <f t="shared" si="6"/>
        <v>0</v>
      </c>
    </row>
    <row r="404" spans="1:9" x14ac:dyDescent="0.25">
      <c r="A404" s="66">
        <v>2020</v>
      </c>
      <c r="B404" s="67" t="s">
        <v>260</v>
      </c>
      <c r="C404" s="68" t="s">
        <v>242</v>
      </c>
      <c r="D404" s="68" t="s">
        <v>234</v>
      </c>
      <c r="E404" s="69">
        <v>9</v>
      </c>
      <c r="F404" s="69">
        <v>5</v>
      </c>
      <c r="G404" s="70">
        <v>19.100000000000001</v>
      </c>
      <c r="H404" s="70">
        <v>18.5</v>
      </c>
      <c r="I404" t="b">
        <f t="shared" si="6"/>
        <v>0</v>
      </c>
    </row>
    <row r="405" spans="1:9" x14ac:dyDescent="0.25">
      <c r="A405" s="66">
        <v>2020</v>
      </c>
      <c r="B405" s="67" t="s">
        <v>260</v>
      </c>
      <c r="C405" s="68" t="s">
        <v>242</v>
      </c>
      <c r="D405" s="68" t="s">
        <v>236</v>
      </c>
      <c r="E405" s="69">
        <v>7</v>
      </c>
      <c r="F405" s="69">
        <v>3</v>
      </c>
      <c r="G405" s="70">
        <v>33.200000000000003</v>
      </c>
      <c r="H405" s="70">
        <v>33.799999999999997</v>
      </c>
      <c r="I405" t="b">
        <f t="shared" si="6"/>
        <v>0</v>
      </c>
    </row>
    <row r="406" spans="1:9" x14ac:dyDescent="0.25">
      <c r="A406" s="66">
        <v>2020</v>
      </c>
      <c r="B406" s="67" t="s">
        <v>260</v>
      </c>
      <c r="C406" s="68" t="s">
        <v>243</v>
      </c>
      <c r="D406" s="68" t="s">
        <v>231</v>
      </c>
      <c r="E406" s="69">
        <v>209</v>
      </c>
      <c r="F406" s="69">
        <v>66</v>
      </c>
      <c r="G406" s="70">
        <v>3246.4</v>
      </c>
      <c r="H406" s="70">
        <v>2993.5</v>
      </c>
      <c r="I406" t="b">
        <f t="shared" si="6"/>
        <v>0</v>
      </c>
    </row>
    <row r="407" spans="1:9" x14ac:dyDescent="0.25">
      <c r="A407" s="66">
        <v>2020</v>
      </c>
      <c r="B407" s="67" t="s">
        <v>260</v>
      </c>
      <c r="C407" s="68" t="s">
        <v>243</v>
      </c>
      <c r="D407" s="68" t="s">
        <v>232</v>
      </c>
      <c r="E407" s="69">
        <v>1</v>
      </c>
      <c r="F407" s="69">
        <v>1</v>
      </c>
      <c r="G407" s="70">
        <v>203</v>
      </c>
      <c r="H407" s="70">
        <v>180</v>
      </c>
      <c r="I407" t="b">
        <f t="shared" si="6"/>
        <v>0</v>
      </c>
    </row>
    <row r="408" spans="1:9" x14ac:dyDescent="0.25">
      <c r="A408" s="66">
        <v>2020</v>
      </c>
      <c r="B408" s="67" t="s">
        <v>260</v>
      </c>
      <c r="C408" s="68" t="s">
        <v>243</v>
      </c>
      <c r="D408" s="68" t="s">
        <v>253</v>
      </c>
      <c r="E408" s="69">
        <v>12</v>
      </c>
      <c r="F408" s="69">
        <v>1</v>
      </c>
      <c r="G408" s="70">
        <v>51</v>
      </c>
      <c r="H408" s="70">
        <v>43</v>
      </c>
      <c r="I408" t="b">
        <f t="shared" si="6"/>
        <v>0</v>
      </c>
    </row>
    <row r="409" spans="1:9" x14ac:dyDescent="0.25">
      <c r="A409" s="66">
        <v>2020</v>
      </c>
      <c r="B409" s="67" t="s">
        <v>260</v>
      </c>
      <c r="C409" s="68" t="s">
        <v>243</v>
      </c>
      <c r="D409" s="68" t="s">
        <v>234</v>
      </c>
      <c r="E409" s="69">
        <v>15</v>
      </c>
      <c r="F409" s="69">
        <v>8</v>
      </c>
      <c r="G409" s="70">
        <v>33.6</v>
      </c>
      <c r="H409" s="70">
        <v>32.4</v>
      </c>
      <c r="I409" t="b">
        <f t="shared" si="6"/>
        <v>0</v>
      </c>
    </row>
    <row r="410" spans="1:9" x14ac:dyDescent="0.25">
      <c r="A410" s="66">
        <v>2020</v>
      </c>
      <c r="B410" s="67" t="s">
        <v>260</v>
      </c>
      <c r="C410" s="68" t="s">
        <v>243</v>
      </c>
      <c r="D410" s="68" t="s">
        <v>239</v>
      </c>
      <c r="E410" s="69">
        <v>8</v>
      </c>
      <c r="F410" s="69">
        <v>8</v>
      </c>
      <c r="G410" s="70">
        <v>102.1</v>
      </c>
      <c r="H410" s="70">
        <v>87.6</v>
      </c>
      <c r="I410" t="b">
        <f t="shared" si="6"/>
        <v>0</v>
      </c>
    </row>
    <row r="411" spans="1:9" x14ac:dyDescent="0.25">
      <c r="A411" s="66">
        <v>2020</v>
      </c>
      <c r="B411" s="67" t="s">
        <v>260</v>
      </c>
      <c r="C411" s="68" t="s">
        <v>243</v>
      </c>
      <c r="D411" s="68" t="s">
        <v>235</v>
      </c>
      <c r="E411" s="69">
        <v>13</v>
      </c>
      <c r="F411" s="69">
        <v>4</v>
      </c>
      <c r="G411" s="70">
        <v>167</v>
      </c>
      <c r="H411" s="70">
        <v>153.9</v>
      </c>
      <c r="I411" t="b">
        <f t="shared" si="6"/>
        <v>0</v>
      </c>
    </row>
    <row r="412" spans="1:9" x14ac:dyDescent="0.25">
      <c r="A412" s="66">
        <v>2020</v>
      </c>
      <c r="B412" s="67" t="s">
        <v>260</v>
      </c>
      <c r="C412" s="68" t="s">
        <v>243</v>
      </c>
      <c r="D412" s="68" t="s">
        <v>236</v>
      </c>
      <c r="E412" s="69">
        <v>105</v>
      </c>
      <c r="F412" s="69">
        <v>20</v>
      </c>
      <c r="G412" s="70">
        <v>2171.5</v>
      </c>
      <c r="H412" s="70">
        <v>1979.9</v>
      </c>
      <c r="I412" t="b">
        <f t="shared" si="6"/>
        <v>0</v>
      </c>
    </row>
    <row r="413" spans="1:9" x14ac:dyDescent="0.25">
      <c r="A413" s="66">
        <v>2020</v>
      </c>
      <c r="B413" s="67" t="s">
        <v>260</v>
      </c>
      <c r="C413" s="68" t="s">
        <v>243</v>
      </c>
      <c r="D413" s="68" t="s">
        <v>246</v>
      </c>
      <c r="E413" s="69">
        <v>47</v>
      </c>
      <c r="F413" s="69">
        <v>25</v>
      </c>
      <c r="G413" s="70">
        <v>285</v>
      </c>
      <c r="H413" s="70">
        <v>283.5</v>
      </c>
      <c r="I413" t="b">
        <f t="shared" si="6"/>
        <v>0</v>
      </c>
    </row>
    <row r="414" spans="1:9" x14ac:dyDescent="0.25">
      <c r="A414" s="66">
        <v>2020</v>
      </c>
      <c r="B414" s="67" t="s">
        <v>260</v>
      </c>
      <c r="C414" s="68" t="s">
        <v>243</v>
      </c>
      <c r="D414" s="68" t="s">
        <v>240</v>
      </c>
      <c r="E414" s="69">
        <v>8</v>
      </c>
      <c r="F414" s="69">
        <v>8</v>
      </c>
      <c r="G414" s="70">
        <v>233.2</v>
      </c>
      <c r="H414" s="70">
        <v>233.2</v>
      </c>
      <c r="I414" t="b">
        <f t="shared" si="6"/>
        <v>0</v>
      </c>
    </row>
    <row r="415" spans="1:9" x14ac:dyDescent="0.25">
      <c r="A415" s="66">
        <v>2020</v>
      </c>
      <c r="B415" s="67" t="s">
        <v>261</v>
      </c>
      <c r="C415" s="68" t="s">
        <v>230</v>
      </c>
      <c r="D415" s="68" t="s">
        <v>231</v>
      </c>
      <c r="E415" s="69">
        <v>1</v>
      </c>
      <c r="F415" s="69">
        <v>1</v>
      </c>
      <c r="G415" s="70">
        <v>1</v>
      </c>
      <c r="H415" s="70">
        <v>1</v>
      </c>
      <c r="I415" t="b">
        <f t="shared" si="6"/>
        <v>1</v>
      </c>
    </row>
    <row r="416" spans="1:9" x14ac:dyDescent="0.25">
      <c r="A416" s="66">
        <v>2020</v>
      </c>
      <c r="B416" s="67" t="s">
        <v>261</v>
      </c>
      <c r="C416" s="68" t="s">
        <v>230</v>
      </c>
      <c r="D416" s="68" t="s">
        <v>235</v>
      </c>
      <c r="E416" s="69">
        <v>1</v>
      </c>
      <c r="F416" s="69">
        <v>1</v>
      </c>
      <c r="G416" s="70">
        <v>1</v>
      </c>
      <c r="H416" s="70">
        <v>1</v>
      </c>
      <c r="I416" t="b">
        <f t="shared" si="6"/>
        <v>1</v>
      </c>
    </row>
    <row r="417" spans="1:9" x14ac:dyDescent="0.25">
      <c r="A417" s="66">
        <v>2020</v>
      </c>
      <c r="B417" s="67" t="s">
        <v>261</v>
      </c>
      <c r="C417" s="68" t="s">
        <v>233</v>
      </c>
      <c r="D417" s="68" t="s">
        <v>231</v>
      </c>
      <c r="E417" s="69">
        <v>28</v>
      </c>
      <c r="F417" s="69">
        <v>8</v>
      </c>
      <c r="G417" s="70">
        <v>101.3</v>
      </c>
      <c r="H417" s="70">
        <v>101.5</v>
      </c>
      <c r="I417" t="b">
        <f t="shared" si="6"/>
        <v>0</v>
      </c>
    </row>
    <row r="418" spans="1:9" x14ac:dyDescent="0.25">
      <c r="A418" s="66">
        <v>2020</v>
      </c>
      <c r="B418" s="67" t="s">
        <v>261</v>
      </c>
      <c r="C418" s="68" t="s">
        <v>233</v>
      </c>
      <c r="D418" s="68" t="s">
        <v>238</v>
      </c>
      <c r="E418" s="69">
        <v>13</v>
      </c>
      <c r="F418" s="69">
        <v>5</v>
      </c>
      <c r="G418" s="70">
        <v>82.3</v>
      </c>
      <c r="H418" s="70">
        <v>82.5</v>
      </c>
      <c r="I418" t="b">
        <f t="shared" si="6"/>
        <v>0</v>
      </c>
    </row>
    <row r="419" spans="1:9" x14ac:dyDescent="0.25">
      <c r="A419" s="66">
        <v>2020</v>
      </c>
      <c r="B419" s="67" t="s">
        <v>261</v>
      </c>
      <c r="C419" s="68" t="s">
        <v>233</v>
      </c>
      <c r="D419" s="68" t="s">
        <v>235</v>
      </c>
      <c r="E419" s="69">
        <v>4</v>
      </c>
      <c r="F419" s="69">
        <v>2</v>
      </c>
      <c r="G419" s="70">
        <v>4.4000000000000004</v>
      </c>
      <c r="H419" s="70">
        <v>4.4000000000000004</v>
      </c>
      <c r="I419" t="b">
        <f t="shared" si="6"/>
        <v>0</v>
      </c>
    </row>
    <row r="420" spans="1:9" x14ac:dyDescent="0.25">
      <c r="A420" s="66">
        <v>2020</v>
      </c>
      <c r="B420" s="67" t="s">
        <v>261</v>
      </c>
      <c r="C420" s="68" t="s">
        <v>233</v>
      </c>
      <c r="D420" s="68" t="s">
        <v>236</v>
      </c>
      <c r="E420" s="69">
        <v>10</v>
      </c>
      <c r="F420" s="69">
        <v>2</v>
      </c>
      <c r="G420" s="70">
        <v>13.6</v>
      </c>
      <c r="H420" s="70">
        <v>13.6</v>
      </c>
      <c r="I420" t="b">
        <f t="shared" si="6"/>
        <v>0</v>
      </c>
    </row>
    <row r="421" spans="1:9" x14ac:dyDescent="0.25">
      <c r="A421" s="66">
        <v>2020</v>
      </c>
      <c r="B421" s="67" t="s">
        <v>261</v>
      </c>
      <c r="C421" s="68" t="s">
        <v>233</v>
      </c>
      <c r="D421" s="68" t="s">
        <v>240</v>
      </c>
      <c r="E421" s="69">
        <v>1</v>
      </c>
      <c r="F421" s="69">
        <v>1</v>
      </c>
      <c r="G421" s="70">
        <v>1</v>
      </c>
      <c r="H421" s="70">
        <v>1</v>
      </c>
      <c r="I421" t="b">
        <f t="shared" si="6"/>
        <v>0</v>
      </c>
    </row>
    <row r="422" spans="1:9" x14ac:dyDescent="0.25">
      <c r="A422" s="66">
        <v>2020</v>
      </c>
      <c r="B422" s="67" t="s">
        <v>261</v>
      </c>
      <c r="C422" s="68" t="s">
        <v>237</v>
      </c>
      <c r="D422" s="68" t="s">
        <v>231</v>
      </c>
      <c r="E422" s="69">
        <v>476</v>
      </c>
      <c r="F422" s="69">
        <v>159</v>
      </c>
      <c r="G422" s="70">
        <v>18692.599999999999</v>
      </c>
      <c r="H422" s="70">
        <v>17597.599999999999</v>
      </c>
      <c r="I422" t="b">
        <f t="shared" si="6"/>
        <v>1</v>
      </c>
    </row>
    <row r="423" spans="1:9" x14ac:dyDescent="0.25">
      <c r="A423" s="66">
        <v>2020</v>
      </c>
      <c r="B423" s="67" t="s">
        <v>261</v>
      </c>
      <c r="C423" s="68" t="s">
        <v>237</v>
      </c>
      <c r="D423" s="68" t="s">
        <v>232</v>
      </c>
      <c r="E423" s="69">
        <v>14</v>
      </c>
      <c r="F423" s="69">
        <v>9</v>
      </c>
      <c r="G423" s="70">
        <v>5310.7</v>
      </c>
      <c r="H423" s="70">
        <v>4836.1000000000004</v>
      </c>
      <c r="I423" t="b">
        <f t="shared" si="6"/>
        <v>1</v>
      </c>
    </row>
    <row r="424" spans="1:9" x14ac:dyDescent="0.25">
      <c r="A424" s="66">
        <v>2020</v>
      </c>
      <c r="B424" s="67" t="s">
        <v>261</v>
      </c>
      <c r="C424" s="68" t="s">
        <v>237</v>
      </c>
      <c r="D424" s="68" t="s">
        <v>234</v>
      </c>
      <c r="E424" s="69">
        <v>18</v>
      </c>
      <c r="F424" s="69">
        <v>2</v>
      </c>
      <c r="G424" s="70">
        <v>128</v>
      </c>
      <c r="H424" s="70">
        <v>149.19999999999999</v>
      </c>
      <c r="I424" t="b">
        <f t="shared" si="6"/>
        <v>1</v>
      </c>
    </row>
    <row r="425" spans="1:9" x14ac:dyDescent="0.25">
      <c r="A425" s="66">
        <v>2020</v>
      </c>
      <c r="B425" s="67" t="s">
        <v>261</v>
      </c>
      <c r="C425" s="68" t="s">
        <v>237</v>
      </c>
      <c r="D425" s="68" t="s">
        <v>238</v>
      </c>
      <c r="E425" s="69">
        <v>89</v>
      </c>
      <c r="F425" s="69">
        <v>30</v>
      </c>
      <c r="G425" s="70">
        <v>3976.7</v>
      </c>
      <c r="H425" s="70">
        <v>3471.1</v>
      </c>
      <c r="I425" t="b">
        <f t="shared" si="6"/>
        <v>1</v>
      </c>
    </row>
    <row r="426" spans="1:9" x14ac:dyDescent="0.25">
      <c r="A426" s="66">
        <v>2020</v>
      </c>
      <c r="B426" s="67" t="s">
        <v>261</v>
      </c>
      <c r="C426" s="68" t="s">
        <v>237</v>
      </c>
      <c r="D426" s="68" t="s">
        <v>239</v>
      </c>
      <c r="E426" s="69">
        <v>2</v>
      </c>
      <c r="F426" s="69">
        <v>2</v>
      </c>
      <c r="G426" s="70">
        <v>1.4</v>
      </c>
      <c r="H426" s="70">
        <v>1.4</v>
      </c>
      <c r="I426" t="b">
        <f t="shared" si="6"/>
        <v>1</v>
      </c>
    </row>
    <row r="427" spans="1:9" x14ac:dyDescent="0.25">
      <c r="A427" s="66">
        <v>2020</v>
      </c>
      <c r="B427" s="67" t="s">
        <v>261</v>
      </c>
      <c r="C427" s="68" t="s">
        <v>237</v>
      </c>
      <c r="D427" s="68" t="s">
        <v>236</v>
      </c>
      <c r="E427" s="69">
        <v>272</v>
      </c>
      <c r="F427" s="69">
        <v>79</v>
      </c>
      <c r="G427" s="70">
        <v>770.9</v>
      </c>
      <c r="H427" s="70">
        <v>692</v>
      </c>
      <c r="I427" t="b">
        <f t="shared" si="6"/>
        <v>1</v>
      </c>
    </row>
    <row r="428" spans="1:9" x14ac:dyDescent="0.25">
      <c r="A428" s="66">
        <v>2020</v>
      </c>
      <c r="B428" s="67" t="s">
        <v>261</v>
      </c>
      <c r="C428" s="68" t="s">
        <v>237</v>
      </c>
      <c r="D428" s="68" t="s">
        <v>246</v>
      </c>
      <c r="E428" s="69">
        <v>4</v>
      </c>
      <c r="F428" s="69">
        <v>4</v>
      </c>
      <c r="G428" s="70">
        <v>9</v>
      </c>
      <c r="H428" s="70">
        <v>8.6</v>
      </c>
      <c r="I428" t="b">
        <f t="shared" si="6"/>
        <v>1</v>
      </c>
    </row>
    <row r="429" spans="1:9" x14ac:dyDescent="0.25">
      <c r="A429" s="66">
        <v>2020</v>
      </c>
      <c r="B429" s="67" t="s">
        <v>261</v>
      </c>
      <c r="C429" s="68" t="s">
        <v>237</v>
      </c>
      <c r="D429" s="68" t="s">
        <v>240</v>
      </c>
      <c r="E429" s="69">
        <v>77</v>
      </c>
      <c r="F429" s="69">
        <v>49</v>
      </c>
      <c r="G429" s="70">
        <v>8495.9</v>
      </c>
      <c r="H429" s="70">
        <v>8439.2000000000007</v>
      </c>
      <c r="I429" t="b">
        <f t="shared" si="6"/>
        <v>1</v>
      </c>
    </row>
    <row r="430" spans="1:9" x14ac:dyDescent="0.25">
      <c r="A430" s="66">
        <v>2020</v>
      </c>
      <c r="B430" s="67" t="s">
        <v>261</v>
      </c>
      <c r="C430" s="68" t="s">
        <v>241</v>
      </c>
      <c r="D430" s="68" t="s">
        <v>231</v>
      </c>
      <c r="E430" s="69">
        <v>154</v>
      </c>
      <c r="F430" s="69">
        <v>86</v>
      </c>
      <c r="G430" s="70">
        <v>3031.3</v>
      </c>
      <c r="H430" s="70">
        <v>3003.6</v>
      </c>
      <c r="I430" t="b">
        <f t="shared" si="6"/>
        <v>1</v>
      </c>
    </row>
    <row r="431" spans="1:9" x14ac:dyDescent="0.25">
      <c r="A431" s="66">
        <v>2020</v>
      </c>
      <c r="B431" s="67" t="s">
        <v>261</v>
      </c>
      <c r="C431" s="68" t="s">
        <v>241</v>
      </c>
      <c r="D431" s="68" t="s">
        <v>234</v>
      </c>
      <c r="E431" s="69">
        <v>2</v>
      </c>
      <c r="F431" s="69">
        <v>1</v>
      </c>
      <c r="G431" s="70">
        <v>1.2</v>
      </c>
      <c r="H431" s="70">
        <v>1.2</v>
      </c>
      <c r="I431" t="b">
        <f t="shared" si="6"/>
        <v>1</v>
      </c>
    </row>
    <row r="432" spans="1:9" x14ac:dyDescent="0.25">
      <c r="A432" s="66">
        <v>2020</v>
      </c>
      <c r="B432" s="67" t="s">
        <v>261</v>
      </c>
      <c r="C432" s="68" t="s">
        <v>241</v>
      </c>
      <c r="D432" s="68" t="s">
        <v>238</v>
      </c>
      <c r="E432" s="69">
        <v>1</v>
      </c>
      <c r="F432" s="69">
        <v>1</v>
      </c>
      <c r="G432" s="70">
        <v>1</v>
      </c>
      <c r="H432" s="70">
        <v>1</v>
      </c>
      <c r="I432" t="b">
        <f t="shared" si="6"/>
        <v>1</v>
      </c>
    </row>
    <row r="433" spans="1:9" x14ac:dyDescent="0.25">
      <c r="A433" s="66">
        <v>2020</v>
      </c>
      <c r="B433" s="67" t="s">
        <v>261</v>
      </c>
      <c r="C433" s="68" t="s">
        <v>241</v>
      </c>
      <c r="D433" s="68" t="s">
        <v>235</v>
      </c>
      <c r="E433" s="69">
        <v>16</v>
      </c>
      <c r="F433" s="69">
        <v>2</v>
      </c>
      <c r="G433" s="70">
        <v>15.2</v>
      </c>
      <c r="H433" s="70">
        <v>15.2</v>
      </c>
      <c r="I433" t="b">
        <f t="shared" si="6"/>
        <v>1</v>
      </c>
    </row>
    <row r="434" spans="1:9" x14ac:dyDescent="0.25">
      <c r="A434" s="66">
        <v>2020</v>
      </c>
      <c r="B434" s="67" t="s">
        <v>261</v>
      </c>
      <c r="C434" s="68" t="s">
        <v>241</v>
      </c>
      <c r="D434" s="68" t="s">
        <v>236</v>
      </c>
      <c r="E434" s="69">
        <v>62</v>
      </c>
      <c r="F434" s="69">
        <v>15</v>
      </c>
      <c r="G434" s="70">
        <v>94.5</v>
      </c>
      <c r="H434" s="70">
        <v>94.5</v>
      </c>
      <c r="I434" t="b">
        <f t="shared" si="6"/>
        <v>1</v>
      </c>
    </row>
    <row r="435" spans="1:9" x14ac:dyDescent="0.25">
      <c r="A435" s="66">
        <v>2020</v>
      </c>
      <c r="B435" s="67" t="s">
        <v>261</v>
      </c>
      <c r="C435" s="68" t="s">
        <v>241</v>
      </c>
      <c r="D435" s="68" t="s">
        <v>246</v>
      </c>
      <c r="E435" s="69">
        <v>5</v>
      </c>
      <c r="F435" s="69">
        <v>5</v>
      </c>
      <c r="G435" s="70">
        <v>9.4</v>
      </c>
      <c r="H435" s="70">
        <v>9.4</v>
      </c>
      <c r="I435" t="b">
        <f t="shared" si="6"/>
        <v>1</v>
      </c>
    </row>
    <row r="436" spans="1:9" x14ac:dyDescent="0.25">
      <c r="A436" s="66">
        <v>2020</v>
      </c>
      <c r="B436" s="67" t="s">
        <v>261</v>
      </c>
      <c r="C436" s="68" t="s">
        <v>241</v>
      </c>
      <c r="D436" s="68" t="s">
        <v>240</v>
      </c>
      <c r="E436" s="69">
        <v>68</v>
      </c>
      <c r="F436" s="69">
        <v>62</v>
      </c>
      <c r="G436" s="70">
        <v>2910</v>
      </c>
      <c r="H436" s="70">
        <v>2882.3</v>
      </c>
      <c r="I436" t="b">
        <f t="shared" si="6"/>
        <v>1</v>
      </c>
    </row>
    <row r="437" spans="1:9" x14ac:dyDescent="0.25">
      <c r="A437" s="66">
        <v>2020</v>
      </c>
      <c r="B437" s="67" t="s">
        <v>261</v>
      </c>
      <c r="C437" s="68" t="s">
        <v>242</v>
      </c>
      <c r="D437" s="68" t="s">
        <v>231</v>
      </c>
      <c r="E437" s="69">
        <v>27</v>
      </c>
      <c r="F437" s="69">
        <v>12</v>
      </c>
      <c r="G437" s="70">
        <v>644.20000000000005</v>
      </c>
      <c r="H437" s="70">
        <v>629.5</v>
      </c>
      <c r="I437" t="b">
        <f t="shared" si="6"/>
        <v>0</v>
      </c>
    </row>
    <row r="438" spans="1:9" x14ac:dyDescent="0.25">
      <c r="A438" s="66">
        <v>2020</v>
      </c>
      <c r="B438" s="67" t="s">
        <v>261</v>
      </c>
      <c r="C438" s="68" t="s">
        <v>242</v>
      </c>
      <c r="D438" s="68" t="s">
        <v>232</v>
      </c>
      <c r="E438" s="69">
        <v>9</v>
      </c>
      <c r="F438" s="69">
        <v>3</v>
      </c>
      <c r="G438" s="70">
        <v>444</v>
      </c>
      <c r="H438" s="70">
        <v>447.9</v>
      </c>
      <c r="I438" t="b">
        <f t="shared" si="6"/>
        <v>0</v>
      </c>
    </row>
    <row r="439" spans="1:9" x14ac:dyDescent="0.25">
      <c r="A439" s="66">
        <v>2020</v>
      </c>
      <c r="B439" s="67" t="s">
        <v>261</v>
      </c>
      <c r="C439" s="68" t="s">
        <v>242</v>
      </c>
      <c r="D439" s="68" t="s">
        <v>238</v>
      </c>
      <c r="E439" s="69">
        <v>10</v>
      </c>
      <c r="F439" s="69">
        <v>8</v>
      </c>
      <c r="G439" s="70">
        <v>155</v>
      </c>
      <c r="H439" s="70">
        <v>140.1</v>
      </c>
      <c r="I439" t="b">
        <f t="shared" si="6"/>
        <v>0</v>
      </c>
    </row>
    <row r="440" spans="1:9" x14ac:dyDescent="0.25">
      <c r="A440" s="66">
        <v>2020</v>
      </c>
      <c r="B440" s="67" t="s">
        <v>261</v>
      </c>
      <c r="C440" s="68" t="s">
        <v>242</v>
      </c>
      <c r="D440" s="68" t="s">
        <v>236</v>
      </c>
      <c r="E440" s="69">
        <v>8</v>
      </c>
      <c r="F440" s="69">
        <v>3</v>
      </c>
      <c r="G440" s="70">
        <v>45.2</v>
      </c>
      <c r="H440" s="70">
        <v>41.5</v>
      </c>
      <c r="I440" t="b">
        <f t="shared" si="6"/>
        <v>0</v>
      </c>
    </row>
    <row r="441" spans="1:9" x14ac:dyDescent="0.25">
      <c r="A441" s="66">
        <v>2020</v>
      </c>
      <c r="B441" s="67" t="s">
        <v>261</v>
      </c>
      <c r="C441" s="68" t="s">
        <v>243</v>
      </c>
      <c r="D441" s="68" t="s">
        <v>231</v>
      </c>
      <c r="E441" s="69">
        <v>686</v>
      </c>
      <c r="F441" s="69">
        <v>266</v>
      </c>
      <c r="G441" s="70">
        <v>22470.400000000001</v>
      </c>
      <c r="H441" s="70">
        <v>21333.200000000001</v>
      </c>
      <c r="I441" t="b">
        <f t="shared" si="6"/>
        <v>0</v>
      </c>
    </row>
    <row r="442" spans="1:9" x14ac:dyDescent="0.25">
      <c r="A442" s="66">
        <v>2020</v>
      </c>
      <c r="B442" s="67" t="s">
        <v>261</v>
      </c>
      <c r="C442" s="68" t="s">
        <v>243</v>
      </c>
      <c r="D442" s="68" t="s">
        <v>232</v>
      </c>
      <c r="E442" s="69">
        <v>23</v>
      </c>
      <c r="F442" s="69">
        <v>12</v>
      </c>
      <c r="G442" s="70">
        <v>5754.7</v>
      </c>
      <c r="H442" s="70">
        <v>5284</v>
      </c>
      <c r="I442" t="b">
        <f t="shared" si="6"/>
        <v>0</v>
      </c>
    </row>
    <row r="443" spans="1:9" x14ac:dyDescent="0.25">
      <c r="A443" s="66">
        <v>2020</v>
      </c>
      <c r="B443" s="67" t="s">
        <v>261</v>
      </c>
      <c r="C443" s="68" t="s">
        <v>243</v>
      </c>
      <c r="D443" s="68" t="s">
        <v>234</v>
      </c>
      <c r="E443" s="69">
        <v>20</v>
      </c>
      <c r="F443" s="69">
        <v>3</v>
      </c>
      <c r="G443" s="70">
        <v>129.19999999999999</v>
      </c>
      <c r="H443" s="70">
        <v>150.4</v>
      </c>
      <c r="I443" t="b">
        <f t="shared" si="6"/>
        <v>0</v>
      </c>
    </row>
    <row r="444" spans="1:9" x14ac:dyDescent="0.25">
      <c r="A444" s="66">
        <v>2020</v>
      </c>
      <c r="B444" s="67" t="s">
        <v>261</v>
      </c>
      <c r="C444" s="68" t="s">
        <v>243</v>
      </c>
      <c r="D444" s="68" t="s">
        <v>238</v>
      </c>
      <c r="E444" s="69">
        <v>113</v>
      </c>
      <c r="F444" s="69">
        <v>44</v>
      </c>
      <c r="G444" s="70">
        <v>4215</v>
      </c>
      <c r="H444" s="70">
        <v>3694.7</v>
      </c>
      <c r="I444" t="b">
        <f t="shared" si="6"/>
        <v>0</v>
      </c>
    </row>
    <row r="445" spans="1:9" x14ac:dyDescent="0.25">
      <c r="A445" s="66">
        <v>2020</v>
      </c>
      <c r="B445" s="67" t="s">
        <v>261</v>
      </c>
      <c r="C445" s="68" t="s">
        <v>243</v>
      </c>
      <c r="D445" s="68" t="s">
        <v>239</v>
      </c>
      <c r="E445" s="69">
        <v>2</v>
      </c>
      <c r="F445" s="69">
        <v>2</v>
      </c>
      <c r="G445" s="70">
        <v>1.4</v>
      </c>
      <c r="H445" s="70">
        <v>1.4</v>
      </c>
      <c r="I445" t="b">
        <f t="shared" si="6"/>
        <v>0</v>
      </c>
    </row>
    <row r="446" spans="1:9" x14ac:dyDescent="0.25">
      <c r="A446" s="66">
        <v>2020</v>
      </c>
      <c r="B446" s="67" t="s">
        <v>261</v>
      </c>
      <c r="C446" s="68" t="s">
        <v>243</v>
      </c>
      <c r="D446" s="68" t="s">
        <v>235</v>
      </c>
      <c r="E446" s="69">
        <v>21</v>
      </c>
      <c r="F446" s="69">
        <v>5</v>
      </c>
      <c r="G446" s="70">
        <v>20.6</v>
      </c>
      <c r="H446" s="70">
        <v>20.6</v>
      </c>
      <c r="I446" t="b">
        <f t="shared" si="6"/>
        <v>0</v>
      </c>
    </row>
    <row r="447" spans="1:9" x14ac:dyDescent="0.25">
      <c r="A447" s="66">
        <v>2020</v>
      </c>
      <c r="B447" s="67" t="s">
        <v>261</v>
      </c>
      <c r="C447" s="68" t="s">
        <v>243</v>
      </c>
      <c r="D447" s="68" t="s">
        <v>236</v>
      </c>
      <c r="E447" s="69">
        <v>352</v>
      </c>
      <c r="F447" s="69">
        <v>99</v>
      </c>
      <c r="G447" s="70">
        <v>924.2</v>
      </c>
      <c r="H447" s="70">
        <v>841.6</v>
      </c>
      <c r="I447" t="b">
        <f t="shared" si="6"/>
        <v>0</v>
      </c>
    </row>
    <row r="448" spans="1:9" x14ac:dyDescent="0.25">
      <c r="A448" s="66">
        <v>2020</v>
      </c>
      <c r="B448" s="67" t="s">
        <v>261</v>
      </c>
      <c r="C448" s="68" t="s">
        <v>243</v>
      </c>
      <c r="D448" s="68" t="s">
        <v>246</v>
      </c>
      <c r="E448" s="69">
        <v>9</v>
      </c>
      <c r="F448" s="69">
        <v>9</v>
      </c>
      <c r="G448" s="70">
        <v>18.399999999999999</v>
      </c>
      <c r="H448" s="70">
        <v>18</v>
      </c>
      <c r="I448" t="b">
        <f t="shared" si="6"/>
        <v>0</v>
      </c>
    </row>
    <row r="449" spans="1:9" x14ac:dyDescent="0.25">
      <c r="A449" s="66">
        <v>2020</v>
      </c>
      <c r="B449" s="67" t="s">
        <v>261</v>
      </c>
      <c r="C449" s="68" t="s">
        <v>243</v>
      </c>
      <c r="D449" s="68" t="s">
        <v>240</v>
      </c>
      <c r="E449" s="69">
        <v>146</v>
      </c>
      <c r="F449" s="69">
        <v>112</v>
      </c>
      <c r="G449" s="70">
        <v>11406.9</v>
      </c>
      <c r="H449" s="70">
        <v>11322.5</v>
      </c>
      <c r="I449" t="b">
        <f t="shared" si="6"/>
        <v>0</v>
      </c>
    </row>
    <row r="450" spans="1:9" x14ac:dyDescent="0.25">
      <c r="A450" s="66">
        <v>2020</v>
      </c>
      <c r="B450" s="67" t="s">
        <v>262</v>
      </c>
      <c r="C450" s="68" t="s">
        <v>230</v>
      </c>
      <c r="D450" s="68" t="s">
        <v>231</v>
      </c>
      <c r="E450" s="69">
        <v>6</v>
      </c>
      <c r="F450" s="69">
        <v>4</v>
      </c>
      <c r="G450" s="70">
        <v>16.399999999999999</v>
      </c>
      <c r="H450" s="70">
        <v>15.6</v>
      </c>
      <c r="I450" t="b">
        <f t="shared" si="6"/>
        <v>1</v>
      </c>
    </row>
    <row r="451" spans="1:9" x14ac:dyDescent="0.25">
      <c r="A451" s="66">
        <v>2020</v>
      </c>
      <c r="B451" s="67" t="s">
        <v>262</v>
      </c>
      <c r="C451" s="68" t="s">
        <v>230</v>
      </c>
      <c r="D451" s="68" t="s">
        <v>235</v>
      </c>
      <c r="E451" s="69">
        <v>4</v>
      </c>
      <c r="F451" s="69">
        <v>2</v>
      </c>
      <c r="G451" s="70">
        <v>4</v>
      </c>
      <c r="H451" s="70">
        <v>4</v>
      </c>
      <c r="I451" t="b">
        <f t="shared" si="6"/>
        <v>1</v>
      </c>
    </row>
    <row r="452" spans="1:9" x14ac:dyDescent="0.25">
      <c r="A452" s="66">
        <v>2020</v>
      </c>
      <c r="B452" s="67" t="s">
        <v>262</v>
      </c>
      <c r="C452" s="68" t="s">
        <v>230</v>
      </c>
      <c r="D452" s="68" t="s">
        <v>248</v>
      </c>
      <c r="E452" s="69">
        <v>2</v>
      </c>
      <c r="F452" s="69">
        <v>2</v>
      </c>
      <c r="G452" s="70">
        <v>12.4</v>
      </c>
      <c r="H452" s="70">
        <v>11.6</v>
      </c>
      <c r="I452" t="b">
        <f t="shared" ref="I452:I515" si="7">INDEX($M$2:$M$7,MATCH(C452,$L$2:$L$7,0))</f>
        <v>1</v>
      </c>
    </row>
    <row r="453" spans="1:9" x14ac:dyDescent="0.25">
      <c r="A453" s="66">
        <v>2020</v>
      </c>
      <c r="B453" s="67" t="s">
        <v>262</v>
      </c>
      <c r="C453" s="68" t="s">
        <v>233</v>
      </c>
      <c r="D453" s="68" t="s">
        <v>231</v>
      </c>
      <c r="E453" s="69">
        <v>5</v>
      </c>
      <c r="F453" s="69">
        <v>3</v>
      </c>
      <c r="G453" s="70">
        <v>11.4</v>
      </c>
      <c r="H453" s="70">
        <v>10</v>
      </c>
      <c r="I453" t="b">
        <f t="shared" si="7"/>
        <v>0</v>
      </c>
    </row>
    <row r="454" spans="1:9" x14ac:dyDescent="0.25">
      <c r="A454" s="66">
        <v>2020</v>
      </c>
      <c r="B454" s="67" t="s">
        <v>262</v>
      </c>
      <c r="C454" s="68" t="s">
        <v>233</v>
      </c>
      <c r="D454" s="68" t="s">
        <v>238</v>
      </c>
      <c r="E454" s="69">
        <v>1</v>
      </c>
      <c r="F454" s="69">
        <v>1</v>
      </c>
      <c r="G454" s="70">
        <v>5.6</v>
      </c>
      <c r="H454" s="70">
        <v>4.5999999999999996</v>
      </c>
      <c r="I454" t="b">
        <f t="shared" si="7"/>
        <v>0</v>
      </c>
    </row>
    <row r="455" spans="1:9" x14ac:dyDescent="0.25">
      <c r="A455" s="66">
        <v>2020</v>
      </c>
      <c r="B455" s="67" t="s">
        <v>262</v>
      </c>
      <c r="C455" s="68" t="s">
        <v>233</v>
      </c>
      <c r="D455" s="68" t="s">
        <v>235</v>
      </c>
      <c r="E455" s="69">
        <v>4</v>
      </c>
      <c r="F455" s="69">
        <v>2</v>
      </c>
      <c r="G455" s="70">
        <v>5.8</v>
      </c>
      <c r="H455" s="70">
        <v>5.4</v>
      </c>
      <c r="I455" t="b">
        <f t="shared" si="7"/>
        <v>0</v>
      </c>
    </row>
    <row r="456" spans="1:9" x14ac:dyDescent="0.25">
      <c r="A456" s="66">
        <v>2020</v>
      </c>
      <c r="B456" s="67" t="s">
        <v>262</v>
      </c>
      <c r="C456" s="68" t="s">
        <v>237</v>
      </c>
      <c r="D456" s="68" t="s">
        <v>231</v>
      </c>
      <c r="E456" s="69">
        <v>116</v>
      </c>
      <c r="F456" s="69">
        <v>47</v>
      </c>
      <c r="G456" s="70">
        <v>3447.9</v>
      </c>
      <c r="H456" s="70">
        <v>3467</v>
      </c>
      <c r="I456" t="b">
        <f t="shared" si="7"/>
        <v>1</v>
      </c>
    </row>
    <row r="457" spans="1:9" x14ac:dyDescent="0.25">
      <c r="A457" s="66">
        <v>2020</v>
      </c>
      <c r="B457" s="67" t="s">
        <v>262</v>
      </c>
      <c r="C457" s="68" t="s">
        <v>237</v>
      </c>
      <c r="D457" s="68" t="s">
        <v>234</v>
      </c>
      <c r="E457" s="69">
        <v>103</v>
      </c>
      <c r="F457" s="69">
        <v>40</v>
      </c>
      <c r="G457" s="70">
        <v>2453.5</v>
      </c>
      <c r="H457" s="70">
        <v>2553.6999999999998</v>
      </c>
      <c r="I457" t="b">
        <f t="shared" si="7"/>
        <v>1</v>
      </c>
    </row>
    <row r="458" spans="1:9" x14ac:dyDescent="0.25">
      <c r="A458" s="66">
        <v>2020</v>
      </c>
      <c r="B458" s="67" t="s">
        <v>262</v>
      </c>
      <c r="C458" s="68" t="s">
        <v>237</v>
      </c>
      <c r="D458" s="68" t="s">
        <v>238</v>
      </c>
      <c r="E458" s="69">
        <v>8</v>
      </c>
      <c r="F458" s="69">
        <v>4</v>
      </c>
      <c r="G458" s="70">
        <v>928.6</v>
      </c>
      <c r="H458" s="70">
        <v>847.1</v>
      </c>
      <c r="I458" t="b">
        <f t="shared" si="7"/>
        <v>1</v>
      </c>
    </row>
    <row r="459" spans="1:9" x14ac:dyDescent="0.25">
      <c r="A459" s="66">
        <v>2020</v>
      </c>
      <c r="B459" s="67" t="s">
        <v>262</v>
      </c>
      <c r="C459" s="68" t="s">
        <v>237</v>
      </c>
      <c r="D459" s="68" t="s">
        <v>235</v>
      </c>
      <c r="E459" s="69">
        <v>2</v>
      </c>
      <c r="F459" s="69">
        <v>1</v>
      </c>
      <c r="G459" s="70">
        <v>3.2</v>
      </c>
      <c r="H459" s="70">
        <v>3.2</v>
      </c>
      <c r="I459" t="b">
        <f t="shared" si="7"/>
        <v>1</v>
      </c>
    </row>
    <row r="460" spans="1:9" x14ac:dyDescent="0.25">
      <c r="A460" s="66">
        <v>2020</v>
      </c>
      <c r="B460" s="67" t="s">
        <v>262</v>
      </c>
      <c r="C460" s="68" t="s">
        <v>237</v>
      </c>
      <c r="D460" s="68" t="s">
        <v>236</v>
      </c>
      <c r="E460" s="69">
        <v>2</v>
      </c>
      <c r="F460" s="69">
        <v>1</v>
      </c>
      <c r="G460" s="70">
        <v>5</v>
      </c>
      <c r="H460" s="70">
        <v>5.4</v>
      </c>
      <c r="I460" t="b">
        <f t="shared" si="7"/>
        <v>1</v>
      </c>
    </row>
    <row r="461" spans="1:9" x14ac:dyDescent="0.25">
      <c r="A461" s="66">
        <v>2020</v>
      </c>
      <c r="B461" s="67" t="s">
        <v>262</v>
      </c>
      <c r="C461" s="68" t="s">
        <v>237</v>
      </c>
      <c r="D461" s="68" t="s">
        <v>240</v>
      </c>
      <c r="E461" s="69">
        <v>1</v>
      </c>
      <c r="F461" s="69">
        <v>1</v>
      </c>
      <c r="G461" s="70">
        <v>57.6</v>
      </c>
      <c r="H461" s="70">
        <v>57.6</v>
      </c>
      <c r="I461" t="b">
        <f t="shared" si="7"/>
        <v>1</v>
      </c>
    </row>
    <row r="462" spans="1:9" x14ac:dyDescent="0.25">
      <c r="A462" s="66">
        <v>2020</v>
      </c>
      <c r="B462" s="67" t="s">
        <v>262</v>
      </c>
      <c r="C462" s="68" t="s">
        <v>241</v>
      </c>
      <c r="D462" s="68" t="s">
        <v>231</v>
      </c>
      <c r="E462" s="69">
        <v>108</v>
      </c>
      <c r="F462" s="69">
        <v>78</v>
      </c>
      <c r="G462" s="70">
        <v>1721.1</v>
      </c>
      <c r="H462" s="70">
        <v>1632.1</v>
      </c>
      <c r="I462" t="b">
        <f t="shared" si="7"/>
        <v>1</v>
      </c>
    </row>
    <row r="463" spans="1:9" x14ac:dyDescent="0.25">
      <c r="A463" s="66">
        <v>2020</v>
      </c>
      <c r="B463" s="67" t="s">
        <v>262</v>
      </c>
      <c r="C463" s="68" t="s">
        <v>241</v>
      </c>
      <c r="D463" s="68" t="s">
        <v>253</v>
      </c>
      <c r="E463" s="69">
        <v>1</v>
      </c>
      <c r="F463" s="69">
        <v>1</v>
      </c>
      <c r="G463" s="70">
        <v>18</v>
      </c>
      <c r="H463" s="70">
        <v>10</v>
      </c>
      <c r="I463" t="b">
        <f t="shared" si="7"/>
        <v>1</v>
      </c>
    </row>
    <row r="464" spans="1:9" x14ac:dyDescent="0.25">
      <c r="A464" s="66">
        <v>2020</v>
      </c>
      <c r="B464" s="67" t="s">
        <v>262</v>
      </c>
      <c r="C464" s="68" t="s">
        <v>241</v>
      </c>
      <c r="D464" s="68" t="s">
        <v>234</v>
      </c>
      <c r="E464" s="69">
        <v>59</v>
      </c>
      <c r="F464" s="69">
        <v>34</v>
      </c>
      <c r="G464" s="70">
        <v>236.8</v>
      </c>
      <c r="H464" s="70">
        <v>213.7</v>
      </c>
      <c r="I464" t="b">
        <f t="shared" si="7"/>
        <v>1</v>
      </c>
    </row>
    <row r="465" spans="1:9" x14ac:dyDescent="0.25">
      <c r="A465" s="66">
        <v>2020</v>
      </c>
      <c r="B465" s="67" t="s">
        <v>262</v>
      </c>
      <c r="C465" s="68" t="s">
        <v>241</v>
      </c>
      <c r="D465" s="68" t="s">
        <v>238</v>
      </c>
      <c r="E465" s="69">
        <v>2</v>
      </c>
      <c r="F465" s="69">
        <v>1</v>
      </c>
      <c r="G465" s="70">
        <v>301.5</v>
      </c>
      <c r="H465" s="70">
        <v>248</v>
      </c>
      <c r="I465" t="b">
        <f t="shared" si="7"/>
        <v>1</v>
      </c>
    </row>
    <row r="466" spans="1:9" x14ac:dyDescent="0.25">
      <c r="A466" s="66">
        <v>2020</v>
      </c>
      <c r="B466" s="67" t="s">
        <v>262</v>
      </c>
      <c r="C466" s="68" t="s">
        <v>241</v>
      </c>
      <c r="D466" s="68" t="s">
        <v>235</v>
      </c>
      <c r="E466" s="69">
        <v>6</v>
      </c>
      <c r="F466" s="69">
        <v>3</v>
      </c>
      <c r="G466" s="70">
        <v>8</v>
      </c>
      <c r="H466" s="70">
        <v>7.6</v>
      </c>
      <c r="I466" t="b">
        <f t="shared" si="7"/>
        <v>1</v>
      </c>
    </row>
    <row r="467" spans="1:9" x14ac:dyDescent="0.25">
      <c r="A467" s="66">
        <v>2020</v>
      </c>
      <c r="B467" s="67" t="s">
        <v>262</v>
      </c>
      <c r="C467" s="68" t="s">
        <v>241</v>
      </c>
      <c r="D467" s="68" t="s">
        <v>246</v>
      </c>
      <c r="E467" s="69">
        <v>9</v>
      </c>
      <c r="F467" s="69">
        <v>8</v>
      </c>
      <c r="G467" s="70">
        <v>240</v>
      </c>
      <c r="H467" s="70">
        <v>240</v>
      </c>
      <c r="I467" t="b">
        <f t="shared" si="7"/>
        <v>1</v>
      </c>
    </row>
    <row r="468" spans="1:9" x14ac:dyDescent="0.25">
      <c r="A468" s="66">
        <v>2020</v>
      </c>
      <c r="B468" s="67" t="s">
        <v>262</v>
      </c>
      <c r="C468" s="68" t="s">
        <v>241</v>
      </c>
      <c r="D468" s="68" t="s">
        <v>240</v>
      </c>
      <c r="E468" s="69">
        <v>31</v>
      </c>
      <c r="F468" s="69">
        <v>31</v>
      </c>
      <c r="G468" s="70">
        <v>916.8</v>
      </c>
      <c r="H468" s="70">
        <v>912.8</v>
      </c>
      <c r="I468" t="b">
        <f t="shared" si="7"/>
        <v>1</v>
      </c>
    </row>
    <row r="469" spans="1:9" x14ac:dyDescent="0.25">
      <c r="A469" s="66">
        <v>2020</v>
      </c>
      <c r="B469" s="67" t="s">
        <v>262</v>
      </c>
      <c r="C469" s="68" t="s">
        <v>242</v>
      </c>
      <c r="D469" s="68" t="s">
        <v>231</v>
      </c>
      <c r="E469" s="69">
        <v>11</v>
      </c>
      <c r="F469" s="69">
        <v>5</v>
      </c>
      <c r="G469" s="70">
        <v>150.1</v>
      </c>
      <c r="H469" s="70">
        <v>88</v>
      </c>
      <c r="I469" t="b">
        <f t="shared" si="7"/>
        <v>0</v>
      </c>
    </row>
    <row r="470" spans="1:9" x14ac:dyDescent="0.25">
      <c r="A470" s="66">
        <v>2020</v>
      </c>
      <c r="B470" s="67" t="s">
        <v>262</v>
      </c>
      <c r="C470" s="68" t="s">
        <v>242</v>
      </c>
      <c r="D470" s="68" t="s">
        <v>232</v>
      </c>
      <c r="E470" s="69">
        <v>1</v>
      </c>
      <c r="F470" s="69">
        <v>1</v>
      </c>
      <c r="G470" s="70">
        <v>6.2</v>
      </c>
      <c r="H470" s="70">
        <v>5</v>
      </c>
      <c r="I470" t="b">
        <f t="shared" si="7"/>
        <v>0</v>
      </c>
    </row>
    <row r="471" spans="1:9" x14ac:dyDescent="0.25">
      <c r="A471" s="66">
        <v>2020</v>
      </c>
      <c r="B471" s="67" t="s">
        <v>262</v>
      </c>
      <c r="C471" s="68" t="s">
        <v>242</v>
      </c>
      <c r="D471" s="68" t="s">
        <v>238</v>
      </c>
      <c r="E471" s="69">
        <v>4</v>
      </c>
      <c r="F471" s="69">
        <v>2</v>
      </c>
      <c r="G471" s="70">
        <v>12.2</v>
      </c>
      <c r="H471" s="70">
        <v>11.7</v>
      </c>
      <c r="I471" t="b">
        <f t="shared" si="7"/>
        <v>0</v>
      </c>
    </row>
    <row r="472" spans="1:9" x14ac:dyDescent="0.25">
      <c r="A472" s="66">
        <v>2020</v>
      </c>
      <c r="B472" s="67" t="s">
        <v>262</v>
      </c>
      <c r="C472" s="68" t="s">
        <v>242</v>
      </c>
      <c r="D472" s="68" t="s">
        <v>239</v>
      </c>
      <c r="E472" s="69">
        <v>1</v>
      </c>
      <c r="F472" s="69">
        <v>1</v>
      </c>
      <c r="G472" s="70">
        <v>15.9</v>
      </c>
      <c r="H472" s="70">
        <v>14.8</v>
      </c>
      <c r="I472" t="b">
        <f t="shared" si="7"/>
        <v>0</v>
      </c>
    </row>
    <row r="473" spans="1:9" x14ac:dyDescent="0.25">
      <c r="A473" s="66">
        <v>2020</v>
      </c>
      <c r="B473" s="67" t="s">
        <v>262</v>
      </c>
      <c r="C473" s="68" t="s">
        <v>242</v>
      </c>
      <c r="D473" s="68" t="s">
        <v>246</v>
      </c>
      <c r="E473" s="69">
        <v>1</v>
      </c>
      <c r="F473" s="69">
        <v>1</v>
      </c>
      <c r="G473" s="70">
        <v>2</v>
      </c>
      <c r="H473" s="70">
        <v>2</v>
      </c>
      <c r="I473" t="b">
        <f t="shared" si="7"/>
        <v>0</v>
      </c>
    </row>
    <row r="474" spans="1:9" x14ac:dyDescent="0.25">
      <c r="A474" s="66">
        <v>2020</v>
      </c>
      <c r="B474" s="67" t="s">
        <v>262</v>
      </c>
      <c r="C474" s="68" t="s">
        <v>242</v>
      </c>
      <c r="D474" s="68" t="s">
        <v>248</v>
      </c>
      <c r="E474" s="69">
        <v>4</v>
      </c>
      <c r="F474" s="69">
        <v>1</v>
      </c>
      <c r="G474" s="70">
        <v>113.8</v>
      </c>
      <c r="H474" s="70">
        <v>54.5</v>
      </c>
      <c r="I474" t="b">
        <f t="shared" si="7"/>
        <v>0</v>
      </c>
    </row>
    <row r="475" spans="1:9" x14ac:dyDescent="0.25">
      <c r="A475" s="66">
        <v>2020</v>
      </c>
      <c r="B475" s="67" t="s">
        <v>262</v>
      </c>
      <c r="C475" s="68" t="s">
        <v>243</v>
      </c>
      <c r="D475" s="68" t="s">
        <v>231</v>
      </c>
      <c r="E475" s="69">
        <v>246</v>
      </c>
      <c r="F475" s="69">
        <v>137</v>
      </c>
      <c r="G475" s="70">
        <v>5346.9</v>
      </c>
      <c r="H475" s="70">
        <v>5212.7</v>
      </c>
      <c r="I475" t="b">
        <f t="shared" si="7"/>
        <v>0</v>
      </c>
    </row>
    <row r="476" spans="1:9" x14ac:dyDescent="0.25">
      <c r="A476" s="66">
        <v>2020</v>
      </c>
      <c r="B476" s="67" t="s">
        <v>262</v>
      </c>
      <c r="C476" s="68" t="s">
        <v>243</v>
      </c>
      <c r="D476" s="68" t="s">
        <v>232</v>
      </c>
      <c r="E476" s="69">
        <v>1</v>
      </c>
      <c r="F476" s="69">
        <v>1</v>
      </c>
      <c r="G476" s="70">
        <v>6.2</v>
      </c>
      <c r="H476" s="70">
        <v>5</v>
      </c>
      <c r="I476" t="b">
        <f t="shared" si="7"/>
        <v>0</v>
      </c>
    </row>
    <row r="477" spans="1:9" x14ac:dyDescent="0.25">
      <c r="A477" s="66">
        <v>2020</v>
      </c>
      <c r="B477" s="67" t="s">
        <v>262</v>
      </c>
      <c r="C477" s="68" t="s">
        <v>243</v>
      </c>
      <c r="D477" s="68" t="s">
        <v>253</v>
      </c>
      <c r="E477" s="69">
        <v>1</v>
      </c>
      <c r="F477" s="69">
        <v>1</v>
      </c>
      <c r="G477" s="70">
        <v>18</v>
      </c>
      <c r="H477" s="70">
        <v>10</v>
      </c>
      <c r="I477" t="b">
        <f t="shared" si="7"/>
        <v>0</v>
      </c>
    </row>
    <row r="478" spans="1:9" x14ac:dyDescent="0.25">
      <c r="A478" s="66">
        <v>2020</v>
      </c>
      <c r="B478" s="67" t="s">
        <v>262</v>
      </c>
      <c r="C478" s="68" t="s">
        <v>243</v>
      </c>
      <c r="D478" s="68" t="s">
        <v>234</v>
      </c>
      <c r="E478" s="69">
        <v>162</v>
      </c>
      <c r="F478" s="69">
        <v>74</v>
      </c>
      <c r="G478" s="70">
        <v>2690.3</v>
      </c>
      <c r="H478" s="70">
        <v>2767.4</v>
      </c>
      <c r="I478" t="b">
        <f t="shared" si="7"/>
        <v>0</v>
      </c>
    </row>
    <row r="479" spans="1:9" x14ac:dyDescent="0.25">
      <c r="A479" s="66">
        <v>2020</v>
      </c>
      <c r="B479" s="67" t="s">
        <v>262</v>
      </c>
      <c r="C479" s="68" t="s">
        <v>243</v>
      </c>
      <c r="D479" s="68" t="s">
        <v>238</v>
      </c>
      <c r="E479" s="69">
        <v>15</v>
      </c>
      <c r="F479" s="69">
        <v>8</v>
      </c>
      <c r="G479" s="70">
        <v>1247.9000000000001</v>
      </c>
      <c r="H479" s="70">
        <v>1111.4000000000001</v>
      </c>
      <c r="I479" t="b">
        <f t="shared" si="7"/>
        <v>0</v>
      </c>
    </row>
    <row r="480" spans="1:9" x14ac:dyDescent="0.25">
      <c r="A480" s="66">
        <v>2020</v>
      </c>
      <c r="B480" s="67" t="s">
        <v>262</v>
      </c>
      <c r="C480" s="68" t="s">
        <v>243</v>
      </c>
      <c r="D480" s="68" t="s">
        <v>239</v>
      </c>
      <c r="E480" s="69">
        <v>1</v>
      </c>
      <c r="F480" s="69">
        <v>1</v>
      </c>
      <c r="G480" s="70">
        <v>15.9</v>
      </c>
      <c r="H480" s="70">
        <v>14.8</v>
      </c>
      <c r="I480" t="b">
        <f t="shared" si="7"/>
        <v>0</v>
      </c>
    </row>
    <row r="481" spans="1:9" x14ac:dyDescent="0.25">
      <c r="A481" s="66">
        <v>2020</v>
      </c>
      <c r="B481" s="67" t="s">
        <v>262</v>
      </c>
      <c r="C481" s="68" t="s">
        <v>243</v>
      </c>
      <c r="D481" s="68" t="s">
        <v>235</v>
      </c>
      <c r="E481" s="69">
        <v>16</v>
      </c>
      <c r="F481" s="69">
        <v>8</v>
      </c>
      <c r="G481" s="70">
        <v>21</v>
      </c>
      <c r="H481" s="70">
        <v>20.2</v>
      </c>
      <c r="I481" t="b">
        <f t="shared" si="7"/>
        <v>0</v>
      </c>
    </row>
    <row r="482" spans="1:9" x14ac:dyDescent="0.25">
      <c r="A482" s="66">
        <v>2020</v>
      </c>
      <c r="B482" s="67" t="s">
        <v>262</v>
      </c>
      <c r="C482" s="68" t="s">
        <v>243</v>
      </c>
      <c r="D482" s="68" t="s">
        <v>236</v>
      </c>
      <c r="E482" s="69">
        <v>2</v>
      </c>
      <c r="F482" s="69">
        <v>1</v>
      </c>
      <c r="G482" s="70">
        <v>5</v>
      </c>
      <c r="H482" s="70">
        <v>5.4</v>
      </c>
      <c r="I482" t="b">
        <f t="shared" si="7"/>
        <v>0</v>
      </c>
    </row>
    <row r="483" spans="1:9" x14ac:dyDescent="0.25">
      <c r="A483" s="66">
        <v>2020</v>
      </c>
      <c r="B483" s="67" t="s">
        <v>262</v>
      </c>
      <c r="C483" s="68" t="s">
        <v>243</v>
      </c>
      <c r="D483" s="68" t="s">
        <v>246</v>
      </c>
      <c r="E483" s="69">
        <v>10</v>
      </c>
      <c r="F483" s="69">
        <v>9</v>
      </c>
      <c r="G483" s="70">
        <v>242</v>
      </c>
      <c r="H483" s="70">
        <v>242</v>
      </c>
      <c r="I483" t="b">
        <f t="shared" si="7"/>
        <v>0</v>
      </c>
    </row>
    <row r="484" spans="1:9" x14ac:dyDescent="0.25">
      <c r="A484" s="66">
        <v>2020</v>
      </c>
      <c r="B484" s="67" t="s">
        <v>262</v>
      </c>
      <c r="C484" s="68" t="s">
        <v>243</v>
      </c>
      <c r="D484" s="68" t="s">
        <v>240</v>
      </c>
      <c r="E484" s="69">
        <v>32</v>
      </c>
      <c r="F484" s="69">
        <v>32</v>
      </c>
      <c r="G484" s="70">
        <v>974.4</v>
      </c>
      <c r="H484" s="70">
        <v>970.4</v>
      </c>
      <c r="I484" t="b">
        <f t="shared" si="7"/>
        <v>0</v>
      </c>
    </row>
    <row r="485" spans="1:9" x14ac:dyDescent="0.25">
      <c r="A485" s="66">
        <v>2020</v>
      </c>
      <c r="B485" s="67" t="s">
        <v>262</v>
      </c>
      <c r="C485" s="68" t="s">
        <v>243</v>
      </c>
      <c r="D485" s="68" t="s">
        <v>248</v>
      </c>
      <c r="E485" s="69">
        <v>6</v>
      </c>
      <c r="F485" s="69">
        <v>3</v>
      </c>
      <c r="G485" s="70">
        <v>126.2</v>
      </c>
      <c r="H485" s="70">
        <v>66.099999999999994</v>
      </c>
      <c r="I485" t="b">
        <f t="shared" si="7"/>
        <v>0</v>
      </c>
    </row>
    <row r="486" spans="1:9" x14ac:dyDescent="0.25">
      <c r="A486" s="66">
        <v>2020</v>
      </c>
      <c r="B486" s="67" t="s">
        <v>263</v>
      </c>
      <c r="C486" s="68" t="s">
        <v>230</v>
      </c>
      <c r="D486" s="68" t="s">
        <v>231</v>
      </c>
      <c r="E486" s="69">
        <v>15</v>
      </c>
      <c r="F486" s="69">
        <v>6</v>
      </c>
      <c r="G486" s="70">
        <v>237.2</v>
      </c>
      <c r="H486" s="70">
        <v>210</v>
      </c>
      <c r="I486" t="b">
        <f t="shared" si="7"/>
        <v>1</v>
      </c>
    </row>
    <row r="487" spans="1:9" x14ac:dyDescent="0.25">
      <c r="A487" s="66">
        <v>2020</v>
      </c>
      <c r="B487" s="67" t="s">
        <v>263</v>
      </c>
      <c r="C487" s="68" t="s">
        <v>230</v>
      </c>
      <c r="D487" s="68" t="s">
        <v>238</v>
      </c>
      <c r="E487" s="69">
        <v>12</v>
      </c>
      <c r="F487" s="69">
        <v>5</v>
      </c>
      <c r="G487" s="70">
        <v>234.2</v>
      </c>
      <c r="H487" s="70">
        <v>207</v>
      </c>
      <c r="I487" t="b">
        <f t="shared" si="7"/>
        <v>1</v>
      </c>
    </row>
    <row r="488" spans="1:9" x14ac:dyDescent="0.25">
      <c r="A488" s="66">
        <v>2020</v>
      </c>
      <c r="B488" s="67" t="s">
        <v>263</v>
      </c>
      <c r="C488" s="68" t="s">
        <v>230</v>
      </c>
      <c r="D488" s="68" t="s">
        <v>235</v>
      </c>
      <c r="E488" s="69">
        <v>3</v>
      </c>
      <c r="F488" s="69">
        <v>1</v>
      </c>
      <c r="G488" s="70">
        <v>3</v>
      </c>
      <c r="H488" s="70">
        <v>3</v>
      </c>
      <c r="I488" t="b">
        <f t="shared" si="7"/>
        <v>1</v>
      </c>
    </row>
    <row r="489" spans="1:9" x14ac:dyDescent="0.25">
      <c r="A489" s="66">
        <v>2020</v>
      </c>
      <c r="B489" s="67" t="s">
        <v>263</v>
      </c>
      <c r="C489" s="68" t="s">
        <v>233</v>
      </c>
      <c r="D489" s="68" t="s">
        <v>231</v>
      </c>
      <c r="E489" s="69">
        <v>69</v>
      </c>
      <c r="F489" s="69">
        <v>22</v>
      </c>
      <c r="G489" s="70">
        <v>221.1</v>
      </c>
      <c r="H489" s="70">
        <v>209.6</v>
      </c>
      <c r="I489" t="b">
        <f t="shared" si="7"/>
        <v>0</v>
      </c>
    </row>
    <row r="490" spans="1:9" x14ac:dyDescent="0.25">
      <c r="A490" s="66">
        <v>2020</v>
      </c>
      <c r="B490" s="67" t="s">
        <v>263</v>
      </c>
      <c r="C490" s="68" t="s">
        <v>233</v>
      </c>
      <c r="D490" s="68" t="s">
        <v>232</v>
      </c>
      <c r="E490" s="69">
        <v>1</v>
      </c>
      <c r="F490" s="69">
        <v>1</v>
      </c>
      <c r="G490" s="70">
        <v>3.5</v>
      </c>
      <c r="H490" s="70">
        <v>2.8</v>
      </c>
      <c r="I490" t="b">
        <f t="shared" si="7"/>
        <v>0</v>
      </c>
    </row>
    <row r="491" spans="1:9" x14ac:dyDescent="0.25">
      <c r="A491" s="66">
        <v>2020</v>
      </c>
      <c r="B491" s="67" t="s">
        <v>263</v>
      </c>
      <c r="C491" s="68" t="s">
        <v>233</v>
      </c>
      <c r="D491" s="68" t="s">
        <v>234</v>
      </c>
      <c r="E491" s="69">
        <v>3</v>
      </c>
      <c r="F491" s="69">
        <v>1</v>
      </c>
      <c r="G491" s="70">
        <v>1.2</v>
      </c>
      <c r="H491" s="70">
        <v>1.2</v>
      </c>
      <c r="I491" t="b">
        <f t="shared" si="7"/>
        <v>0</v>
      </c>
    </row>
    <row r="492" spans="1:9" x14ac:dyDescent="0.25">
      <c r="A492" s="66">
        <v>2020</v>
      </c>
      <c r="B492" s="67" t="s">
        <v>263</v>
      </c>
      <c r="C492" s="68" t="s">
        <v>233</v>
      </c>
      <c r="D492" s="68" t="s">
        <v>238</v>
      </c>
      <c r="E492" s="69">
        <v>56</v>
      </c>
      <c r="F492" s="69">
        <v>17</v>
      </c>
      <c r="G492" s="70">
        <v>203.4</v>
      </c>
      <c r="H492" s="70">
        <v>192.6</v>
      </c>
      <c r="I492" t="b">
        <f t="shared" si="7"/>
        <v>0</v>
      </c>
    </row>
    <row r="493" spans="1:9" x14ac:dyDescent="0.25">
      <c r="A493" s="66">
        <v>2020</v>
      </c>
      <c r="B493" s="67" t="s">
        <v>263</v>
      </c>
      <c r="C493" s="68" t="s">
        <v>233</v>
      </c>
      <c r="D493" s="68" t="s">
        <v>236</v>
      </c>
      <c r="E493" s="69">
        <v>7</v>
      </c>
      <c r="F493" s="69">
        <v>3</v>
      </c>
      <c r="G493" s="70">
        <v>9.3000000000000007</v>
      </c>
      <c r="H493" s="70">
        <v>9.3000000000000007</v>
      </c>
      <c r="I493" t="b">
        <f t="shared" si="7"/>
        <v>0</v>
      </c>
    </row>
    <row r="494" spans="1:9" x14ac:dyDescent="0.25">
      <c r="A494" s="66">
        <v>2020</v>
      </c>
      <c r="B494" s="67" t="s">
        <v>263</v>
      </c>
      <c r="C494" s="68" t="s">
        <v>233</v>
      </c>
      <c r="D494" s="68" t="s">
        <v>246</v>
      </c>
      <c r="E494" s="69">
        <v>1</v>
      </c>
      <c r="F494" s="69">
        <v>1</v>
      </c>
      <c r="G494" s="70">
        <v>2</v>
      </c>
      <c r="H494" s="70">
        <v>2</v>
      </c>
      <c r="I494" t="b">
        <f t="shared" si="7"/>
        <v>0</v>
      </c>
    </row>
    <row r="495" spans="1:9" x14ac:dyDescent="0.25">
      <c r="A495" s="66">
        <v>2020</v>
      </c>
      <c r="B495" s="67" t="s">
        <v>263</v>
      </c>
      <c r="C495" s="68" t="s">
        <v>233</v>
      </c>
      <c r="D495" s="68" t="s">
        <v>240</v>
      </c>
      <c r="E495" s="69">
        <v>1</v>
      </c>
      <c r="F495" s="69">
        <v>1</v>
      </c>
      <c r="G495" s="70">
        <v>1.7</v>
      </c>
      <c r="H495" s="70">
        <v>1.7</v>
      </c>
      <c r="I495" t="b">
        <f t="shared" si="7"/>
        <v>0</v>
      </c>
    </row>
    <row r="496" spans="1:9" x14ac:dyDescent="0.25">
      <c r="A496" s="66">
        <v>2020</v>
      </c>
      <c r="B496" s="67" t="s">
        <v>263</v>
      </c>
      <c r="C496" s="68" t="s">
        <v>237</v>
      </c>
      <c r="D496" s="68" t="s">
        <v>231</v>
      </c>
      <c r="E496" s="69">
        <v>267</v>
      </c>
      <c r="F496" s="69">
        <v>52</v>
      </c>
      <c r="G496" s="70">
        <v>4806.7</v>
      </c>
      <c r="H496" s="70">
        <v>3898</v>
      </c>
      <c r="I496" t="b">
        <f t="shared" si="7"/>
        <v>1</v>
      </c>
    </row>
    <row r="497" spans="1:9" x14ac:dyDescent="0.25">
      <c r="A497" s="66">
        <v>2020</v>
      </c>
      <c r="B497" s="67" t="s">
        <v>263</v>
      </c>
      <c r="C497" s="68" t="s">
        <v>237</v>
      </c>
      <c r="D497" s="68" t="s">
        <v>232</v>
      </c>
      <c r="E497" s="69">
        <v>5</v>
      </c>
      <c r="F497" s="69">
        <v>2</v>
      </c>
      <c r="G497" s="70">
        <v>536.4</v>
      </c>
      <c r="H497" s="70">
        <v>475</v>
      </c>
      <c r="I497" t="b">
        <f t="shared" si="7"/>
        <v>1</v>
      </c>
    </row>
    <row r="498" spans="1:9" x14ac:dyDescent="0.25">
      <c r="A498" s="66">
        <v>2020</v>
      </c>
      <c r="B498" s="67" t="s">
        <v>263</v>
      </c>
      <c r="C498" s="68" t="s">
        <v>237</v>
      </c>
      <c r="D498" s="68" t="s">
        <v>234</v>
      </c>
      <c r="E498" s="69">
        <v>10</v>
      </c>
      <c r="F498" s="69">
        <v>3</v>
      </c>
      <c r="G498" s="70">
        <v>13.4</v>
      </c>
      <c r="H498" s="70">
        <v>12</v>
      </c>
      <c r="I498" t="b">
        <f t="shared" si="7"/>
        <v>1</v>
      </c>
    </row>
    <row r="499" spans="1:9" x14ac:dyDescent="0.25">
      <c r="A499" s="66">
        <v>2020</v>
      </c>
      <c r="B499" s="67" t="s">
        <v>263</v>
      </c>
      <c r="C499" s="68" t="s">
        <v>237</v>
      </c>
      <c r="D499" s="68" t="s">
        <v>238</v>
      </c>
      <c r="E499" s="69">
        <v>77</v>
      </c>
      <c r="F499" s="69">
        <v>21</v>
      </c>
      <c r="G499" s="70">
        <v>3846.5</v>
      </c>
      <c r="H499" s="70">
        <v>3036.9</v>
      </c>
      <c r="I499" t="b">
        <f t="shared" si="7"/>
        <v>1</v>
      </c>
    </row>
    <row r="500" spans="1:9" x14ac:dyDescent="0.25">
      <c r="A500" s="66">
        <v>2020</v>
      </c>
      <c r="B500" s="67" t="s">
        <v>263</v>
      </c>
      <c r="C500" s="68" t="s">
        <v>237</v>
      </c>
      <c r="D500" s="68" t="s">
        <v>239</v>
      </c>
      <c r="E500" s="69">
        <v>1</v>
      </c>
      <c r="F500" s="69">
        <v>1</v>
      </c>
      <c r="G500" s="70">
        <v>0.3</v>
      </c>
      <c r="H500" s="70">
        <v>0.3</v>
      </c>
      <c r="I500" t="b">
        <f t="shared" si="7"/>
        <v>1</v>
      </c>
    </row>
    <row r="501" spans="1:9" x14ac:dyDescent="0.25">
      <c r="A501" s="66">
        <v>2020</v>
      </c>
      <c r="B501" s="67" t="s">
        <v>263</v>
      </c>
      <c r="C501" s="68" t="s">
        <v>237</v>
      </c>
      <c r="D501" s="68" t="s">
        <v>235</v>
      </c>
      <c r="E501" s="69">
        <v>11</v>
      </c>
      <c r="F501" s="69">
        <v>3</v>
      </c>
      <c r="G501" s="70">
        <v>34.4</v>
      </c>
      <c r="H501" s="70">
        <v>26.6</v>
      </c>
      <c r="I501" t="b">
        <f t="shared" si="7"/>
        <v>1</v>
      </c>
    </row>
    <row r="502" spans="1:9" x14ac:dyDescent="0.25">
      <c r="A502" s="66">
        <v>2020</v>
      </c>
      <c r="B502" s="67" t="s">
        <v>263</v>
      </c>
      <c r="C502" s="68" t="s">
        <v>237</v>
      </c>
      <c r="D502" s="68" t="s">
        <v>236</v>
      </c>
      <c r="E502" s="69">
        <v>155</v>
      </c>
      <c r="F502" s="69">
        <v>30</v>
      </c>
      <c r="G502" s="70">
        <v>367.8</v>
      </c>
      <c r="H502" s="70">
        <v>339.6</v>
      </c>
      <c r="I502" t="b">
        <f t="shared" si="7"/>
        <v>1</v>
      </c>
    </row>
    <row r="503" spans="1:9" x14ac:dyDescent="0.25">
      <c r="A503" s="66">
        <v>2020</v>
      </c>
      <c r="B503" s="67" t="s">
        <v>263</v>
      </c>
      <c r="C503" s="68" t="s">
        <v>237</v>
      </c>
      <c r="D503" s="68" t="s">
        <v>246</v>
      </c>
      <c r="E503" s="69">
        <v>3</v>
      </c>
      <c r="F503" s="69">
        <v>3</v>
      </c>
      <c r="G503" s="70">
        <v>1.6</v>
      </c>
      <c r="H503" s="70">
        <v>1.3</v>
      </c>
      <c r="I503" t="b">
        <f t="shared" si="7"/>
        <v>1</v>
      </c>
    </row>
    <row r="504" spans="1:9" x14ac:dyDescent="0.25">
      <c r="A504" s="66">
        <v>2020</v>
      </c>
      <c r="B504" s="67" t="s">
        <v>263</v>
      </c>
      <c r="C504" s="68" t="s">
        <v>237</v>
      </c>
      <c r="D504" s="68" t="s">
        <v>240</v>
      </c>
      <c r="E504" s="69">
        <v>5</v>
      </c>
      <c r="F504" s="69">
        <v>4</v>
      </c>
      <c r="G504" s="70">
        <v>6.3</v>
      </c>
      <c r="H504" s="70">
        <v>6.3</v>
      </c>
      <c r="I504" t="b">
        <f t="shared" si="7"/>
        <v>1</v>
      </c>
    </row>
    <row r="505" spans="1:9" x14ac:dyDescent="0.25">
      <c r="A505" s="66">
        <v>2020</v>
      </c>
      <c r="B505" s="67" t="s">
        <v>263</v>
      </c>
      <c r="C505" s="68" t="s">
        <v>241</v>
      </c>
      <c r="D505" s="68" t="s">
        <v>231</v>
      </c>
      <c r="E505" s="69">
        <v>323</v>
      </c>
      <c r="F505" s="69">
        <v>151</v>
      </c>
      <c r="G505" s="70">
        <v>43662.1</v>
      </c>
      <c r="H505" s="70">
        <v>39489.599999999999</v>
      </c>
      <c r="I505" t="b">
        <f t="shared" si="7"/>
        <v>1</v>
      </c>
    </row>
    <row r="506" spans="1:9" x14ac:dyDescent="0.25">
      <c r="A506" s="66">
        <v>2020</v>
      </c>
      <c r="B506" s="67" t="s">
        <v>263</v>
      </c>
      <c r="C506" s="68" t="s">
        <v>241</v>
      </c>
      <c r="D506" s="68" t="s">
        <v>232</v>
      </c>
      <c r="E506" s="69">
        <v>20</v>
      </c>
      <c r="F506" s="69">
        <v>9</v>
      </c>
      <c r="G506" s="70">
        <v>9771.7999999999993</v>
      </c>
      <c r="H506" s="70">
        <v>8735</v>
      </c>
      <c r="I506" t="b">
        <f t="shared" si="7"/>
        <v>1</v>
      </c>
    </row>
    <row r="507" spans="1:9" x14ac:dyDescent="0.25">
      <c r="A507" s="66">
        <v>2020</v>
      </c>
      <c r="B507" s="67" t="s">
        <v>263</v>
      </c>
      <c r="C507" s="68" t="s">
        <v>241</v>
      </c>
      <c r="D507" s="68" t="s">
        <v>234</v>
      </c>
      <c r="E507" s="69">
        <v>16</v>
      </c>
      <c r="F507" s="69">
        <v>5</v>
      </c>
      <c r="G507" s="70">
        <v>25.1</v>
      </c>
      <c r="H507" s="70">
        <v>20.9</v>
      </c>
      <c r="I507" t="b">
        <f t="shared" si="7"/>
        <v>1</v>
      </c>
    </row>
    <row r="508" spans="1:9" x14ac:dyDescent="0.25">
      <c r="A508" s="66">
        <v>2020</v>
      </c>
      <c r="B508" s="67" t="s">
        <v>263</v>
      </c>
      <c r="C508" s="68" t="s">
        <v>241</v>
      </c>
      <c r="D508" s="68" t="s">
        <v>238</v>
      </c>
      <c r="E508" s="69">
        <v>129</v>
      </c>
      <c r="F508" s="69">
        <v>26</v>
      </c>
      <c r="G508" s="70">
        <v>14453.9</v>
      </c>
      <c r="H508" s="70">
        <v>12248.4</v>
      </c>
      <c r="I508" t="b">
        <f t="shared" si="7"/>
        <v>1</v>
      </c>
    </row>
    <row r="509" spans="1:9" x14ac:dyDescent="0.25">
      <c r="A509" s="66">
        <v>2020</v>
      </c>
      <c r="B509" s="67" t="s">
        <v>263</v>
      </c>
      <c r="C509" s="68" t="s">
        <v>241</v>
      </c>
      <c r="D509" s="68" t="s">
        <v>245</v>
      </c>
      <c r="E509" s="69">
        <v>11</v>
      </c>
      <c r="F509" s="69">
        <v>6</v>
      </c>
      <c r="G509" s="70">
        <v>12415.1</v>
      </c>
      <c r="H509" s="70">
        <v>11582.4</v>
      </c>
      <c r="I509" t="b">
        <f t="shared" si="7"/>
        <v>1</v>
      </c>
    </row>
    <row r="510" spans="1:9" x14ac:dyDescent="0.25">
      <c r="A510" s="66">
        <v>2020</v>
      </c>
      <c r="B510" s="67" t="s">
        <v>263</v>
      </c>
      <c r="C510" s="68" t="s">
        <v>241</v>
      </c>
      <c r="D510" s="68" t="s">
        <v>239</v>
      </c>
      <c r="E510" s="69">
        <v>7</v>
      </c>
      <c r="F510" s="69">
        <v>6</v>
      </c>
      <c r="G510" s="70">
        <v>132.4</v>
      </c>
      <c r="H510" s="70">
        <v>132.4</v>
      </c>
      <c r="I510" t="b">
        <f t="shared" si="7"/>
        <v>1</v>
      </c>
    </row>
    <row r="511" spans="1:9" x14ac:dyDescent="0.25">
      <c r="A511" s="66">
        <v>2020</v>
      </c>
      <c r="B511" s="67" t="s">
        <v>263</v>
      </c>
      <c r="C511" s="68" t="s">
        <v>241</v>
      </c>
      <c r="D511" s="68" t="s">
        <v>235</v>
      </c>
      <c r="E511" s="69">
        <v>32</v>
      </c>
      <c r="F511" s="69">
        <v>11</v>
      </c>
      <c r="G511" s="70">
        <v>51.9</v>
      </c>
      <c r="H511" s="70">
        <v>50.6</v>
      </c>
      <c r="I511" t="b">
        <f t="shared" si="7"/>
        <v>1</v>
      </c>
    </row>
    <row r="512" spans="1:9" x14ac:dyDescent="0.25">
      <c r="A512" s="66">
        <v>2020</v>
      </c>
      <c r="B512" s="67" t="s">
        <v>263</v>
      </c>
      <c r="C512" s="68" t="s">
        <v>241</v>
      </c>
      <c r="D512" s="68" t="s">
        <v>236</v>
      </c>
      <c r="E512" s="69">
        <v>15</v>
      </c>
      <c r="F512" s="69">
        <v>3</v>
      </c>
      <c r="G512" s="70">
        <v>378</v>
      </c>
      <c r="H512" s="70">
        <v>311</v>
      </c>
      <c r="I512" t="b">
        <f t="shared" si="7"/>
        <v>1</v>
      </c>
    </row>
    <row r="513" spans="1:9" x14ac:dyDescent="0.25">
      <c r="A513" s="66">
        <v>2020</v>
      </c>
      <c r="B513" s="67" t="s">
        <v>263</v>
      </c>
      <c r="C513" s="68" t="s">
        <v>241</v>
      </c>
      <c r="D513" s="68" t="s">
        <v>246</v>
      </c>
      <c r="E513" s="69">
        <v>48</v>
      </c>
      <c r="F513" s="69">
        <v>46</v>
      </c>
      <c r="G513" s="70">
        <v>116.6</v>
      </c>
      <c r="H513" s="70">
        <v>116.3</v>
      </c>
      <c r="I513" t="b">
        <f t="shared" si="7"/>
        <v>1</v>
      </c>
    </row>
    <row r="514" spans="1:9" x14ac:dyDescent="0.25">
      <c r="A514" s="66">
        <v>2020</v>
      </c>
      <c r="B514" s="67" t="s">
        <v>263</v>
      </c>
      <c r="C514" s="68" t="s">
        <v>241</v>
      </c>
      <c r="D514" s="68" t="s">
        <v>240</v>
      </c>
      <c r="E514" s="69">
        <v>45</v>
      </c>
      <c r="F514" s="69">
        <v>41</v>
      </c>
      <c r="G514" s="70">
        <v>6317.3</v>
      </c>
      <c r="H514" s="70">
        <v>6292.6</v>
      </c>
      <c r="I514" t="b">
        <f t="shared" si="7"/>
        <v>1</v>
      </c>
    </row>
    <row r="515" spans="1:9" x14ac:dyDescent="0.25">
      <c r="A515" s="66">
        <v>2020</v>
      </c>
      <c r="B515" s="67" t="s">
        <v>263</v>
      </c>
      <c r="C515" s="68" t="s">
        <v>242</v>
      </c>
      <c r="D515" s="68" t="s">
        <v>231</v>
      </c>
      <c r="E515" s="69">
        <v>46</v>
      </c>
      <c r="F515" s="69">
        <v>15</v>
      </c>
      <c r="G515" s="70">
        <v>654.1</v>
      </c>
      <c r="H515" s="70">
        <v>635.1</v>
      </c>
      <c r="I515" t="b">
        <f t="shared" si="7"/>
        <v>0</v>
      </c>
    </row>
    <row r="516" spans="1:9" x14ac:dyDescent="0.25">
      <c r="A516" s="66">
        <v>2020</v>
      </c>
      <c r="B516" s="67" t="s">
        <v>263</v>
      </c>
      <c r="C516" s="68" t="s">
        <v>242</v>
      </c>
      <c r="D516" s="68" t="s">
        <v>232</v>
      </c>
      <c r="E516" s="69">
        <v>10</v>
      </c>
      <c r="F516" s="69">
        <v>3</v>
      </c>
      <c r="G516" s="70">
        <v>444.8</v>
      </c>
      <c r="H516" s="70">
        <v>439.2</v>
      </c>
      <c r="I516" t="b">
        <f t="shared" ref="I516:I579" si="8">INDEX($M$2:$M$7,MATCH(C516,$L$2:$L$7,0))</f>
        <v>0</v>
      </c>
    </row>
    <row r="517" spans="1:9" x14ac:dyDescent="0.25">
      <c r="A517" s="66">
        <v>2020</v>
      </c>
      <c r="B517" s="67" t="s">
        <v>263</v>
      </c>
      <c r="C517" s="68" t="s">
        <v>242</v>
      </c>
      <c r="D517" s="68" t="s">
        <v>238</v>
      </c>
      <c r="E517" s="69">
        <v>29</v>
      </c>
      <c r="F517" s="69">
        <v>10</v>
      </c>
      <c r="G517" s="70">
        <v>86.9</v>
      </c>
      <c r="H517" s="70">
        <v>76.7</v>
      </c>
      <c r="I517" t="b">
        <f t="shared" si="8"/>
        <v>0</v>
      </c>
    </row>
    <row r="518" spans="1:9" x14ac:dyDescent="0.25">
      <c r="A518" s="66">
        <v>2020</v>
      </c>
      <c r="B518" s="67" t="s">
        <v>263</v>
      </c>
      <c r="C518" s="68" t="s">
        <v>242</v>
      </c>
      <c r="D518" s="68" t="s">
        <v>239</v>
      </c>
      <c r="E518" s="69">
        <v>1</v>
      </c>
      <c r="F518" s="69">
        <v>1</v>
      </c>
      <c r="G518" s="70">
        <v>78</v>
      </c>
      <c r="H518" s="70">
        <v>78</v>
      </c>
      <c r="I518" t="b">
        <f t="shared" si="8"/>
        <v>0</v>
      </c>
    </row>
    <row r="519" spans="1:9" x14ac:dyDescent="0.25">
      <c r="A519" s="66">
        <v>2020</v>
      </c>
      <c r="B519" s="67" t="s">
        <v>263</v>
      </c>
      <c r="C519" s="68" t="s">
        <v>242</v>
      </c>
      <c r="D519" s="68" t="s">
        <v>247</v>
      </c>
      <c r="E519" s="69">
        <v>3</v>
      </c>
      <c r="F519" s="69">
        <v>1</v>
      </c>
      <c r="G519" s="70">
        <v>39.700000000000003</v>
      </c>
      <c r="H519" s="70">
        <v>36.5</v>
      </c>
      <c r="I519" t="b">
        <f t="shared" si="8"/>
        <v>0</v>
      </c>
    </row>
    <row r="520" spans="1:9" x14ac:dyDescent="0.25">
      <c r="A520" s="66">
        <v>2020</v>
      </c>
      <c r="B520" s="67" t="s">
        <v>263</v>
      </c>
      <c r="C520" s="68" t="s">
        <v>242</v>
      </c>
      <c r="D520" s="68" t="s">
        <v>236</v>
      </c>
      <c r="E520" s="69">
        <v>3</v>
      </c>
      <c r="F520" s="69">
        <v>1</v>
      </c>
      <c r="G520" s="70">
        <v>4.7</v>
      </c>
      <c r="H520" s="70">
        <v>4.7</v>
      </c>
      <c r="I520" t="b">
        <f t="shared" si="8"/>
        <v>0</v>
      </c>
    </row>
    <row r="521" spans="1:9" x14ac:dyDescent="0.25">
      <c r="A521" s="66">
        <v>2020</v>
      </c>
      <c r="B521" s="67" t="s">
        <v>263</v>
      </c>
      <c r="C521" s="68" t="s">
        <v>243</v>
      </c>
      <c r="D521" s="68" t="s">
        <v>231</v>
      </c>
      <c r="E521" s="69">
        <v>720</v>
      </c>
      <c r="F521" s="69">
        <v>246</v>
      </c>
      <c r="G521" s="70">
        <v>49581.2</v>
      </c>
      <c r="H521" s="70">
        <v>44442.3</v>
      </c>
      <c r="I521" t="b">
        <f t="shared" si="8"/>
        <v>0</v>
      </c>
    </row>
    <row r="522" spans="1:9" x14ac:dyDescent="0.25">
      <c r="A522" s="66">
        <v>2020</v>
      </c>
      <c r="B522" s="67" t="s">
        <v>263</v>
      </c>
      <c r="C522" s="68" t="s">
        <v>243</v>
      </c>
      <c r="D522" s="68" t="s">
        <v>232</v>
      </c>
      <c r="E522" s="69">
        <v>36</v>
      </c>
      <c r="F522" s="69">
        <v>15</v>
      </c>
      <c r="G522" s="70">
        <v>10756.5</v>
      </c>
      <c r="H522" s="70">
        <v>9652</v>
      </c>
      <c r="I522" t="b">
        <f t="shared" si="8"/>
        <v>0</v>
      </c>
    </row>
    <row r="523" spans="1:9" x14ac:dyDescent="0.25">
      <c r="A523" s="66">
        <v>2020</v>
      </c>
      <c r="B523" s="67" t="s">
        <v>263</v>
      </c>
      <c r="C523" s="68" t="s">
        <v>243</v>
      </c>
      <c r="D523" s="68" t="s">
        <v>234</v>
      </c>
      <c r="E523" s="69">
        <v>29</v>
      </c>
      <c r="F523" s="69">
        <v>9</v>
      </c>
      <c r="G523" s="70">
        <v>39.700000000000003</v>
      </c>
      <c r="H523" s="70">
        <v>34.1</v>
      </c>
      <c r="I523" t="b">
        <f t="shared" si="8"/>
        <v>0</v>
      </c>
    </row>
    <row r="524" spans="1:9" x14ac:dyDescent="0.25">
      <c r="A524" s="66">
        <v>2020</v>
      </c>
      <c r="B524" s="67" t="s">
        <v>263</v>
      </c>
      <c r="C524" s="68" t="s">
        <v>243</v>
      </c>
      <c r="D524" s="68" t="s">
        <v>238</v>
      </c>
      <c r="E524" s="69">
        <v>303</v>
      </c>
      <c r="F524" s="69">
        <v>79</v>
      </c>
      <c r="G524" s="70">
        <v>18824.900000000001</v>
      </c>
      <c r="H524" s="70">
        <v>15761.6</v>
      </c>
      <c r="I524" t="b">
        <f t="shared" si="8"/>
        <v>0</v>
      </c>
    </row>
    <row r="525" spans="1:9" x14ac:dyDescent="0.25">
      <c r="A525" s="66">
        <v>2020</v>
      </c>
      <c r="B525" s="67" t="s">
        <v>263</v>
      </c>
      <c r="C525" s="68" t="s">
        <v>243</v>
      </c>
      <c r="D525" s="68" t="s">
        <v>245</v>
      </c>
      <c r="E525" s="69">
        <v>11</v>
      </c>
      <c r="F525" s="69">
        <v>6</v>
      </c>
      <c r="G525" s="70">
        <v>12415.1</v>
      </c>
      <c r="H525" s="70">
        <v>11582.4</v>
      </c>
      <c r="I525" t="b">
        <f t="shared" si="8"/>
        <v>0</v>
      </c>
    </row>
    <row r="526" spans="1:9" x14ac:dyDescent="0.25">
      <c r="A526" s="66">
        <v>2020</v>
      </c>
      <c r="B526" s="67" t="s">
        <v>263</v>
      </c>
      <c r="C526" s="68" t="s">
        <v>243</v>
      </c>
      <c r="D526" s="68" t="s">
        <v>239</v>
      </c>
      <c r="E526" s="69">
        <v>9</v>
      </c>
      <c r="F526" s="69">
        <v>8</v>
      </c>
      <c r="G526" s="70">
        <v>210.7</v>
      </c>
      <c r="H526" s="70">
        <v>210.7</v>
      </c>
      <c r="I526" t="b">
        <f t="shared" si="8"/>
        <v>0</v>
      </c>
    </row>
    <row r="527" spans="1:9" x14ac:dyDescent="0.25">
      <c r="A527" s="66">
        <v>2020</v>
      </c>
      <c r="B527" s="67" t="s">
        <v>263</v>
      </c>
      <c r="C527" s="68" t="s">
        <v>243</v>
      </c>
      <c r="D527" s="68" t="s">
        <v>235</v>
      </c>
      <c r="E527" s="69">
        <v>46</v>
      </c>
      <c r="F527" s="69">
        <v>15</v>
      </c>
      <c r="G527" s="70">
        <v>89.3</v>
      </c>
      <c r="H527" s="70">
        <v>80.2</v>
      </c>
      <c r="I527" t="b">
        <f t="shared" si="8"/>
        <v>0</v>
      </c>
    </row>
    <row r="528" spans="1:9" x14ac:dyDescent="0.25">
      <c r="A528" s="66">
        <v>2020</v>
      </c>
      <c r="B528" s="67" t="s">
        <v>263</v>
      </c>
      <c r="C528" s="68" t="s">
        <v>243</v>
      </c>
      <c r="D528" s="68" t="s">
        <v>247</v>
      </c>
      <c r="E528" s="69">
        <v>3</v>
      </c>
      <c r="F528" s="69">
        <v>1</v>
      </c>
      <c r="G528" s="70">
        <v>39.700000000000003</v>
      </c>
      <c r="H528" s="70">
        <v>36.5</v>
      </c>
      <c r="I528" t="b">
        <f t="shared" si="8"/>
        <v>0</v>
      </c>
    </row>
    <row r="529" spans="1:9" x14ac:dyDescent="0.25">
      <c r="A529" s="66">
        <v>2020</v>
      </c>
      <c r="B529" s="67" t="s">
        <v>263</v>
      </c>
      <c r="C529" s="68" t="s">
        <v>243</v>
      </c>
      <c r="D529" s="68" t="s">
        <v>236</v>
      </c>
      <c r="E529" s="69">
        <v>180</v>
      </c>
      <c r="F529" s="69">
        <v>37</v>
      </c>
      <c r="G529" s="70">
        <v>759.8</v>
      </c>
      <c r="H529" s="70">
        <v>664.6</v>
      </c>
      <c r="I529" t="b">
        <f t="shared" si="8"/>
        <v>0</v>
      </c>
    </row>
    <row r="530" spans="1:9" x14ac:dyDescent="0.25">
      <c r="A530" s="66">
        <v>2020</v>
      </c>
      <c r="B530" s="67" t="s">
        <v>263</v>
      </c>
      <c r="C530" s="68" t="s">
        <v>243</v>
      </c>
      <c r="D530" s="68" t="s">
        <v>246</v>
      </c>
      <c r="E530" s="69">
        <v>52</v>
      </c>
      <c r="F530" s="69">
        <v>50</v>
      </c>
      <c r="G530" s="70">
        <v>120.2</v>
      </c>
      <c r="H530" s="70">
        <v>119.6</v>
      </c>
      <c r="I530" t="b">
        <f t="shared" si="8"/>
        <v>0</v>
      </c>
    </row>
    <row r="531" spans="1:9" x14ac:dyDescent="0.25">
      <c r="A531" s="66">
        <v>2020</v>
      </c>
      <c r="B531" s="67" t="s">
        <v>263</v>
      </c>
      <c r="C531" s="68" t="s">
        <v>243</v>
      </c>
      <c r="D531" s="68" t="s">
        <v>240</v>
      </c>
      <c r="E531" s="69">
        <v>51</v>
      </c>
      <c r="F531" s="69">
        <v>46</v>
      </c>
      <c r="G531" s="70">
        <v>6325.3</v>
      </c>
      <c r="H531" s="70">
        <v>6300.6</v>
      </c>
      <c r="I531" t="b">
        <f t="shared" si="8"/>
        <v>0</v>
      </c>
    </row>
    <row r="532" spans="1:9" x14ac:dyDescent="0.25">
      <c r="A532" s="66">
        <v>2020</v>
      </c>
      <c r="B532" s="67" t="s">
        <v>264</v>
      </c>
      <c r="C532" s="68" t="s">
        <v>230</v>
      </c>
      <c r="D532" s="68" t="s">
        <v>231</v>
      </c>
      <c r="E532" s="69">
        <v>12</v>
      </c>
      <c r="F532" s="69">
        <v>4</v>
      </c>
      <c r="G532" s="70">
        <v>1469</v>
      </c>
      <c r="H532" s="70">
        <v>1293.9000000000001</v>
      </c>
      <c r="I532" t="b">
        <f t="shared" si="8"/>
        <v>1</v>
      </c>
    </row>
    <row r="533" spans="1:9" x14ac:dyDescent="0.25">
      <c r="A533" s="66">
        <v>2020</v>
      </c>
      <c r="B533" s="67" t="s">
        <v>264</v>
      </c>
      <c r="C533" s="68" t="s">
        <v>230</v>
      </c>
      <c r="D533" s="68" t="s">
        <v>232</v>
      </c>
      <c r="E533" s="69">
        <v>4</v>
      </c>
      <c r="F533" s="69">
        <v>1</v>
      </c>
      <c r="G533" s="70">
        <v>822.8</v>
      </c>
      <c r="H533" s="70">
        <v>721.5</v>
      </c>
      <c r="I533" t="b">
        <f t="shared" si="8"/>
        <v>1</v>
      </c>
    </row>
    <row r="534" spans="1:9" x14ac:dyDescent="0.25">
      <c r="A534" s="66">
        <v>2020</v>
      </c>
      <c r="B534" s="67" t="s">
        <v>264</v>
      </c>
      <c r="C534" s="68" t="s">
        <v>230</v>
      </c>
      <c r="D534" s="68" t="s">
        <v>238</v>
      </c>
      <c r="E534" s="69">
        <v>8</v>
      </c>
      <c r="F534" s="69">
        <v>3</v>
      </c>
      <c r="G534" s="70">
        <v>646.20000000000005</v>
      </c>
      <c r="H534" s="70">
        <v>572.4</v>
      </c>
      <c r="I534" t="b">
        <f t="shared" si="8"/>
        <v>1</v>
      </c>
    </row>
    <row r="535" spans="1:9" x14ac:dyDescent="0.25">
      <c r="A535" s="66">
        <v>2020</v>
      </c>
      <c r="B535" s="67" t="s">
        <v>264</v>
      </c>
      <c r="C535" s="68" t="s">
        <v>233</v>
      </c>
      <c r="D535" s="68" t="s">
        <v>231</v>
      </c>
      <c r="E535" s="69">
        <v>25</v>
      </c>
      <c r="F535" s="69">
        <v>6</v>
      </c>
      <c r="G535" s="70">
        <v>96.1</v>
      </c>
      <c r="H535" s="70">
        <v>90.1</v>
      </c>
      <c r="I535" t="b">
        <f t="shared" si="8"/>
        <v>0</v>
      </c>
    </row>
    <row r="536" spans="1:9" x14ac:dyDescent="0.25">
      <c r="A536" s="66">
        <v>2020</v>
      </c>
      <c r="B536" s="67" t="s">
        <v>264</v>
      </c>
      <c r="C536" s="68" t="s">
        <v>233</v>
      </c>
      <c r="D536" s="68" t="s">
        <v>238</v>
      </c>
      <c r="E536" s="69">
        <v>9</v>
      </c>
      <c r="F536" s="69">
        <v>2</v>
      </c>
      <c r="G536" s="70">
        <v>73.3</v>
      </c>
      <c r="H536" s="70">
        <v>70.099999999999994</v>
      </c>
      <c r="I536" t="b">
        <f t="shared" si="8"/>
        <v>0</v>
      </c>
    </row>
    <row r="537" spans="1:9" x14ac:dyDescent="0.25">
      <c r="A537" s="66">
        <v>2020</v>
      </c>
      <c r="B537" s="67" t="s">
        <v>264</v>
      </c>
      <c r="C537" s="68" t="s">
        <v>233</v>
      </c>
      <c r="D537" s="68" t="s">
        <v>235</v>
      </c>
      <c r="E537" s="69">
        <v>1</v>
      </c>
      <c r="F537" s="69">
        <v>1</v>
      </c>
      <c r="G537" s="70">
        <v>6.5</v>
      </c>
      <c r="H537" s="70">
        <v>5</v>
      </c>
      <c r="I537" t="b">
        <f t="shared" si="8"/>
        <v>0</v>
      </c>
    </row>
    <row r="538" spans="1:9" x14ac:dyDescent="0.25">
      <c r="A538" s="66">
        <v>2020</v>
      </c>
      <c r="B538" s="67" t="s">
        <v>264</v>
      </c>
      <c r="C538" s="68" t="s">
        <v>233</v>
      </c>
      <c r="D538" s="68" t="s">
        <v>236</v>
      </c>
      <c r="E538" s="69">
        <v>12</v>
      </c>
      <c r="F538" s="69">
        <v>3</v>
      </c>
      <c r="G538" s="70">
        <v>13.8</v>
      </c>
      <c r="H538" s="70">
        <v>13.2</v>
      </c>
      <c r="I538" t="b">
        <f t="shared" si="8"/>
        <v>0</v>
      </c>
    </row>
    <row r="539" spans="1:9" x14ac:dyDescent="0.25">
      <c r="A539" s="66">
        <v>2020</v>
      </c>
      <c r="B539" s="67" t="s">
        <v>264</v>
      </c>
      <c r="C539" s="68" t="s">
        <v>233</v>
      </c>
      <c r="D539" s="68" t="s">
        <v>246</v>
      </c>
      <c r="E539" s="69">
        <v>2</v>
      </c>
      <c r="F539" s="69">
        <v>1</v>
      </c>
      <c r="G539" s="70">
        <v>1.5</v>
      </c>
      <c r="H539" s="70">
        <v>0.8</v>
      </c>
      <c r="I539" t="b">
        <f t="shared" si="8"/>
        <v>0</v>
      </c>
    </row>
    <row r="540" spans="1:9" x14ac:dyDescent="0.25">
      <c r="A540" s="66">
        <v>2020</v>
      </c>
      <c r="B540" s="67" t="s">
        <v>264</v>
      </c>
      <c r="C540" s="68" t="s">
        <v>233</v>
      </c>
      <c r="D540" s="68" t="s">
        <v>240</v>
      </c>
      <c r="E540" s="69">
        <v>1</v>
      </c>
      <c r="F540" s="69">
        <v>1</v>
      </c>
      <c r="G540" s="70">
        <v>1</v>
      </c>
      <c r="H540" s="70">
        <v>1</v>
      </c>
      <c r="I540" t="b">
        <f t="shared" si="8"/>
        <v>0</v>
      </c>
    </row>
    <row r="541" spans="1:9" x14ac:dyDescent="0.25">
      <c r="A541" s="66">
        <v>2020</v>
      </c>
      <c r="B541" s="67" t="s">
        <v>264</v>
      </c>
      <c r="C541" s="68" t="s">
        <v>237</v>
      </c>
      <c r="D541" s="68" t="s">
        <v>231</v>
      </c>
      <c r="E541" s="69">
        <v>244</v>
      </c>
      <c r="F541" s="69">
        <v>89</v>
      </c>
      <c r="G541" s="70">
        <v>22454.3</v>
      </c>
      <c r="H541" s="70">
        <v>19859.599999999999</v>
      </c>
      <c r="I541" t="b">
        <f t="shared" si="8"/>
        <v>1</v>
      </c>
    </row>
    <row r="542" spans="1:9" x14ac:dyDescent="0.25">
      <c r="A542" s="66">
        <v>2020</v>
      </c>
      <c r="B542" s="67" t="s">
        <v>264</v>
      </c>
      <c r="C542" s="68" t="s">
        <v>237</v>
      </c>
      <c r="D542" s="68" t="s">
        <v>232</v>
      </c>
      <c r="E542" s="69">
        <v>37</v>
      </c>
      <c r="F542" s="69">
        <v>13</v>
      </c>
      <c r="G542" s="70">
        <v>16113.1</v>
      </c>
      <c r="H542" s="70">
        <v>14497.2</v>
      </c>
      <c r="I542" t="b">
        <f t="shared" si="8"/>
        <v>1</v>
      </c>
    </row>
    <row r="543" spans="1:9" x14ac:dyDescent="0.25">
      <c r="A543" s="66">
        <v>2020</v>
      </c>
      <c r="B543" s="67" t="s">
        <v>264</v>
      </c>
      <c r="C543" s="68" t="s">
        <v>237</v>
      </c>
      <c r="D543" s="68" t="s">
        <v>234</v>
      </c>
      <c r="E543" s="69">
        <v>21</v>
      </c>
      <c r="F543" s="69">
        <v>5</v>
      </c>
      <c r="G543" s="70">
        <v>105</v>
      </c>
      <c r="H543" s="70">
        <v>66.2</v>
      </c>
      <c r="I543" t="b">
        <f t="shared" si="8"/>
        <v>1</v>
      </c>
    </row>
    <row r="544" spans="1:9" x14ac:dyDescent="0.25">
      <c r="A544" s="66">
        <v>2020</v>
      </c>
      <c r="B544" s="67" t="s">
        <v>264</v>
      </c>
      <c r="C544" s="68" t="s">
        <v>237</v>
      </c>
      <c r="D544" s="68" t="s">
        <v>238</v>
      </c>
      <c r="E544" s="69">
        <v>63</v>
      </c>
      <c r="F544" s="69">
        <v>18</v>
      </c>
      <c r="G544" s="70">
        <v>5901.3</v>
      </c>
      <c r="H544" s="70">
        <v>4978.1000000000004</v>
      </c>
      <c r="I544" t="b">
        <f t="shared" si="8"/>
        <v>1</v>
      </c>
    </row>
    <row r="545" spans="1:9" x14ac:dyDescent="0.25">
      <c r="A545" s="66">
        <v>2020</v>
      </c>
      <c r="B545" s="67" t="s">
        <v>264</v>
      </c>
      <c r="C545" s="68" t="s">
        <v>237</v>
      </c>
      <c r="D545" s="68" t="s">
        <v>239</v>
      </c>
      <c r="E545" s="69">
        <v>6</v>
      </c>
      <c r="F545" s="69">
        <v>6</v>
      </c>
      <c r="G545" s="70">
        <v>38</v>
      </c>
      <c r="H545" s="70">
        <v>38</v>
      </c>
      <c r="I545" t="b">
        <f t="shared" si="8"/>
        <v>1</v>
      </c>
    </row>
    <row r="546" spans="1:9" x14ac:dyDescent="0.25">
      <c r="A546" s="66">
        <v>2020</v>
      </c>
      <c r="B546" s="67" t="s">
        <v>264</v>
      </c>
      <c r="C546" s="68" t="s">
        <v>237</v>
      </c>
      <c r="D546" s="68" t="s">
        <v>235</v>
      </c>
      <c r="E546" s="69">
        <v>54</v>
      </c>
      <c r="F546" s="69">
        <v>8</v>
      </c>
      <c r="G546" s="70">
        <v>49.6</v>
      </c>
      <c r="H546" s="70">
        <v>48.6</v>
      </c>
      <c r="I546" t="b">
        <f t="shared" si="8"/>
        <v>1</v>
      </c>
    </row>
    <row r="547" spans="1:9" x14ac:dyDescent="0.25">
      <c r="A547" s="66">
        <v>2020</v>
      </c>
      <c r="B547" s="67" t="s">
        <v>264</v>
      </c>
      <c r="C547" s="68" t="s">
        <v>237</v>
      </c>
      <c r="D547" s="68" t="s">
        <v>247</v>
      </c>
      <c r="E547" s="69">
        <v>4</v>
      </c>
      <c r="F547" s="69">
        <v>1</v>
      </c>
      <c r="G547" s="70">
        <v>13.2</v>
      </c>
      <c r="H547" s="70">
        <v>12</v>
      </c>
      <c r="I547" t="b">
        <f t="shared" si="8"/>
        <v>1</v>
      </c>
    </row>
    <row r="548" spans="1:9" x14ac:dyDescent="0.25">
      <c r="A548" s="66">
        <v>2020</v>
      </c>
      <c r="B548" s="67" t="s">
        <v>264</v>
      </c>
      <c r="C548" s="68" t="s">
        <v>237</v>
      </c>
      <c r="D548" s="68" t="s">
        <v>236</v>
      </c>
      <c r="E548" s="69">
        <v>16</v>
      </c>
      <c r="F548" s="69">
        <v>6</v>
      </c>
      <c r="G548" s="70">
        <v>85.4</v>
      </c>
      <c r="H548" s="70">
        <v>70.8</v>
      </c>
      <c r="I548" t="b">
        <f t="shared" si="8"/>
        <v>1</v>
      </c>
    </row>
    <row r="549" spans="1:9" x14ac:dyDescent="0.25">
      <c r="A549" s="66">
        <v>2020</v>
      </c>
      <c r="B549" s="67" t="s">
        <v>264</v>
      </c>
      <c r="C549" s="68" t="s">
        <v>237</v>
      </c>
      <c r="D549" s="68" t="s">
        <v>246</v>
      </c>
      <c r="E549" s="69">
        <v>43</v>
      </c>
      <c r="F549" s="69">
        <v>43</v>
      </c>
      <c r="G549" s="70">
        <v>148.69999999999999</v>
      </c>
      <c r="H549" s="70">
        <v>148.69999999999999</v>
      </c>
      <c r="I549" t="b">
        <f t="shared" si="8"/>
        <v>1</v>
      </c>
    </row>
    <row r="550" spans="1:9" x14ac:dyDescent="0.25">
      <c r="A550" s="66">
        <v>2020</v>
      </c>
      <c r="B550" s="67" t="s">
        <v>264</v>
      </c>
      <c r="C550" s="68" t="s">
        <v>241</v>
      </c>
      <c r="D550" s="68" t="s">
        <v>231</v>
      </c>
      <c r="E550" s="69">
        <v>72</v>
      </c>
      <c r="F550" s="69">
        <v>54</v>
      </c>
      <c r="G550" s="70">
        <v>5349.8</v>
      </c>
      <c r="H550" s="70">
        <v>5238.5</v>
      </c>
      <c r="I550" t="b">
        <f t="shared" si="8"/>
        <v>1</v>
      </c>
    </row>
    <row r="551" spans="1:9" x14ac:dyDescent="0.25">
      <c r="A551" s="66">
        <v>2020</v>
      </c>
      <c r="B551" s="67" t="s">
        <v>264</v>
      </c>
      <c r="C551" s="68" t="s">
        <v>241</v>
      </c>
      <c r="D551" s="68" t="s">
        <v>232</v>
      </c>
      <c r="E551" s="69">
        <v>2</v>
      </c>
      <c r="F551" s="69">
        <v>1</v>
      </c>
      <c r="G551" s="70">
        <v>24.1</v>
      </c>
      <c r="H551" s="70">
        <v>23.2</v>
      </c>
      <c r="I551" t="b">
        <f t="shared" si="8"/>
        <v>1</v>
      </c>
    </row>
    <row r="552" spans="1:9" x14ac:dyDescent="0.25">
      <c r="A552" s="66">
        <v>2020</v>
      </c>
      <c r="B552" s="67" t="s">
        <v>264</v>
      </c>
      <c r="C552" s="68" t="s">
        <v>241</v>
      </c>
      <c r="D552" s="68" t="s">
        <v>238</v>
      </c>
      <c r="E552" s="69">
        <v>13</v>
      </c>
      <c r="F552" s="69">
        <v>3</v>
      </c>
      <c r="G552" s="70">
        <v>2248</v>
      </c>
      <c r="H552" s="70">
        <v>2138.1</v>
      </c>
      <c r="I552" t="b">
        <f t="shared" si="8"/>
        <v>1</v>
      </c>
    </row>
    <row r="553" spans="1:9" x14ac:dyDescent="0.25">
      <c r="A553" s="66">
        <v>2020</v>
      </c>
      <c r="B553" s="67" t="s">
        <v>264</v>
      </c>
      <c r="C553" s="68" t="s">
        <v>241</v>
      </c>
      <c r="D553" s="68" t="s">
        <v>235</v>
      </c>
      <c r="E553" s="69">
        <v>5</v>
      </c>
      <c r="F553" s="69">
        <v>2</v>
      </c>
      <c r="G553" s="70">
        <v>8.6999999999999993</v>
      </c>
      <c r="H553" s="70">
        <v>8.1999999999999993</v>
      </c>
      <c r="I553" t="b">
        <f t="shared" si="8"/>
        <v>1</v>
      </c>
    </row>
    <row r="554" spans="1:9" x14ac:dyDescent="0.25">
      <c r="A554" s="66">
        <v>2020</v>
      </c>
      <c r="B554" s="67" t="s">
        <v>264</v>
      </c>
      <c r="C554" s="68" t="s">
        <v>241</v>
      </c>
      <c r="D554" s="68" t="s">
        <v>236</v>
      </c>
      <c r="E554" s="69">
        <v>1</v>
      </c>
      <c r="F554" s="69">
        <v>1</v>
      </c>
      <c r="G554" s="70">
        <v>0.8</v>
      </c>
      <c r="H554" s="70">
        <v>0.9</v>
      </c>
      <c r="I554" t="b">
        <f t="shared" si="8"/>
        <v>1</v>
      </c>
    </row>
    <row r="555" spans="1:9" x14ac:dyDescent="0.25">
      <c r="A555" s="66">
        <v>2020</v>
      </c>
      <c r="B555" s="67" t="s">
        <v>264</v>
      </c>
      <c r="C555" s="68" t="s">
        <v>241</v>
      </c>
      <c r="D555" s="68" t="s">
        <v>246</v>
      </c>
      <c r="E555" s="69">
        <v>31</v>
      </c>
      <c r="F555" s="69">
        <v>31</v>
      </c>
      <c r="G555" s="70">
        <v>128.80000000000001</v>
      </c>
      <c r="H555" s="70">
        <v>128.69999999999999</v>
      </c>
      <c r="I555" t="b">
        <f t="shared" si="8"/>
        <v>1</v>
      </c>
    </row>
    <row r="556" spans="1:9" x14ac:dyDescent="0.25">
      <c r="A556" s="66">
        <v>2020</v>
      </c>
      <c r="B556" s="67" t="s">
        <v>264</v>
      </c>
      <c r="C556" s="68" t="s">
        <v>241</v>
      </c>
      <c r="D556" s="68" t="s">
        <v>240</v>
      </c>
      <c r="E556" s="69">
        <v>20</v>
      </c>
      <c r="F556" s="69">
        <v>17</v>
      </c>
      <c r="G556" s="70">
        <v>2939.4</v>
      </c>
      <c r="H556" s="70">
        <v>2939.4</v>
      </c>
      <c r="I556" t="b">
        <f t="shared" si="8"/>
        <v>1</v>
      </c>
    </row>
    <row r="557" spans="1:9" x14ac:dyDescent="0.25">
      <c r="A557" s="66">
        <v>2020</v>
      </c>
      <c r="B557" s="67" t="s">
        <v>264</v>
      </c>
      <c r="C557" s="68" t="s">
        <v>242</v>
      </c>
      <c r="D557" s="68" t="s">
        <v>231</v>
      </c>
      <c r="E557" s="69">
        <v>50</v>
      </c>
      <c r="F557" s="69">
        <v>22</v>
      </c>
      <c r="G557" s="70">
        <v>945.4</v>
      </c>
      <c r="H557" s="70">
        <v>832</v>
      </c>
      <c r="I557" t="b">
        <f t="shared" si="8"/>
        <v>0</v>
      </c>
    </row>
    <row r="558" spans="1:9" x14ac:dyDescent="0.25">
      <c r="A558" s="66">
        <v>2020</v>
      </c>
      <c r="B558" s="67" t="s">
        <v>264</v>
      </c>
      <c r="C558" s="68" t="s">
        <v>242</v>
      </c>
      <c r="D558" s="68" t="s">
        <v>238</v>
      </c>
      <c r="E558" s="69">
        <v>12</v>
      </c>
      <c r="F558" s="69">
        <v>10</v>
      </c>
      <c r="G558" s="70">
        <v>143.1</v>
      </c>
      <c r="H558" s="70">
        <v>112.9</v>
      </c>
      <c r="I558" t="b">
        <f t="shared" si="8"/>
        <v>0</v>
      </c>
    </row>
    <row r="559" spans="1:9" x14ac:dyDescent="0.25">
      <c r="A559" s="66">
        <v>2020</v>
      </c>
      <c r="B559" s="67" t="s">
        <v>264</v>
      </c>
      <c r="C559" s="68" t="s">
        <v>242</v>
      </c>
      <c r="D559" s="68" t="s">
        <v>239</v>
      </c>
      <c r="E559" s="69">
        <v>1</v>
      </c>
      <c r="F559" s="69">
        <v>1</v>
      </c>
      <c r="G559" s="70">
        <v>94.6</v>
      </c>
      <c r="H559" s="70">
        <v>88</v>
      </c>
      <c r="I559" t="b">
        <f t="shared" si="8"/>
        <v>0</v>
      </c>
    </row>
    <row r="560" spans="1:9" x14ac:dyDescent="0.25">
      <c r="A560" s="66">
        <v>2020</v>
      </c>
      <c r="B560" s="67" t="s">
        <v>264</v>
      </c>
      <c r="C560" s="68" t="s">
        <v>242</v>
      </c>
      <c r="D560" s="68" t="s">
        <v>235</v>
      </c>
      <c r="E560" s="69">
        <v>11</v>
      </c>
      <c r="F560" s="69">
        <v>3</v>
      </c>
      <c r="G560" s="70">
        <v>10.7</v>
      </c>
      <c r="H560" s="70">
        <v>10.4</v>
      </c>
      <c r="I560" t="b">
        <f t="shared" si="8"/>
        <v>0</v>
      </c>
    </row>
    <row r="561" spans="1:9" x14ac:dyDescent="0.25">
      <c r="A561" s="66">
        <v>2020</v>
      </c>
      <c r="B561" s="67" t="s">
        <v>264</v>
      </c>
      <c r="C561" s="68" t="s">
        <v>242</v>
      </c>
      <c r="D561" s="68" t="s">
        <v>247</v>
      </c>
      <c r="E561" s="69">
        <v>16</v>
      </c>
      <c r="F561" s="69">
        <v>6</v>
      </c>
      <c r="G561" s="70">
        <v>683</v>
      </c>
      <c r="H561" s="70">
        <v>607.29999999999995</v>
      </c>
      <c r="I561" t="b">
        <f t="shared" si="8"/>
        <v>0</v>
      </c>
    </row>
    <row r="562" spans="1:9" x14ac:dyDescent="0.25">
      <c r="A562" s="66">
        <v>2020</v>
      </c>
      <c r="B562" s="67" t="s">
        <v>264</v>
      </c>
      <c r="C562" s="68" t="s">
        <v>242</v>
      </c>
      <c r="D562" s="68" t="s">
        <v>236</v>
      </c>
      <c r="E562" s="69">
        <v>10</v>
      </c>
      <c r="F562" s="69">
        <v>3</v>
      </c>
      <c r="G562" s="70">
        <v>14</v>
      </c>
      <c r="H562" s="70">
        <v>13.4</v>
      </c>
      <c r="I562" t="b">
        <f t="shared" si="8"/>
        <v>0</v>
      </c>
    </row>
    <row r="563" spans="1:9" x14ac:dyDescent="0.25">
      <c r="A563" s="66">
        <v>2020</v>
      </c>
      <c r="B563" s="67" t="s">
        <v>264</v>
      </c>
      <c r="C563" s="68" t="s">
        <v>243</v>
      </c>
      <c r="D563" s="68" t="s">
        <v>231</v>
      </c>
      <c r="E563" s="69">
        <v>403</v>
      </c>
      <c r="F563" s="69">
        <v>175</v>
      </c>
      <c r="G563" s="70">
        <v>30314.6</v>
      </c>
      <c r="H563" s="70">
        <v>27314.1</v>
      </c>
      <c r="I563" t="b">
        <f t="shared" si="8"/>
        <v>0</v>
      </c>
    </row>
    <row r="564" spans="1:9" x14ac:dyDescent="0.25">
      <c r="A564" s="66">
        <v>2020</v>
      </c>
      <c r="B564" s="67" t="s">
        <v>264</v>
      </c>
      <c r="C564" s="68" t="s">
        <v>243</v>
      </c>
      <c r="D564" s="68" t="s">
        <v>232</v>
      </c>
      <c r="E564" s="69">
        <v>43</v>
      </c>
      <c r="F564" s="69">
        <v>15</v>
      </c>
      <c r="G564" s="70">
        <v>16960</v>
      </c>
      <c r="H564" s="70">
        <v>15241.9</v>
      </c>
      <c r="I564" t="b">
        <f t="shared" si="8"/>
        <v>0</v>
      </c>
    </row>
    <row r="565" spans="1:9" x14ac:dyDescent="0.25">
      <c r="A565" s="66">
        <v>2020</v>
      </c>
      <c r="B565" s="67" t="s">
        <v>264</v>
      </c>
      <c r="C565" s="68" t="s">
        <v>243</v>
      </c>
      <c r="D565" s="68" t="s">
        <v>234</v>
      </c>
      <c r="E565" s="69">
        <v>21</v>
      </c>
      <c r="F565" s="69">
        <v>5</v>
      </c>
      <c r="G565" s="70">
        <v>105</v>
      </c>
      <c r="H565" s="70">
        <v>66.2</v>
      </c>
      <c r="I565" t="b">
        <f t="shared" si="8"/>
        <v>0</v>
      </c>
    </row>
    <row r="566" spans="1:9" x14ac:dyDescent="0.25">
      <c r="A566" s="66">
        <v>2020</v>
      </c>
      <c r="B566" s="67" t="s">
        <v>264</v>
      </c>
      <c r="C566" s="68" t="s">
        <v>243</v>
      </c>
      <c r="D566" s="68" t="s">
        <v>238</v>
      </c>
      <c r="E566" s="69">
        <v>105</v>
      </c>
      <c r="F566" s="69">
        <v>36</v>
      </c>
      <c r="G566" s="70">
        <v>9011.9</v>
      </c>
      <c r="H566" s="70">
        <v>7871.6</v>
      </c>
      <c r="I566" t="b">
        <f t="shared" si="8"/>
        <v>0</v>
      </c>
    </row>
    <row r="567" spans="1:9" x14ac:dyDescent="0.25">
      <c r="A567" s="66">
        <v>2020</v>
      </c>
      <c r="B567" s="67" t="s">
        <v>264</v>
      </c>
      <c r="C567" s="68" t="s">
        <v>243</v>
      </c>
      <c r="D567" s="68" t="s">
        <v>239</v>
      </c>
      <c r="E567" s="69">
        <v>7</v>
      </c>
      <c r="F567" s="69">
        <v>7</v>
      </c>
      <c r="G567" s="70">
        <v>132.6</v>
      </c>
      <c r="H567" s="70">
        <v>126</v>
      </c>
      <c r="I567" t="b">
        <f t="shared" si="8"/>
        <v>0</v>
      </c>
    </row>
    <row r="568" spans="1:9" x14ac:dyDescent="0.25">
      <c r="A568" s="66">
        <v>2020</v>
      </c>
      <c r="B568" s="67" t="s">
        <v>264</v>
      </c>
      <c r="C568" s="68" t="s">
        <v>243</v>
      </c>
      <c r="D568" s="68" t="s">
        <v>235</v>
      </c>
      <c r="E568" s="69">
        <v>71</v>
      </c>
      <c r="F568" s="69">
        <v>14</v>
      </c>
      <c r="G568" s="70">
        <v>75.5</v>
      </c>
      <c r="H568" s="70">
        <v>72.2</v>
      </c>
      <c r="I568" t="b">
        <f t="shared" si="8"/>
        <v>0</v>
      </c>
    </row>
    <row r="569" spans="1:9" x14ac:dyDescent="0.25">
      <c r="A569" s="66">
        <v>2020</v>
      </c>
      <c r="B569" s="67" t="s">
        <v>264</v>
      </c>
      <c r="C569" s="68" t="s">
        <v>243</v>
      </c>
      <c r="D569" s="68" t="s">
        <v>247</v>
      </c>
      <c r="E569" s="69">
        <v>20</v>
      </c>
      <c r="F569" s="69">
        <v>7</v>
      </c>
      <c r="G569" s="70">
        <v>696.2</v>
      </c>
      <c r="H569" s="70">
        <v>619.29999999999995</v>
      </c>
      <c r="I569" t="b">
        <f t="shared" si="8"/>
        <v>0</v>
      </c>
    </row>
    <row r="570" spans="1:9" x14ac:dyDescent="0.25">
      <c r="A570" s="66">
        <v>2020</v>
      </c>
      <c r="B570" s="67" t="s">
        <v>264</v>
      </c>
      <c r="C570" s="68" t="s">
        <v>243</v>
      </c>
      <c r="D570" s="68" t="s">
        <v>236</v>
      </c>
      <c r="E570" s="69">
        <v>39</v>
      </c>
      <c r="F570" s="69">
        <v>13</v>
      </c>
      <c r="G570" s="70">
        <v>114</v>
      </c>
      <c r="H570" s="70">
        <v>98.3</v>
      </c>
      <c r="I570" t="b">
        <f t="shared" si="8"/>
        <v>0</v>
      </c>
    </row>
    <row r="571" spans="1:9" x14ac:dyDescent="0.25">
      <c r="A571" s="66">
        <v>2020</v>
      </c>
      <c r="B571" s="67" t="s">
        <v>264</v>
      </c>
      <c r="C571" s="68" t="s">
        <v>243</v>
      </c>
      <c r="D571" s="68" t="s">
        <v>246</v>
      </c>
      <c r="E571" s="69">
        <v>76</v>
      </c>
      <c r="F571" s="69">
        <v>75</v>
      </c>
      <c r="G571" s="70">
        <v>279</v>
      </c>
      <c r="H571" s="70">
        <v>278.2</v>
      </c>
      <c r="I571" t="b">
        <f t="shared" si="8"/>
        <v>0</v>
      </c>
    </row>
    <row r="572" spans="1:9" x14ac:dyDescent="0.25">
      <c r="A572" s="66">
        <v>2020</v>
      </c>
      <c r="B572" s="67" t="s">
        <v>264</v>
      </c>
      <c r="C572" s="68" t="s">
        <v>243</v>
      </c>
      <c r="D572" s="68" t="s">
        <v>240</v>
      </c>
      <c r="E572" s="69">
        <v>21</v>
      </c>
      <c r="F572" s="69">
        <v>18</v>
      </c>
      <c r="G572" s="70">
        <v>2940.4</v>
      </c>
      <c r="H572" s="70">
        <v>2940.4</v>
      </c>
      <c r="I572" t="b">
        <f t="shared" si="8"/>
        <v>0</v>
      </c>
    </row>
    <row r="573" spans="1:9" x14ac:dyDescent="0.25">
      <c r="A573" s="66">
        <v>2020</v>
      </c>
      <c r="B573" s="67" t="s">
        <v>265</v>
      </c>
      <c r="C573" s="68" t="s">
        <v>233</v>
      </c>
      <c r="D573" s="68" t="s">
        <v>231</v>
      </c>
      <c r="E573" s="69">
        <v>2</v>
      </c>
      <c r="F573" s="69">
        <v>1</v>
      </c>
      <c r="G573" s="70">
        <v>4</v>
      </c>
      <c r="H573" s="70">
        <v>4</v>
      </c>
      <c r="I573" t="b">
        <f t="shared" si="8"/>
        <v>0</v>
      </c>
    </row>
    <row r="574" spans="1:9" x14ac:dyDescent="0.25">
      <c r="A574" s="66">
        <v>2020</v>
      </c>
      <c r="B574" s="67" t="s">
        <v>265</v>
      </c>
      <c r="C574" s="68" t="s">
        <v>233</v>
      </c>
      <c r="D574" s="68" t="s">
        <v>240</v>
      </c>
      <c r="E574" s="69">
        <v>2</v>
      </c>
      <c r="F574" s="69">
        <v>1</v>
      </c>
      <c r="G574" s="70">
        <v>4</v>
      </c>
      <c r="H574" s="70">
        <v>4</v>
      </c>
      <c r="I574" t="b">
        <f t="shared" si="8"/>
        <v>0</v>
      </c>
    </row>
    <row r="575" spans="1:9" x14ac:dyDescent="0.25">
      <c r="A575" s="66">
        <v>2020</v>
      </c>
      <c r="B575" s="67" t="s">
        <v>265</v>
      </c>
      <c r="C575" s="68" t="s">
        <v>237</v>
      </c>
      <c r="D575" s="68" t="s">
        <v>231</v>
      </c>
      <c r="E575" s="69">
        <v>396</v>
      </c>
      <c r="F575" s="69">
        <v>99</v>
      </c>
      <c r="G575" s="70">
        <v>11769.4</v>
      </c>
      <c r="H575" s="70">
        <v>10631.2</v>
      </c>
      <c r="I575" t="b">
        <f t="shared" si="8"/>
        <v>1</v>
      </c>
    </row>
    <row r="576" spans="1:9" x14ac:dyDescent="0.25">
      <c r="A576" s="66">
        <v>2020</v>
      </c>
      <c r="B576" s="67" t="s">
        <v>265</v>
      </c>
      <c r="C576" s="68" t="s">
        <v>237</v>
      </c>
      <c r="D576" s="68" t="s">
        <v>232</v>
      </c>
      <c r="E576" s="69">
        <v>9</v>
      </c>
      <c r="F576" s="69">
        <v>5</v>
      </c>
      <c r="G576" s="70">
        <v>4885.6000000000004</v>
      </c>
      <c r="H576" s="70">
        <v>4521.6000000000004</v>
      </c>
      <c r="I576" t="b">
        <f t="shared" si="8"/>
        <v>1</v>
      </c>
    </row>
    <row r="577" spans="1:9" x14ac:dyDescent="0.25">
      <c r="A577" s="66">
        <v>2020</v>
      </c>
      <c r="B577" s="67" t="s">
        <v>265</v>
      </c>
      <c r="C577" s="68" t="s">
        <v>237</v>
      </c>
      <c r="D577" s="68" t="s">
        <v>238</v>
      </c>
      <c r="E577" s="69">
        <v>191</v>
      </c>
      <c r="F577" s="69">
        <v>58</v>
      </c>
      <c r="G577" s="70">
        <v>4396.3999999999996</v>
      </c>
      <c r="H577" s="70">
        <v>3754.1</v>
      </c>
      <c r="I577" t="b">
        <f t="shared" si="8"/>
        <v>1</v>
      </c>
    </row>
    <row r="578" spans="1:9" x14ac:dyDescent="0.25">
      <c r="A578" s="66">
        <v>2020</v>
      </c>
      <c r="B578" s="67" t="s">
        <v>265</v>
      </c>
      <c r="C578" s="68" t="s">
        <v>237</v>
      </c>
      <c r="D578" s="68" t="s">
        <v>245</v>
      </c>
      <c r="E578" s="69">
        <v>1</v>
      </c>
      <c r="F578" s="69">
        <v>1</v>
      </c>
      <c r="G578" s="70">
        <v>1267.7</v>
      </c>
      <c r="H578" s="70">
        <v>1225</v>
      </c>
      <c r="I578" t="b">
        <f t="shared" si="8"/>
        <v>1</v>
      </c>
    </row>
    <row r="579" spans="1:9" x14ac:dyDescent="0.25">
      <c r="A579" s="66">
        <v>2020</v>
      </c>
      <c r="B579" s="67" t="s">
        <v>265</v>
      </c>
      <c r="C579" s="68" t="s">
        <v>237</v>
      </c>
      <c r="D579" s="68" t="s">
        <v>236</v>
      </c>
      <c r="E579" s="69">
        <v>188</v>
      </c>
      <c r="F579" s="69">
        <v>55</v>
      </c>
      <c r="G579" s="70">
        <v>639.6</v>
      </c>
      <c r="H579" s="70">
        <v>550.20000000000005</v>
      </c>
      <c r="I579" t="b">
        <f t="shared" si="8"/>
        <v>1</v>
      </c>
    </row>
    <row r="580" spans="1:9" x14ac:dyDescent="0.25">
      <c r="A580" s="66">
        <v>2020</v>
      </c>
      <c r="B580" s="67" t="s">
        <v>265</v>
      </c>
      <c r="C580" s="68" t="s">
        <v>237</v>
      </c>
      <c r="D580" s="68" t="s">
        <v>246</v>
      </c>
      <c r="E580" s="69">
        <v>2</v>
      </c>
      <c r="F580" s="69">
        <v>2</v>
      </c>
      <c r="G580" s="70">
        <v>2</v>
      </c>
      <c r="H580" s="70">
        <v>2.2000000000000002</v>
      </c>
      <c r="I580" t="b">
        <f t="shared" ref="I580:I643" si="9">INDEX($M$2:$M$7,MATCH(C580,$L$2:$L$7,0))</f>
        <v>1</v>
      </c>
    </row>
    <row r="581" spans="1:9" x14ac:dyDescent="0.25">
      <c r="A581" s="66">
        <v>2020</v>
      </c>
      <c r="B581" s="67" t="s">
        <v>265</v>
      </c>
      <c r="C581" s="68" t="s">
        <v>237</v>
      </c>
      <c r="D581" s="68" t="s">
        <v>240</v>
      </c>
      <c r="E581" s="69">
        <v>5</v>
      </c>
      <c r="F581" s="69">
        <v>4</v>
      </c>
      <c r="G581" s="70">
        <v>578.1</v>
      </c>
      <c r="H581" s="70">
        <v>578.1</v>
      </c>
      <c r="I581" t="b">
        <f t="shared" si="9"/>
        <v>1</v>
      </c>
    </row>
    <row r="582" spans="1:9" x14ac:dyDescent="0.25">
      <c r="A582" s="66">
        <v>2020</v>
      </c>
      <c r="B582" s="67" t="s">
        <v>265</v>
      </c>
      <c r="C582" s="68" t="s">
        <v>241</v>
      </c>
      <c r="D582" s="68" t="s">
        <v>231</v>
      </c>
      <c r="E582" s="69">
        <v>61</v>
      </c>
      <c r="F582" s="69">
        <v>42</v>
      </c>
      <c r="G582" s="70">
        <v>6297.3</v>
      </c>
      <c r="H582" s="70">
        <v>6280.5</v>
      </c>
      <c r="I582" t="b">
        <f t="shared" si="9"/>
        <v>1</v>
      </c>
    </row>
    <row r="583" spans="1:9" x14ac:dyDescent="0.25">
      <c r="A583" s="66">
        <v>2020</v>
      </c>
      <c r="B583" s="67" t="s">
        <v>265</v>
      </c>
      <c r="C583" s="68" t="s">
        <v>241</v>
      </c>
      <c r="D583" s="68" t="s">
        <v>234</v>
      </c>
      <c r="E583" s="69">
        <v>11</v>
      </c>
      <c r="F583" s="69">
        <v>1</v>
      </c>
      <c r="G583" s="70">
        <v>7</v>
      </c>
      <c r="H583" s="70">
        <v>7</v>
      </c>
      <c r="I583" t="b">
        <f t="shared" si="9"/>
        <v>1</v>
      </c>
    </row>
    <row r="584" spans="1:9" x14ac:dyDescent="0.25">
      <c r="A584" s="66">
        <v>2020</v>
      </c>
      <c r="B584" s="67" t="s">
        <v>265</v>
      </c>
      <c r="C584" s="68" t="s">
        <v>241</v>
      </c>
      <c r="D584" s="68" t="s">
        <v>235</v>
      </c>
      <c r="E584" s="69">
        <v>9</v>
      </c>
      <c r="F584" s="69">
        <v>2</v>
      </c>
      <c r="G584" s="70">
        <v>9.1999999999999993</v>
      </c>
      <c r="H584" s="70">
        <v>9</v>
      </c>
      <c r="I584" t="b">
        <f t="shared" si="9"/>
        <v>1</v>
      </c>
    </row>
    <row r="585" spans="1:9" x14ac:dyDescent="0.25">
      <c r="A585" s="66">
        <v>2020</v>
      </c>
      <c r="B585" s="67" t="s">
        <v>265</v>
      </c>
      <c r="C585" s="68" t="s">
        <v>241</v>
      </c>
      <c r="D585" s="68" t="s">
        <v>246</v>
      </c>
      <c r="E585" s="69">
        <v>4</v>
      </c>
      <c r="F585" s="69">
        <v>4</v>
      </c>
      <c r="G585" s="70">
        <v>28</v>
      </c>
      <c r="H585" s="70">
        <v>28</v>
      </c>
      <c r="I585" t="b">
        <f t="shared" si="9"/>
        <v>1</v>
      </c>
    </row>
    <row r="586" spans="1:9" x14ac:dyDescent="0.25">
      <c r="A586" s="66">
        <v>2020</v>
      </c>
      <c r="B586" s="67" t="s">
        <v>265</v>
      </c>
      <c r="C586" s="68" t="s">
        <v>241</v>
      </c>
      <c r="D586" s="68" t="s">
        <v>240</v>
      </c>
      <c r="E586" s="69">
        <v>37</v>
      </c>
      <c r="F586" s="69">
        <v>35</v>
      </c>
      <c r="G586" s="70">
        <v>6253.1</v>
      </c>
      <c r="H586" s="70">
        <v>6236.5</v>
      </c>
      <c r="I586" t="b">
        <f t="shared" si="9"/>
        <v>1</v>
      </c>
    </row>
    <row r="587" spans="1:9" x14ac:dyDescent="0.25">
      <c r="A587" s="66">
        <v>2020</v>
      </c>
      <c r="B587" s="67" t="s">
        <v>265</v>
      </c>
      <c r="C587" s="68" t="s">
        <v>242</v>
      </c>
      <c r="D587" s="68" t="s">
        <v>231</v>
      </c>
      <c r="E587" s="69">
        <v>6</v>
      </c>
      <c r="F587" s="69">
        <v>6</v>
      </c>
      <c r="G587" s="70">
        <v>91.3</v>
      </c>
      <c r="H587" s="70">
        <v>65.5</v>
      </c>
      <c r="I587" t="b">
        <f t="shared" si="9"/>
        <v>0</v>
      </c>
    </row>
    <row r="588" spans="1:9" x14ac:dyDescent="0.25">
      <c r="A588" s="66">
        <v>2020</v>
      </c>
      <c r="B588" s="67" t="s">
        <v>265</v>
      </c>
      <c r="C588" s="68" t="s">
        <v>242</v>
      </c>
      <c r="D588" s="68" t="s">
        <v>238</v>
      </c>
      <c r="E588" s="69">
        <v>5</v>
      </c>
      <c r="F588" s="69">
        <v>5</v>
      </c>
      <c r="G588" s="70">
        <v>89.3</v>
      </c>
      <c r="H588" s="70">
        <v>64.7</v>
      </c>
      <c r="I588" t="b">
        <f t="shared" si="9"/>
        <v>0</v>
      </c>
    </row>
    <row r="589" spans="1:9" x14ac:dyDescent="0.25">
      <c r="A589" s="66">
        <v>2020</v>
      </c>
      <c r="B589" s="67" t="s">
        <v>265</v>
      </c>
      <c r="C589" s="68" t="s">
        <v>242</v>
      </c>
      <c r="D589" s="68" t="s">
        <v>239</v>
      </c>
      <c r="E589" s="69">
        <v>1</v>
      </c>
      <c r="F589" s="69">
        <v>1</v>
      </c>
      <c r="G589" s="70">
        <v>2</v>
      </c>
      <c r="H589" s="70">
        <v>0.8</v>
      </c>
      <c r="I589" t="b">
        <f t="shared" si="9"/>
        <v>0</v>
      </c>
    </row>
    <row r="590" spans="1:9" x14ac:dyDescent="0.25">
      <c r="A590" s="66">
        <v>2020</v>
      </c>
      <c r="B590" s="67" t="s">
        <v>265</v>
      </c>
      <c r="C590" s="68" t="s">
        <v>243</v>
      </c>
      <c r="D590" s="68" t="s">
        <v>231</v>
      </c>
      <c r="E590" s="69">
        <v>465</v>
      </c>
      <c r="F590" s="69">
        <v>148</v>
      </c>
      <c r="G590" s="70">
        <v>18162</v>
      </c>
      <c r="H590" s="70">
        <v>16981.2</v>
      </c>
      <c r="I590" t="b">
        <f t="shared" si="9"/>
        <v>0</v>
      </c>
    </row>
    <row r="591" spans="1:9" x14ac:dyDescent="0.25">
      <c r="A591" s="66">
        <v>2020</v>
      </c>
      <c r="B591" s="67" t="s">
        <v>265</v>
      </c>
      <c r="C591" s="68" t="s">
        <v>243</v>
      </c>
      <c r="D591" s="68" t="s">
        <v>232</v>
      </c>
      <c r="E591" s="69">
        <v>9</v>
      </c>
      <c r="F591" s="69">
        <v>5</v>
      </c>
      <c r="G591" s="70">
        <v>4885.6000000000004</v>
      </c>
      <c r="H591" s="70">
        <v>4521.6000000000004</v>
      </c>
      <c r="I591" t="b">
        <f t="shared" si="9"/>
        <v>0</v>
      </c>
    </row>
    <row r="592" spans="1:9" x14ac:dyDescent="0.25">
      <c r="A592" s="66">
        <v>2020</v>
      </c>
      <c r="B592" s="67" t="s">
        <v>265</v>
      </c>
      <c r="C592" s="68" t="s">
        <v>243</v>
      </c>
      <c r="D592" s="68" t="s">
        <v>234</v>
      </c>
      <c r="E592" s="69">
        <v>11</v>
      </c>
      <c r="F592" s="69">
        <v>1</v>
      </c>
      <c r="G592" s="70">
        <v>7</v>
      </c>
      <c r="H592" s="70">
        <v>7</v>
      </c>
      <c r="I592" t="b">
        <f t="shared" si="9"/>
        <v>0</v>
      </c>
    </row>
    <row r="593" spans="1:9" x14ac:dyDescent="0.25">
      <c r="A593" s="66">
        <v>2020</v>
      </c>
      <c r="B593" s="67" t="s">
        <v>265</v>
      </c>
      <c r="C593" s="68" t="s">
        <v>243</v>
      </c>
      <c r="D593" s="68" t="s">
        <v>238</v>
      </c>
      <c r="E593" s="69">
        <v>196</v>
      </c>
      <c r="F593" s="69">
        <v>63</v>
      </c>
      <c r="G593" s="70">
        <v>4485.7</v>
      </c>
      <c r="H593" s="70">
        <v>3818.8</v>
      </c>
      <c r="I593" t="b">
        <f t="shared" si="9"/>
        <v>0</v>
      </c>
    </row>
    <row r="594" spans="1:9" x14ac:dyDescent="0.25">
      <c r="A594" s="66">
        <v>2020</v>
      </c>
      <c r="B594" s="67" t="s">
        <v>265</v>
      </c>
      <c r="C594" s="68" t="s">
        <v>243</v>
      </c>
      <c r="D594" s="68" t="s">
        <v>245</v>
      </c>
      <c r="E594" s="69">
        <v>1</v>
      </c>
      <c r="F594" s="69">
        <v>1</v>
      </c>
      <c r="G594" s="70">
        <v>1267.7</v>
      </c>
      <c r="H594" s="70">
        <v>1225</v>
      </c>
      <c r="I594" t="b">
        <f t="shared" si="9"/>
        <v>0</v>
      </c>
    </row>
    <row r="595" spans="1:9" x14ac:dyDescent="0.25">
      <c r="A595" s="66">
        <v>2020</v>
      </c>
      <c r="B595" s="67" t="s">
        <v>265</v>
      </c>
      <c r="C595" s="68" t="s">
        <v>243</v>
      </c>
      <c r="D595" s="68" t="s">
        <v>239</v>
      </c>
      <c r="E595" s="69">
        <v>1</v>
      </c>
      <c r="F595" s="69">
        <v>1</v>
      </c>
      <c r="G595" s="70">
        <v>2</v>
      </c>
      <c r="H595" s="70">
        <v>0.8</v>
      </c>
      <c r="I595" t="b">
        <f t="shared" si="9"/>
        <v>0</v>
      </c>
    </row>
    <row r="596" spans="1:9" x14ac:dyDescent="0.25">
      <c r="A596" s="66">
        <v>2020</v>
      </c>
      <c r="B596" s="67" t="s">
        <v>265</v>
      </c>
      <c r="C596" s="68" t="s">
        <v>243</v>
      </c>
      <c r="D596" s="68" t="s">
        <v>235</v>
      </c>
      <c r="E596" s="69">
        <v>9</v>
      </c>
      <c r="F596" s="69">
        <v>2</v>
      </c>
      <c r="G596" s="70">
        <v>9.1999999999999993</v>
      </c>
      <c r="H596" s="70">
        <v>9</v>
      </c>
      <c r="I596" t="b">
        <f t="shared" si="9"/>
        <v>0</v>
      </c>
    </row>
    <row r="597" spans="1:9" x14ac:dyDescent="0.25">
      <c r="A597" s="66">
        <v>2020</v>
      </c>
      <c r="B597" s="67" t="s">
        <v>265</v>
      </c>
      <c r="C597" s="68" t="s">
        <v>243</v>
      </c>
      <c r="D597" s="68" t="s">
        <v>236</v>
      </c>
      <c r="E597" s="69">
        <v>188</v>
      </c>
      <c r="F597" s="69">
        <v>55</v>
      </c>
      <c r="G597" s="70">
        <v>639.6</v>
      </c>
      <c r="H597" s="70">
        <v>550.20000000000005</v>
      </c>
      <c r="I597" t="b">
        <f t="shared" si="9"/>
        <v>0</v>
      </c>
    </row>
    <row r="598" spans="1:9" x14ac:dyDescent="0.25">
      <c r="A598" s="66">
        <v>2020</v>
      </c>
      <c r="B598" s="67" t="s">
        <v>265</v>
      </c>
      <c r="C598" s="68" t="s">
        <v>243</v>
      </c>
      <c r="D598" s="68" t="s">
        <v>246</v>
      </c>
      <c r="E598" s="69">
        <v>6</v>
      </c>
      <c r="F598" s="69">
        <v>6</v>
      </c>
      <c r="G598" s="70">
        <v>30</v>
      </c>
      <c r="H598" s="70">
        <v>30.2</v>
      </c>
      <c r="I598" t="b">
        <f t="shared" si="9"/>
        <v>0</v>
      </c>
    </row>
    <row r="599" spans="1:9" x14ac:dyDescent="0.25">
      <c r="A599" s="66">
        <v>2020</v>
      </c>
      <c r="B599" s="67" t="s">
        <v>265</v>
      </c>
      <c r="C599" s="68" t="s">
        <v>243</v>
      </c>
      <c r="D599" s="68" t="s">
        <v>240</v>
      </c>
      <c r="E599" s="69">
        <v>44</v>
      </c>
      <c r="F599" s="69">
        <v>40</v>
      </c>
      <c r="G599" s="70">
        <v>6835.2</v>
      </c>
      <c r="H599" s="70">
        <v>6818.6</v>
      </c>
      <c r="I599" t="b">
        <f t="shared" si="9"/>
        <v>0</v>
      </c>
    </row>
    <row r="600" spans="1:9" x14ac:dyDescent="0.25">
      <c r="A600" s="66">
        <v>2020</v>
      </c>
      <c r="B600" s="67" t="s">
        <v>266</v>
      </c>
      <c r="C600" s="68" t="s">
        <v>237</v>
      </c>
      <c r="D600" s="68" t="s">
        <v>231</v>
      </c>
      <c r="E600" s="69">
        <v>149</v>
      </c>
      <c r="F600" s="69">
        <v>41</v>
      </c>
      <c r="G600" s="70">
        <v>19648.7</v>
      </c>
      <c r="H600" s="70">
        <v>16690.900000000001</v>
      </c>
      <c r="I600" t="b">
        <f t="shared" si="9"/>
        <v>1</v>
      </c>
    </row>
    <row r="601" spans="1:9" x14ac:dyDescent="0.25">
      <c r="A601" s="66">
        <v>2020</v>
      </c>
      <c r="B601" s="67" t="s">
        <v>266</v>
      </c>
      <c r="C601" s="68" t="s">
        <v>237</v>
      </c>
      <c r="D601" s="68" t="s">
        <v>232</v>
      </c>
      <c r="E601" s="69">
        <v>30</v>
      </c>
      <c r="F601" s="69">
        <v>10</v>
      </c>
      <c r="G601" s="70">
        <v>11202.1</v>
      </c>
      <c r="H601" s="70">
        <v>9403</v>
      </c>
      <c r="I601" t="b">
        <f t="shared" si="9"/>
        <v>1</v>
      </c>
    </row>
    <row r="602" spans="1:9" x14ac:dyDescent="0.25">
      <c r="A602" s="66">
        <v>2020</v>
      </c>
      <c r="B602" s="67" t="s">
        <v>266</v>
      </c>
      <c r="C602" s="68" t="s">
        <v>237</v>
      </c>
      <c r="D602" s="68" t="s">
        <v>234</v>
      </c>
      <c r="E602" s="69">
        <v>36</v>
      </c>
      <c r="F602" s="69">
        <v>9</v>
      </c>
      <c r="G602" s="70">
        <v>1095.2</v>
      </c>
      <c r="H602" s="70">
        <v>1132.5999999999999</v>
      </c>
      <c r="I602" t="b">
        <f t="shared" si="9"/>
        <v>1</v>
      </c>
    </row>
    <row r="603" spans="1:9" x14ac:dyDescent="0.25">
      <c r="A603" s="66">
        <v>2020</v>
      </c>
      <c r="B603" s="67" t="s">
        <v>266</v>
      </c>
      <c r="C603" s="68" t="s">
        <v>237</v>
      </c>
      <c r="D603" s="68" t="s">
        <v>238</v>
      </c>
      <c r="E603" s="69">
        <v>50</v>
      </c>
      <c r="F603" s="69">
        <v>13</v>
      </c>
      <c r="G603" s="70">
        <v>7293.9</v>
      </c>
      <c r="H603" s="70">
        <v>6100.6</v>
      </c>
      <c r="I603" t="b">
        <f t="shared" si="9"/>
        <v>1</v>
      </c>
    </row>
    <row r="604" spans="1:9" x14ac:dyDescent="0.25">
      <c r="A604" s="66">
        <v>2020</v>
      </c>
      <c r="B604" s="67" t="s">
        <v>266</v>
      </c>
      <c r="C604" s="68" t="s">
        <v>237</v>
      </c>
      <c r="D604" s="68" t="s">
        <v>235</v>
      </c>
      <c r="E604" s="69">
        <v>21</v>
      </c>
      <c r="F604" s="69">
        <v>6</v>
      </c>
      <c r="G604" s="70">
        <v>17.8</v>
      </c>
      <c r="H604" s="70">
        <v>17.600000000000001</v>
      </c>
      <c r="I604" t="b">
        <f t="shared" si="9"/>
        <v>1</v>
      </c>
    </row>
    <row r="605" spans="1:9" x14ac:dyDescent="0.25">
      <c r="A605" s="66">
        <v>2020</v>
      </c>
      <c r="B605" s="67" t="s">
        <v>266</v>
      </c>
      <c r="C605" s="68" t="s">
        <v>237</v>
      </c>
      <c r="D605" s="68" t="s">
        <v>236</v>
      </c>
      <c r="E605" s="69">
        <v>7</v>
      </c>
      <c r="F605" s="69">
        <v>1</v>
      </c>
      <c r="G605" s="70">
        <v>11.5</v>
      </c>
      <c r="H605" s="70">
        <v>11.9</v>
      </c>
      <c r="I605" t="b">
        <f t="shared" si="9"/>
        <v>1</v>
      </c>
    </row>
    <row r="606" spans="1:9" x14ac:dyDescent="0.25">
      <c r="A606" s="66">
        <v>2020</v>
      </c>
      <c r="B606" s="67" t="s">
        <v>266</v>
      </c>
      <c r="C606" s="68" t="s">
        <v>237</v>
      </c>
      <c r="D606" s="68" t="s">
        <v>246</v>
      </c>
      <c r="E606" s="69">
        <v>5</v>
      </c>
      <c r="F606" s="69">
        <v>5</v>
      </c>
      <c r="G606" s="70">
        <v>28.2</v>
      </c>
      <c r="H606" s="70">
        <v>25.2</v>
      </c>
      <c r="I606" t="b">
        <f t="shared" si="9"/>
        <v>1</v>
      </c>
    </row>
    <row r="607" spans="1:9" x14ac:dyDescent="0.25">
      <c r="A607" s="66">
        <v>2020</v>
      </c>
      <c r="B607" s="67" t="s">
        <v>266</v>
      </c>
      <c r="C607" s="68" t="s">
        <v>241</v>
      </c>
      <c r="D607" s="68" t="s">
        <v>231</v>
      </c>
      <c r="E607" s="69">
        <v>13</v>
      </c>
      <c r="F607" s="69">
        <v>6</v>
      </c>
      <c r="G607" s="70">
        <v>1158.2</v>
      </c>
      <c r="H607" s="70">
        <v>832.8</v>
      </c>
      <c r="I607" t="b">
        <f t="shared" si="9"/>
        <v>1</v>
      </c>
    </row>
    <row r="608" spans="1:9" x14ac:dyDescent="0.25">
      <c r="A608" s="66">
        <v>2020</v>
      </c>
      <c r="B608" s="67" t="s">
        <v>266</v>
      </c>
      <c r="C608" s="68" t="s">
        <v>241</v>
      </c>
      <c r="D608" s="68" t="s">
        <v>234</v>
      </c>
      <c r="E608" s="69">
        <v>3</v>
      </c>
      <c r="F608" s="69">
        <v>1</v>
      </c>
      <c r="G608" s="70">
        <v>2.1</v>
      </c>
      <c r="H608" s="70">
        <v>2.2999999999999998</v>
      </c>
      <c r="I608" t="b">
        <f t="shared" si="9"/>
        <v>1</v>
      </c>
    </row>
    <row r="609" spans="1:9" x14ac:dyDescent="0.25">
      <c r="A609" s="66">
        <v>2020</v>
      </c>
      <c r="B609" s="67" t="s">
        <v>266</v>
      </c>
      <c r="C609" s="68" t="s">
        <v>241</v>
      </c>
      <c r="D609" s="68" t="s">
        <v>238</v>
      </c>
      <c r="E609" s="69">
        <v>5</v>
      </c>
      <c r="F609" s="69">
        <v>1</v>
      </c>
      <c r="G609" s="70">
        <v>1150</v>
      </c>
      <c r="H609" s="70">
        <v>825</v>
      </c>
      <c r="I609" t="b">
        <f t="shared" si="9"/>
        <v>1</v>
      </c>
    </row>
    <row r="610" spans="1:9" x14ac:dyDescent="0.25">
      <c r="A610" s="66">
        <v>2020</v>
      </c>
      <c r="B610" s="67" t="s">
        <v>266</v>
      </c>
      <c r="C610" s="68" t="s">
        <v>241</v>
      </c>
      <c r="D610" s="68" t="s">
        <v>235</v>
      </c>
      <c r="E610" s="69">
        <v>4</v>
      </c>
      <c r="F610" s="69">
        <v>3</v>
      </c>
      <c r="G610" s="70">
        <v>5</v>
      </c>
      <c r="H610" s="70">
        <v>4.5999999999999996</v>
      </c>
      <c r="I610" t="b">
        <f t="shared" si="9"/>
        <v>1</v>
      </c>
    </row>
    <row r="611" spans="1:9" x14ac:dyDescent="0.25">
      <c r="A611" s="66">
        <v>2020</v>
      </c>
      <c r="B611" s="67" t="s">
        <v>266</v>
      </c>
      <c r="C611" s="68" t="s">
        <v>241</v>
      </c>
      <c r="D611" s="68" t="s">
        <v>246</v>
      </c>
      <c r="E611" s="69">
        <v>1</v>
      </c>
      <c r="F611" s="69">
        <v>1</v>
      </c>
      <c r="G611" s="70">
        <v>1.1000000000000001</v>
      </c>
      <c r="H611" s="70">
        <v>0.9</v>
      </c>
      <c r="I611" t="b">
        <f t="shared" si="9"/>
        <v>1</v>
      </c>
    </row>
    <row r="612" spans="1:9" x14ac:dyDescent="0.25">
      <c r="A612" s="66">
        <v>2020</v>
      </c>
      <c r="B612" s="67" t="s">
        <v>266</v>
      </c>
      <c r="C612" s="68" t="s">
        <v>242</v>
      </c>
      <c r="D612" s="68" t="s">
        <v>231</v>
      </c>
      <c r="E612" s="69">
        <v>4</v>
      </c>
      <c r="F612" s="69">
        <v>3</v>
      </c>
      <c r="G612" s="70">
        <v>119.7</v>
      </c>
      <c r="H612" s="70">
        <v>75.3</v>
      </c>
      <c r="I612" t="b">
        <f t="shared" si="9"/>
        <v>0</v>
      </c>
    </row>
    <row r="613" spans="1:9" x14ac:dyDescent="0.25">
      <c r="A613" s="66">
        <v>2020</v>
      </c>
      <c r="B613" s="67" t="s">
        <v>266</v>
      </c>
      <c r="C613" s="68" t="s">
        <v>242</v>
      </c>
      <c r="D613" s="68" t="s">
        <v>238</v>
      </c>
      <c r="E613" s="69">
        <v>1</v>
      </c>
      <c r="F613" s="69">
        <v>1</v>
      </c>
      <c r="G613" s="70">
        <v>26.7</v>
      </c>
      <c r="H613" s="70">
        <v>23</v>
      </c>
      <c r="I613" t="b">
        <f t="shared" si="9"/>
        <v>0</v>
      </c>
    </row>
    <row r="614" spans="1:9" x14ac:dyDescent="0.25">
      <c r="A614" s="66">
        <v>2020</v>
      </c>
      <c r="B614" s="67" t="s">
        <v>266</v>
      </c>
      <c r="C614" s="68" t="s">
        <v>242</v>
      </c>
      <c r="D614" s="68" t="s">
        <v>248</v>
      </c>
      <c r="E614" s="69">
        <v>3</v>
      </c>
      <c r="F614" s="69">
        <v>2</v>
      </c>
      <c r="G614" s="70">
        <v>93</v>
      </c>
      <c r="H614" s="70">
        <v>52.3</v>
      </c>
      <c r="I614" t="b">
        <f t="shared" si="9"/>
        <v>0</v>
      </c>
    </row>
    <row r="615" spans="1:9" x14ac:dyDescent="0.25">
      <c r="A615" s="66">
        <v>2020</v>
      </c>
      <c r="B615" s="67" t="s">
        <v>266</v>
      </c>
      <c r="C615" s="68" t="s">
        <v>243</v>
      </c>
      <c r="D615" s="68" t="s">
        <v>231</v>
      </c>
      <c r="E615" s="69">
        <v>166</v>
      </c>
      <c r="F615" s="69">
        <v>50</v>
      </c>
      <c r="G615" s="70">
        <v>20926.599999999999</v>
      </c>
      <c r="H615" s="70">
        <v>17599</v>
      </c>
      <c r="I615" t="b">
        <f t="shared" si="9"/>
        <v>0</v>
      </c>
    </row>
    <row r="616" spans="1:9" x14ac:dyDescent="0.25">
      <c r="A616" s="66">
        <v>2020</v>
      </c>
      <c r="B616" s="67" t="s">
        <v>266</v>
      </c>
      <c r="C616" s="68" t="s">
        <v>243</v>
      </c>
      <c r="D616" s="68" t="s">
        <v>232</v>
      </c>
      <c r="E616" s="69">
        <v>30</v>
      </c>
      <c r="F616" s="69">
        <v>10</v>
      </c>
      <c r="G616" s="70">
        <v>11202.1</v>
      </c>
      <c r="H616" s="70">
        <v>9403</v>
      </c>
      <c r="I616" t="b">
        <f t="shared" si="9"/>
        <v>0</v>
      </c>
    </row>
    <row r="617" spans="1:9" x14ac:dyDescent="0.25">
      <c r="A617" s="66">
        <v>2020</v>
      </c>
      <c r="B617" s="67" t="s">
        <v>266</v>
      </c>
      <c r="C617" s="68" t="s">
        <v>243</v>
      </c>
      <c r="D617" s="68" t="s">
        <v>234</v>
      </c>
      <c r="E617" s="69">
        <v>39</v>
      </c>
      <c r="F617" s="69">
        <v>10</v>
      </c>
      <c r="G617" s="70">
        <v>1097.3</v>
      </c>
      <c r="H617" s="70">
        <v>1134.9000000000001</v>
      </c>
      <c r="I617" t="b">
        <f t="shared" si="9"/>
        <v>0</v>
      </c>
    </row>
    <row r="618" spans="1:9" x14ac:dyDescent="0.25">
      <c r="A618" s="66">
        <v>2020</v>
      </c>
      <c r="B618" s="67" t="s">
        <v>266</v>
      </c>
      <c r="C618" s="68" t="s">
        <v>243</v>
      </c>
      <c r="D618" s="68" t="s">
        <v>238</v>
      </c>
      <c r="E618" s="69">
        <v>56</v>
      </c>
      <c r="F618" s="69">
        <v>15</v>
      </c>
      <c r="G618" s="70">
        <v>8470.6</v>
      </c>
      <c r="H618" s="70">
        <v>6948.6</v>
      </c>
      <c r="I618" t="b">
        <f t="shared" si="9"/>
        <v>0</v>
      </c>
    </row>
    <row r="619" spans="1:9" x14ac:dyDescent="0.25">
      <c r="A619" s="66">
        <v>2020</v>
      </c>
      <c r="B619" s="67" t="s">
        <v>266</v>
      </c>
      <c r="C619" s="68" t="s">
        <v>243</v>
      </c>
      <c r="D619" s="68" t="s">
        <v>235</v>
      </c>
      <c r="E619" s="69">
        <v>25</v>
      </c>
      <c r="F619" s="69">
        <v>9</v>
      </c>
      <c r="G619" s="70">
        <v>22.8</v>
      </c>
      <c r="H619" s="70">
        <v>22.2</v>
      </c>
      <c r="I619" t="b">
        <f t="shared" si="9"/>
        <v>0</v>
      </c>
    </row>
    <row r="620" spans="1:9" x14ac:dyDescent="0.25">
      <c r="A620" s="66">
        <v>2020</v>
      </c>
      <c r="B620" s="67" t="s">
        <v>266</v>
      </c>
      <c r="C620" s="68" t="s">
        <v>243</v>
      </c>
      <c r="D620" s="68" t="s">
        <v>236</v>
      </c>
      <c r="E620" s="69">
        <v>7</v>
      </c>
      <c r="F620" s="69">
        <v>1</v>
      </c>
      <c r="G620" s="70">
        <v>11.5</v>
      </c>
      <c r="H620" s="70">
        <v>11.9</v>
      </c>
      <c r="I620" t="b">
        <f t="shared" si="9"/>
        <v>0</v>
      </c>
    </row>
    <row r="621" spans="1:9" x14ac:dyDescent="0.25">
      <c r="A621" s="66">
        <v>2020</v>
      </c>
      <c r="B621" s="67" t="s">
        <v>266</v>
      </c>
      <c r="C621" s="68" t="s">
        <v>243</v>
      </c>
      <c r="D621" s="68" t="s">
        <v>246</v>
      </c>
      <c r="E621" s="69">
        <v>6</v>
      </c>
      <c r="F621" s="69">
        <v>6</v>
      </c>
      <c r="G621" s="70">
        <v>29.3</v>
      </c>
      <c r="H621" s="70">
        <v>26.1</v>
      </c>
      <c r="I621" t="b">
        <f t="shared" si="9"/>
        <v>0</v>
      </c>
    </row>
    <row r="622" spans="1:9" x14ac:dyDescent="0.25">
      <c r="A622" s="66">
        <v>2020</v>
      </c>
      <c r="B622" s="67" t="s">
        <v>266</v>
      </c>
      <c r="C622" s="68" t="s">
        <v>243</v>
      </c>
      <c r="D622" s="68" t="s">
        <v>248</v>
      </c>
      <c r="E622" s="69">
        <v>3</v>
      </c>
      <c r="F622" s="69">
        <v>2</v>
      </c>
      <c r="G622" s="70">
        <v>93</v>
      </c>
      <c r="H622" s="70">
        <v>52.3</v>
      </c>
      <c r="I622" t="b">
        <f t="shared" si="9"/>
        <v>0</v>
      </c>
    </row>
    <row r="623" spans="1:9" x14ac:dyDescent="0.25">
      <c r="A623" s="66">
        <v>2020</v>
      </c>
      <c r="B623" s="67" t="s">
        <v>267</v>
      </c>
      <c r="C623" s="68" t="s">
        <v>230</v>
      </c>
      <c r="D623" s="68" t="s">
        <v>231</v>
      </c>
      <c r="E623" s="69">
        <v>3</v>
      </c>
      <c r="F623" s="69">
        <v>1</v>
      </c>
      <c r="G623" s="70">
        <v>555</v>
      </c>
      <c r="H623" s="70">
        <v>521</v>
      </c>
      <c r="I623" t="b">
        <f t="shared" si="9"/>
        <v>1</v>
      </c>
    </row>
    <row r="624" spans="1:9" x14ac:dyDescent="0.25">
      <c r="A624" s="66">
        <v>2020</v>
      </c>
      <c r="B624" s="67" t="s">
        <v>267</v>
      </c>
      <c r="C624" s="68" t="s">
        <v>230</v>
      </c>
      <c r="D624" s="68" t="s">
        <v>238</v>
      </c>
      <c r="E624" s="69">
        <v>3</v>
      </c>
      <c r="F624" s="69">
        <v>1</v>
      </c>
      <c r="G624" s="70">
        <v>555</v>
      </c>
      <c r="H624" s="70">
        <v>521</v>
      </c>
      <c r="I624" t="b">
        <f t="shared" si="9"/>
        <v>1</v>
      </c>
    </row>
    <row r="625" spans="1:9" x14ac:dyDescent="0.25">
      <c r="A625" s="66">
        <v>2020</v>
      </c>
      <c r="B625" s="67" t="s">
        <v>267</v>
      </c>
      <c r="C625" s="68" t="s">
        <v>233</v>
      </c>
      <c r="D625" s="68" t="s">
        <v>231</v>
      </c>
      <c r="E625" s="69">
        <v>2</v>
      </c>
      <c r="F625" s="69">
        <v>2</v>
      </c>
      <c r="G625" s="70">
        <v>27.1</v>
      </c>
      <c r="H625" s="70">
        <v>27</v>
      </c>
      <c r="I625" t="b">
        <f t="shared" si="9"/>
        <v>0</v>
      </c>
    </row>
    <row r="626" spans="1:9" x14ac:dyDescent="0.25">
      <c r="A626" s="66">
        <v>2020</v>
      </c>
      <c r="B626" s="67" t="s">
        <v>267</v>
      </c>
      <c r="C626" s="68" t="s">
        <v>233</v>
      </c>
      <c r="D626" s="68" t="s">
        <v>238</v>
      </c>
      <c r="E626" s="69">
        <v>2</v>
      </c>
      <c r="F626" s="69">
        <v>2</v>
      </c>
      <c r="G626" s="70">
        <v>27.1</v>
      </c>
      <c r="H626" s="70">
        <v>27</v>
      </c>
      <c r="I626" t="b">
        <f t="shared" si="9"/>
        <v>0</v>
      </c>
    </row>
    <row r="627" spans="1:9" x14ac:dyDescent="0.25">
      <c r="A627" s="66">
        <v>2020</v>
      </c>
      <c r="B627" s="67" t="s">
        <v>267</v>
      </c>
      <c r="C627" s="68" t="s">
        <v>237</v>
      </c>
      <c r="D627" s="68" t="s">
        <v>231</v>
      </c>
      <c r="E627" s="69">
        <v>92</v>
      </c>
      <c r="F627" s="69">
        <v>34</v>
      </c>
      <c r="G627" s="70">
        <v>19235.900000000001</v>
      </c>
      <c r="H627" s="70">
        <v>17072</v>
      </c>
      <c r="I627" t="b">
        <f t="shared" si="9"/>
        <v>1</v>
      </c>
    </row>
    <row r="628" spans="1:9" x14ac:dyDescent="0.25">
      <c r="A628" s="66">
        <v>2020</v>
      </c>
      <c r="B628" s="67" t="s">
        <v>267</v>
      </c>
      <c r="C628" s="68" t="s">
        <v>237</v>
      </c>
      <c r="D628" s="68" t="s">
        <v>232</v>
      </c>
      <c r="E628" s="69">
        <v>3</v>
      </c>
      <c r="F628" s="69">
        <v>3</v>
      </c>
      <c r="G628" s="70">
        <v>1893.3</v>
      </c>
      <c r="H628" s="70">
        <v>1654</v>
      </c>
      <c r="I628" t="b">
        <f t="shared" si="9"/>
        <v>1</v>
      </c>
    </row>
    <row r="629" spans="1:9" x14ac:dyDescent="0.25">
      <c r="A629" s="66">
        <v>2020</v>
      </c>
      <c r="B629" s="67" t="s">
        <v>267</v>
      </c>
      <c r="C629" s="68" t="s">
        <v>237</v>
      </c>
      <c r="D629" s="68" t="s">
        <v>238</v>
      </c>
      <c r="E629" s="69">
        <v>75</v>
      </c>
      <c r="F629" s="69">
        <v>25</v>
      </c>
      <c r="G629" s="70">
        <v>14050.8</v>
      </c>
      <c r="H629" s="70">
        <v>12366.7</v>
      </c>
      <c r="I629" t="b">
        <f t="shared" si="9"/>
        <v>1</v>
      </c>
    </row>
    <row r="630" spans="1:9" x14ac:dyDescent="0.25">
      <c r="A630" s="66">
        <v>2020</v>
      </c>
      <c r="B630" s="67" t="s">
        <v>267</v>
      </c>
      <c r="C630" s="68" t="s">
        <v>237</v>
      </c>
      <c r="D630" s="68" t="s">
        <v>245</v>
      </c>
      <c r="E630" s="69">
        <v>2</v>
      </c>
      <c r="F630" s="69">
        <v>2</v>
      </c>
      <c r="G630" s="70">
        <v>2235.6999999999998</v>
      </c>
      <c r="H630" s="70">
        <v>2132.9</v>
      </c>
      <c r="I630" t="b">
        <f t="shared" si="9"/>
        <v>1</v>
      </c>
    </row>
    <row r="631" spans="1:9" x14ac:dyDescent="0.25">
      <c r="A631" s="66">
        <v>2020</v>
      </c>
      <c r="B631" s="67" t="s">
        <v>267</v>
      </c>
      <c r="C631" s="68" t="s">
        <v>237</v>
      </c>
      <c r="D631" s="68" t="s">
        <v>239</v>
      </c>
      <c r="E631" s="69">
        <v>2</v>
      </c>
      <c r="F631" s="69">
        <v>2</v>
      </c>
      <c r="G631" s="70">
        <v>51.4</v>
      </c>
      <c r="H631" s="70">
        <v>41.8</v>
      </c>
      <c r="I631" t="b">
        <f t="shared" si="9"/>
        <v>1</v>
      </c>
    </row>
    <row r="632" spans="1:9" x14ac:dyDescent="0.25">
      <c r="A632" s="66">
        <v>2020</v>
      </c>
      <c r="B632" s="67" t="s">
        <v>267</v>
      </c>
      <c r="C632" s="68" t="s">
        <v>237</v>
      </c>
      <c r="D632" s="68" t="s">
        <v>236</v>
      </c>
      <c r="E632" s="69">
        <v>6</v>
      </c>
      <c r="F632" s="69">
        <v>4</v>
      </c>
      <c r="G632" s="70">
        <v>980.2</v>
      </c>
      <c r="H632" s="70">
        <v>852.1</v>
      </c>
      <c r="I632" t="b">
        <f t="shared" si="9"/>
        <v>1</v>
      </c>
    </row>
    <row r="633" spans="1:9" x14ac:dyDescent="0.25">
      <c r="A633" s="66">
        <v>2020</v>
      </c>
      <c r="B633" s="67" t="s">
        <v>267</v>
      </c>
      <c r="C633" s="68" t="s">
        <v>237</v>
      </c>
      <c r="D633" s="68" t="s">
        <v>246</v>
      </c>
      <c r="E633" s="69">
        <v>4</v>
      </c>
      <c r="F633" s="69">
        <v>4</v>
      </c>
      <c r="G633" s="70">
        <v>24.5</v>
      </c>
      <c r="H633" s="70">
        <v>24.5</v>
      </c>
      <c r="I633" t="b">
        <f t="shared" si="9"/>
        <v>1</v>
      </c>
    </row>
    <row r="634" spans="1:9" x14ac:dyDescent="0.25">
      <c r="A634" s="66">
        <v>2020</v>
      </c>
      <c r="B634" s="67" t="s">
        <v>267</v>
      </c>
      <c r="C634" s="68" t="s">
        <v>241</v>
      </c>
      <c r="D634" s="68" t="s">
        <v>231</v>
      </c>
      <c r="E634" s="69">
        <v>23</v>
      </c>
      <c r="F634" s="69">
        <v>7</v>
      </c>
      <c r="G634" s="70">
        <v>3465.4</v>
      </c>
      <c r="H634" s="70">
        <v>3015.5</v>
      </c>
      <c r="I634" t="b">
        <f t="shared" si="9"/>
        <v>1</v>
      </c>
    </row>
    <row r="635" spans="1:9" x14ac:dyDescent="0.25">
      <c r="A635" s="66">
        <v>2020</v>
      </c>
      <c r="B635" s="67" t="s">
        <v>267</v>
      </c>
      <c r="C635" s="68" t="s">
        <v>241</v>
      </c>
      <c r="D635" s="68" t="s">
        <v>232</v>
      </c>
      <c r="E635" s="69">
        <v>2</v>
      </c>
      <c r="F635" s="69">
        <v>1</v>
      </c>
      <c r="G635" s="70">
        <v>1276.9000000000001</v>
      </c>
      <c r="H635" s="70">
        <v>1110</v>
      </c>
      <c r="I635" t="b">
        <f t="shared" si="9"/>
        <v>1</v>
      </c>
    </row>
    <row r="636" spans="1:9" x14ac:dyDescent="0.25">
      <c r="A636" s="66">
        <v>2020</v>
      </c>
      <c r="B636" s="67" t="s">
        <v>267</v>
      </c>
      <c r="C636" s="68" t="s">
        <v>241</v>
      </c>
      <c r="D636" s="68" t="s">
        <v>234</v>
      </c>
      <c r="E636" s="69">
        <v>8</v>
      </c>
      <c r="F636" s="69">
        <v>1</v>
      </c>
      <c r="G636" s="70">
        <v>192</v>
      </c>
      <c r="H636" s="70">
        <v>192</v>
      </c>
      <c r="I636" t="b">
        <f t="shared" si="9"/>
        <v>1</v>
      </c>
    </row>
    <row r="637" spans="1:9" x14ac:dyDescent="0.25">
      <c r="A637" s="66">
        <v>2020</v>
      </c>
      <c r="B637" s="67" t="s">
        <v>267</v>
      </c>
      <c r="C637" s="68" t="s">
        <v>241</v>
      </c>
      <c r="D637" s="68" t="s">
        <v>238</v>
      </c>
      <c r="E637" s="69">
        <v>11</v>
      </c>
      <c r="F637" s="69">
        <v>4</v>
      </c>
      <c r="G637" s="70">
        <v>1934.4</v>
      </c>
      <c r="H637" s="70">
        <v>1652.4</v>
      </c>
      <c r="I637" t="b">
        <f t="shared" si="9"/>
        <v>1</v>
      </c>
    </row>
    <row r="638" spans="1:9" x14ac:dyDescent="0.25">
      <c r="A638" s="66">
        <v>2020</v>
      </c>
      <c r="B638" s="67" t="s">
        <v>267</v>
      </c>
      <c r="C638" s="68" t="s">
        <v>241</v>
      </c>
      <c r="D638" s="68" t="s">
        <v>235</v>
      </c>
      <c r="E638" s="69">
        <v>1</v>
      </c>
      <c r="F638" s="69">
        <v>1</v>
      </c>
      <c r="G638" s="70">
        <v>12.1</v>
      </c>
      <c r="H638" s="70">
        <v>11.1</v>
      </c>
      <c r="I638" t="b">
        <f t="shared" si="9"/>
        <v>1</v>
      </c>
    </row>
    <row r="639" spans="1:9" x14ac:dyDescent="0.25">
      <c r="A639" s="66">
        <v>2020</v>
      </c>
      <c r="B639" s="67" t="s">
        <v>267</v>
      </c>
      <c r="C639" s="68" t="s">
        <v>241</v>
      </c>
      <c r="D639" s="68" t="s">
        <v>246</v>
      </c>
      <c r="E639" s="69">
        <v>1</v>
      </c>
      <c r="F639" s="69">
        <v>1</v>
      </c>
      <c r="G639" s="70">
        <v>50</v>
      </c>
      <c r="H639" s="70">
        <v>50</v>
      </c>
      <c r="I639" t="b">
        <f t="shared" si="9"/>
        <v>1</v>
      </c>
    </row>
    <row r="640" spans="1:9" x14ac:dyDescent="0.25">
      <c r="A640" s="66">
        <v>2020</v>
      </c>
      <c r="B640" s="67" t="s">
        <v>267</v>
      </c>
      <c r="C640" s="68" t="s">
        <v>242</v>
      </c>
      <c r="D640" s="68" t="s">
        <v>231</v>
      </c>
      <c r="E640" s="69">
        <v>114</v>
      </c>
      <c r="F640" s="69">
        <v>41</v>
      </c>
      <c r="G640" s="70">
        <v>5997.4</v>
      </c>
      <c r="H640" s="70">
        <v>4943.1000000000004</v>
      </c>
      <c r="I640" t="b">
        <f t="shared" si="9"/>
        <v>0</v>
      </c>
    </row>
    <row r="641" spans="1:9" x14ac:dyDescent="0.25">
      <c r="A641" s="66">
        <v>2020</v>
      </c>
      <c r="B641" s="67" t="s">
        <v>267</v>
      </c>
      <c r="C641" s="68" t="s">
        <v>242</v>
      </c>
      <c r="D641" s="68" t="s">
        <v>238</v>
      </c>
      <c r="E641" s="69">
        <v>69</v>
      </c>
      <c r="F641" s="69">
        <v>23</v>
      </c>
      <c r="G641" s="70">
        <v>4601.8999999999996</v>
      </c>
      <c r="H641" s="70">
        <v>3801.2</v>
      </c>
      <c r="I641" t="b">
        <f t="shared" si="9"/>
        <v>0</v>
      </c>
    </row>
    <row r="642" spans="1:9" x14ac:dyDescent="0.25">
      <c r="A642" s="66">
        <v>2020</v>
      </c>
      <c r="B642" s="67" t="s">
        <v>267</v>
      </c>
      <c r="C642" s="68" t="s">
        <v>242</v>
      </c>
      <c r="D642" s="68" t="s">
        <v>239</v>
      </c>
      <c r="E642" s="69">
        <v>17</v>
      </c>
      <c r="F642" s="69">
        <v>9</v>
      </c>
      <c r="G642" s="70">
        <v>363.9</v>
      </c>
      <c r="H642" s="70">
        <v>288.39999999999998</v>
      </c>
      <c r="I642" t="b">
        <f t="shared" si="9"/>
        <v>0</v>
      </c>
    </row>
    <row r="643" spans="1:9" x14ac:dyDescent="0.25">
      <c r="A643" s="66">
        <v>2020</v>
      </c>
      <c r="B643" s="67" t="s">
        <v>267</v>
      </c>
      <c r="C643" s="68" t="s">
        <v>242</v>
      </c>
      <c r="D643" s="68" t="s">
        <v>235</v>
      </c>
      <c r="E643" s="69">
        <v>2</v>
      </c>
      <c r="F643" s="69">
        <v>1</v>
      </c>
      <c r="G643" s="70">
        <v>3</v>
      </c>
      <c r="H643" s="70">
        <v>3</v>
      </c>
      <c r="I643" t="b">
        <f t="shared" si="9"/>
        <v>0</v>
      </c>
    </row>
    <row r="644" spans="1:9" x14ac:dyDescent="0.25">
      <c r="A644" s="66">
        <v>2020</v>
      </c>
      <c r="B644" s="67" t="s">
        <v>267</v>
      </c>
      <c r="C644" s="68" t="s">
        <v>242</v>
      </c>
      <c r="D644" s="68" t="s">
        <v>247</v>
      </c>
      <c r="E644" s="69">
        <v>10</v>
      </c>
      <c r="F644" s="69">
        <v>3</v>
      </c>
      <c r="G644" s="70">
        <v>550.9</v>
      </c>
      <c r="H644" s="70">
        <v>438.9</v>
      </c>
      <c r="I644" t="b">
        <f t="shared" ref="I644:I707" si="10">INDEX($M$2:$M$7,MATCH(C644,$L$2:$L$7,0))</f>
        <v>0</v>
      </c>
    </row>
    <row r="645" spans="1:9" x14ac:dyDescent="0.25">
      <c r="A645" s="66">
        <v>2020</v>
      </c>
      <c r="B645" s="67" t="s">
        <v>267</v>
      </c>
      <c r="C645" s="68" t="s">
        <v>242</v>
      </c>
      <c r="D645" s="68" t="s">
        <v>236</v>
      </c>
      <c r="E645" s="69">
        <v>2</v>
      </c>
      <c r="F645" s="69">
        <v>1</v>
      </c>
      <c r="G645" s="70">
        <v>4</v>
      </c>
      <c r="H645" s="70">
        <v>3.6</v>
      </c>
      <c r="I645" t="b">
        <f t="shared" si="10"/>
        <v>0</v>
      </c>
    </row>
    <row r="646" spans="1:9" x14ac:dyDescent="0.25">
      <c r="A646" s="66">
        <v>2020</v>
      </c>
      <c r="B646" s="67" t="s">
        <v>267</v>
      </c>
      <c r="C646" s="68" t="s">
        <v>242</v>
      </c>
      <c r="D646" s="68" t="s">
        <v>248</v>
      </c>
      <c r="E646" s="69">
        <v>14</v>
      </c>
      <c r="F646" s="69">
        <v>7</v>
      </c>
      <c r="G646" s="70">
        <v>473.7</v>
      </c>
      <c r="H646" s="70">
        <v>408</v>
      </c>
      <c r="I646" t="b">
        <f t="shared" si="10"/>
        <v>0</v>
      </c>
    </row>
    <row r="647" spans="1:9" x14ac:dyDescent="0.25">
      <c r="A647" s="66">
        <v>2020</v>
      </c>
      <c r="B647" s="67" t="s">
        <v>267</v>
      </c>
      <c r="C647" s="68" t="s">
        <v>243</v>
      </c>
      <c r="D647" s="68" t="s">
        <v>231</v>
      </c>
      <c r="E647" s="69">
        <v>234</v>
      </c>
      <c r="F647" s="69">
        <v>85</v>
      </c>
      <c r="G647" s="70">
        <v>29280.799999999999</v>
      </c>
      <c r="H647" s="70">
        <v>25578.6</v>
      </c>
      <c r="I647" t="b">
        <f t="shared" si="10"/>
        <v>0</v>
      </c>
    </row>
    <row r="648" spans="1:9" x14ac:dyDescent="0.25">
      <c r="A648" s="66">
        <v>2020</v>
      </c>
      <c r="B648" s="67" t="s">
        <v>267</v>
      </c>
      <c r="C648" s="68" t="s">
        <v>243</v>
      </c>
      <c r="D648" s="68" t="s">
        <v>232</v>
      </c>
      <c r="E648" s="69">
        <v>5</v>
      </c>
      <c r="F648" s="69">
        <v>4</v>
      </c>
      <c r="G648" s="70">
        <v>3170.2</v>
      </c>
      <c r="H648" s="70">
        <v>2764</v>
      </c>
      <c r="I648" t="b">
        <f t="shared" si="10"/>
        <v>0</v>
      </c>
    </row>
    <row r="649" spans="1:9" x14ac:dyDescent="0.25">
      <c r="A649" s="66">
        <v>2020</v>
      </c>
      <c r="B649" s="67" t="s">
        <v>267</v>
      </c>
      <c r="C649" s="68" t="s">
        <v>243</v>
      </c>
      <c r="D649" s="68" t="s">
        <v>234</v>
      </c>
      <c r="E649" s="69">
        <v>8</v>
      </c>
      <c r="F649" s="69">
        <v>1</v>
      </c>
      <c r="G649" s="70">
        <v>192</v>
      </c>
      <c r="H649" s="70">
        <v>192</v>
      </c>
      <c r="I649" t="b">
        <f t="shared" si="10"/>
        <v>0</v>
      </c>
    </row>
    <row r="650" spans="1:9" x14ac:dyDescent="0.25">
      <c r="A650" s="66">
        <v>2020</v>
      </c>
      <c r="B650" s="67" t="s">
        <v>267</v>
      </c>
      <c r="C650" s="68" t="s">
        <v>243</v>
      </c>
      <c r="D650" s="68" t="s">
        <v>238</v>
      </c>
      <c r="E650" s="69">
        <v>160</v>
      </c>
      <c r="F650" s="69">
        <v>55</v>
      </c>
      <c r="G650" s="70">
        <v>21169.200000000001</v>
      </c>
      <c r="H650" s="70">
        <v>18368.3</v>
      </c>
      <c r="I650" t="b">
        <f t="shared" si="10"/>
        <v>0</v>
      </c>
    </row>
    <row r="651" spans="1:9" x14ac:dyDescent="0.25">
      <c r="A651" s="66">
        <v>2020</v>
      </c>
      <c r="B651" s="67" t="s">
        <v>267</v>
      </c>
      <c r="C651" s="68" t="s">
        <v>243</v>
      </c>
      <c r="D651" s="68" t="s">
        <v>245</v>
      </c>
      <c r="E651" s="69">
        <v>2</v>
      </c>
      <c r="F651" s="69">
        <v>2</v>
      </c>
      <c r="G651" s="70">
        <v>2235.6999999999998</v>
      </c>
      <c r="H651" s="70">
        <v>2132.9</v>
      </c>
      <c r="I651" t="b">
        <f t="shared" si="10"/>
        <v>0</v>
      </c>
    </row>
    <row r="652" spans="1:9" x14ac:dyDescent="0.25">
      <c r="A652" s="66">
        <v>2020</v>
      </c>
      <c r="B652" s="67" t="s">
        <v>267</v>
      </c>
      <c r="C652" s="68" t="s">
        <v>243</v>
      </c>
      <c r="D652" s="68" t="s">
        <v>239</v>
      </c>
      <c r="E652" s="69">
        <v>19</v>
      </c>
      <c r="F652" s="69">
        <v>11</v>
      </c>
      <c r="G652" s="70">
        <v>415.3</v>
      </c>
      <c r="H652" s="70">
        <v>330.2</v>
      </c>
      <c r="I652" t="b">
        <f t="shared" si="10"/>
        <v>0</v>
      </c>
    </row>
    <row r="653" spans="1:9" x14ac:dyDescent="0.25">
      <c r="A653" s="66">
        <v>2020</v>
      </c>
      <c r="B653" s="67" t="s">
        <v>267</v>
      </c>
      <c r="C653" s="68" t="s">
        <v>243</v>
      </c>
      <c r="D653" s="68" t="s">
        <v>235</v>
      </c>
      <c r="E653" s="69">
        <v>3</v>
      </c>
      <c r="F653" s="69">
        <v>2</v>
      </c>
      <c r="G653" s="70">
        <v>15.1</v>
      </c>
      <c r="H653" s="70">
        <v>14.1</v>
      </c>
      <c r="I653" t="b">
        <f t="shared" si="10"/>
        <v>0</v>
      </c>
    </row>
    <row r="654" spans="1:9" x14ac:dyDescent="0.25">
      <c r="A654" s="66">
        <v>2020</v>
      </c>
      <c r="B654" s="67" t="s">
        <v>267</v>
      </c>
      <c r="C654" s="68" t="s">
        <v>243</v>
      </c>
      <c r="D654" s="68" t="s">
        <v>247</v>
      </c>
      <c r="E654" s="69">
        <v>10</v>
      </c>
      <c r="F654" s="69">
        <v>3</v>
      </c>
      <c r="G654" s="70">
        <v>550.9</v>
      </c>
      <c r="H654" s="70">
        <v>438.9</v>
      </c>
      <c r="I654" t="b">
        <f t="shared" si="10"/>
        <v>0</v>
      </c>
    </row>
    <row r="655" spans="1:9" x14ac:dyDescent="0.25">
      <c r="A655" s="66">
        <v>2020</v>
      </c>
      <c r="B655" s="67" t="s">
        <v>267</v>
      </c>
      <c r="C655" s="68" t="s">
        <v>243</v>
      </c>
      <c r="D655" s="68" t="s">
        <v>236</v>
      </c>
      <c r="E655" s="69">
        <v>8</v>
      </c>
      <c r="F655" s="69">
        <v>5</v>
      </c>
      <c r="G655" s="70">
        <v>984.2</v>
      </c>
      <c r="H655" s="70">
        <v>855.7</v>
      </c>
      <c r="I655" t="b">
        <f t="shared" si="10"/>
        <v>0</v>
      </c>
    </row>
    <row r="656" spans="1:9" x14ac:dyDescent="0.25">
      <c r="A656" s="66">
        <v>2020</v>
      </c>
      <c r="B656" s="67" t="s">
        <v>267</v>
      </c>
      <c r="C656" s="68" t="s">
        <v>243</v>
      </c>
      <c r="D656" s="68" t="s">
        <v>246</v>
      </c>
      <c r="E656" s="69">
        <v>5</v>
      </c>
      <c r="F656" s="69">
        <v>5</v>
      </c>
      <c r="G656" s="70">
        <v>74.5</v>
      </c>
      <c r="H656" s="70">
        <v>74.5</v>
      </c>
      <c r="I656" t="b">
        <f t="shared" si="10"/>
        <v>0</v>
      </c>
    </row>
    <row r="657" spans="1:9" x14ac:dyDescent="0.25">
      <c r="A657" s="66">
        <v>2020</v>
      </c>
      <c r="B657" s="67" t="s">
        <v>267</v>
      </c>
      <c r="C657" s="68" t="s">
        <v>243</v>
      </c>
      <c r="D657" s="68" t="s">
        <v>248</v>
      </c>
      <c r="E657" s="69">
        <v>14</v>
      </c>
      <c r="F657" s="69">
        <v>7</v>
      </c>
      <c r="G657" s="70">
        <v>473.7</v>
      </c>
      <c r="H657" s="70">
        <v>408</v>
      </c>
      <c r="I657" t="b">
        <f t="shared" si="10"/>
        <v>0</v>
      </c>
    </row>
    <row r="658" spans="1:9" x14ac:dyDescent="0.25">
      <c r="A658" s="66">
        <v>2020</v>
      </c>
      <c r="B658" s="67" t="s">
        <v>268</v>
      </c>
      <c r="C658" s="68" t="s">
        <v>230</v>
      </c>
      <c r="D658" s="68" t="s">
        <v>231</v>
      </c>
      <c r="E658" s="69">
        <v>10</v>
      </c>
      <c r="F658" s="69">
        <v>3</v>
      </c>
      <c r="G658" s="70">
        <v>671.1</v>
      </c>
      <c r="H658" s="70">
        <v>620.4</v>
      </c>
      <c r="I658" t="b">
        <f t="shared" si="10"/>
        <v>1</v>
      </c>
    </row>
    <row r="659" spans="1:9" x14ac:dyDescent="0.25">
      <c r="A659" s="66">
        <v>2020</v>
      </c>
      <c r="B659" s="67" t="s">
        <v>268</v>
      </c>
      <c r="C659" s="68" t="s">
        <v>230</v>
      </c>
      <c r="D659" s="68" t="s">
        <v>238</v>
      </c>
      <c r="E659" s="69">
        <v>9</v>
      </c>
      <c r="F659" s="69">
        <v>3</v>
      </c>
      <c r="G659" s="70">
        <v>649.79999999999995</v>
      </c>
      <c r="H659" s="70">
        <v>602.4</v>
      </c>
      <c r="I659" t="b">
        <f t="shared" si="10"/>
        <v>1</v>
      </c>
    </row>
    <row r="660" spans="1:9" x14ac:dyDescent="0.25">
      <c r="A660" s="66">
        <v>2020</v>
      </c>
      <c r="B660" s="67" t="s">
        <v>268</v>
      </c>
      <c r="C660" s="68" t="s">
        <v>230</v>
      </c>
      <c r="D660" s="68" t="s">
        <v>236</v>
      </c>
      <c r="E660" s="69">
        <v>1</v>
      </c>
      <c r="F660" s="69">
        <v>1</v>
      </c>
      <c r="G660" s="70">
        <v>21.3</v>
      </c>
      <c r="H660" s="70">
        <v>18</v>
      </c>
      <c r="I660" t="b">
        <f t="shared" si="10"/>
        <v>1</v>
      </c>
    </row>
    <row r="661" spans="1:9" x14ac:dyDescent="0.25">
      <c r="A661" s="66">
        <v>2020</v>
      </c>
      <c r="B661" s="67" t="s">
        <v>268</v>
      </c>
      <c r="C661" s="68" t="s">
        <v>233</v>
      </c>
      <c r="D661" s="68" t="s">
        <v>231</v>
      </c>
      <c r="E661" s="69">
        <v>60</v>
      </c>
      <c r="F661" s="69">
        <v>19</v>
      </c>
      <c r="G661" s="70">
        <v>263.60000000000002</v>
      </c>
      <c r="H661" s="70">
        <v>232.3</v>
      </c>
      <c r="I661" t="b">
        <f t="shared" si="10"/>
        <v>0</v>
      </c>
    </row>
    <row r="662" spans="1:9" x14ac:dyDescent="0.25">
      <c r="A662" s="66">
        <v>2020</v>
      </c>
      <c r="B662" s="67" t="s">
        <v>268</v>
      </c>
      <c r="C662" s="68" t="s">
        <v>233</v>
      </c>
      <c r="D662" s="68" t="s">
        <v>234</v>
      </c>
      <c r="E662" s="69">
        <v>2</v>
      </c>
      <c r="F662" s="69">
        <v>1</v>
      </c>
      <c r="G662" s="70">
        <v>2</v>
      </c>
      <c r="H662" s="70">
        <v>2</v>
      </c>
      <c r="I662" t="b">
        <f t="shared" si="10"/>
        <v>0</v>
      </c>
    </row>
    <row r="663" spans="1:9" x14ac:dyDescent="0.25">
      <c r="A663" s="66">
        <v>2020</v>
      </c>
      <c r="B663" s="67" t="s">
        <v>268</v>
      </c>
      <c r="C663" s="68" t="s">
        <v>233</v>
      </c>
      <c r="D663" s="68" t="s">
        <v>238</v>
      </c>
      <c r="E663" s="69">
        <v>23</v>
      </c>
      <c r="F663" s="69">
        <v>11</v>
      </c>
      <c r="G663" s="70">
        <v>124.1</v>
      </c>
      <c r="H663" s="70">
        <v>113.1</v>
      </c>
      <c r="I663" t="b">
        <f t="shared" si="10"/>
        <v>0</v>
      </c>
    </row>
    <row r="664" spans="1:9" x14ac:dyDescent="0.25">
      <c r="A664" s="66">
        <v>2020</v>
      </c>
      <c r="B664" s="67" t="s">
        <v>268</v>
      </c>
      <c r="C664" s="68" t="s">
        <v>233</v>
      </c>
      <c r="D664" s="68" t="s">
        <v>235</v>
      </c>
      <c r="E664" s="69">
        <v>1</v>
      </c>
      <c r="F664" s="69">
        <v>1</v>
      </c>
      <c r="G664" s="70">
        <v>17.5</v>
      </c>
      <c r="H664" s="70">
        <v>9</v>
      </c>
      <c r="I664" t="b">
        <f t="shared" si="10"/>
        <v>0</v>
      </c>
    </row>
    <row r="665" spans="1:9" x14ac:dyDescent="0.25">
      <c r="A665" s="66">
        <v>2020</v>
      </c>
      <c r="B665" s="67" t="s">
        <v>268</v>
      </c>
      <c r="C665" s="68" t="s">
        <v>233</v>
      </c>
      <c r="D665" s="68" t="s">
        <v>236</v>
      </c>
      <c r="E665" s="69">
        <v>20</v>
      </c>
      <c r="F665" s="69">
        <v>5</v>
      </c>
      <c r="G665" s="70">
        <v>102.2</v>
      </c>
      <c r="H665" s="70">
        <v>90.4</v>
      </c>
      <c r="I665" t="b">
        <f t="shared" si="10"/>
        <v>0</v>
      </c>
    </row>
    <row r="666" spans="1:9" x14ac:dyDescent="0.25">
      <c r="A666" s="66">
        <v>2020</v>
      </c>
      <c r="B666" s="67" t="s">
        <v>268</v>
      </c>
      <c r="C666" s="68" t="s">
        <v>233</v>
      </c>
      <c r="D666" s="68" t="s">
        <v>246</v>
      </c>
      <c r="E666" s="69">
        <v>5</v>
      </c>
      <c r="F666" s="69">
        <v>4</v>
      </c>
      <c r="G666" s="70">
        <v>4.9000000000000004</v>
      </c>
      <c r="H666" s="70">
        <v>4.9000000000000004</v>
      </c>
      <c r="I666" t="b">
        <f t="shared" si="10"/>
        <v>0</v>
      </c>
    </row>
    <row r="667" spans="1:9" x14ac:dyDescent="0.25">
      <c r="A667" s="66">
        <v>2020</v>
      </c>
      <c r="B667" s="67" t="s">
        <v>268</v>
      </c>
      <c r="C667" s="68" t="s">
        <v>233</v>
      </c>
      <c r="D667" s="68" t="s">
        <v>240</v>
      </c>
      <c r="E667" s="69">
        <v>9</v>
      </c>
      <c r="F667" s="69">
        <v>5</v>
      </c>
      <c r="G667" s="70">
        <v>12.9</v>
      </c>
      <c r="H667" s="70">
        <v>12.9</v>
      </c>
      <c r="I667" t="b">
        <f t="shared" si="10"/>
        <v>0</v>
      </c>
    </row>
    <row r="668" spans="1:9" x14ac:dyDescent="0.25">
      <c r="A668" s="66">
        <v>2020</v>
      </c>
      <c r="B668" s="67" t="s">
        <v>268</v>
      </c>
      <c r="C668" s="68" t="s">
        <v>237</v>
      </c>
      <c r="D668" s="68" t="s">
        <v>231</v>
      </c>
      <c r="E668" s="69">
        <v>108</v>
      </c>
      <c r="F668" s="69">
        <v>52</v>
      </c>
      <c r="G668" s="70">
        <v>1238.8</v>
      </c>
      <c r="H668" s="70">
        <v>1068.0999999999999</v>
      </c>
      <c r="I668" t="b">
        <f t="shared" si="10"/>
        <v>1</v>
      </c>
    </row>
    <row r="669" spans="1:9" x14ac:dyDescent="0.25">
      <c r="A669" s="66">
        <v>2020</v>
      </c>
      <c r="B669" s="67" t="s">
        <v>268</v>
      </c>
      <c r="C669" s="68" t="s">
        <v>237</v>
      </c>
      <c r="D669" s="68" t="s">
        <v>234</v>
      </c>
      <c r="E669" s="69">
        <v>21</v>
      </c>
      <c r="F669" s="69">
        <v>8</v>
      </c>
      <c r="G669" s="70">
        <v>83.5</v>
      </c>
      <c r="H669" s="70">
        <v>82.6</v>
      </c>
      <c r="I669" t="b">
        <f t="shared" si="10"/>
        <v>1</v>
      </c>
    </row>
    <row r="670" spans="1:9" x14ac:dyDescent="0.25">
      <c r="A670" s="66">
        <v>2020</v>
      </c>
      <c r="B670" s="67" t="s">
        <v>268</v>
      </c>
      <c r="C670" s="68" t="s">
        <v>237</v>
      </c>
      <c r="D670" s="68" t="s">
        <v>238</v>
      </c>
      <c r="E670" s="69">
        <v>19</v>
      </c>
      <c r="F670" s="69">
        <v>6</v>
      </c>
      <c r="G670" s="70">
        <v>665.9</v>
      </c>
      <c r="H670" s="70">
        <v>552.5</v>
      </c>
      <c r="I670" t="b">
        <f t="shared" si="10"/>
        <v>1</v>
      </c>
    </row>
    <row r="671" spans="1:9" x14ac:dyDescent="0.25">
      <c r="A671" s="66">
        <v>2020</v>
      </c>
      <c r="B671" s="67" t="s">
        <v>268</v>
      </c>
      <c r="C671" s="68" t="s">
        <v>237</v>
      </c>
      <c r="D671" s="68" t="s">
        <v>239</v>
      </c>
      <c r="E671" s="69">
        <v>6</v>
      </c>
      <c r="F671" s="69">
        <v>6</v>
      </c>
      <c r="G671" s="70">
        <v>19</v>
      </c>
      <c r="H671" s="70">
        <v>18.899999999999999</v>
      </c>
      <c r="I671" t="b">
        <f t="shared" si="10"/>
        <v>1</v>
      </c>
    </row>
    <row r="672" spans="1:9" x14ac:dyDescent="0.25">
      <c r="A672" s="66">
        <v>2020</v>
      </c>
      <c r="B672" s="67" t="s">
        <v>268</v>
      </c>
      <c r="C672" s="68" t="s">
        <v>237</v>
      </c>
      <c r="D672" s="68" t="s">
        <v>236</v>
      </c>
      <c r="E672" s="69">
        <v>30</v>
      </c>
      <c r="F672" s="69">
        <v>9</v>
      </c>
      <c r="G672" s="70">
        <v>381.5</v>
      </c>
      <c r="H672" s="70">
        <v>325.5</v>
      </c>
      <c r="I672" t="b">
        <f t="shared" si="10"/>
        <v>1</v>
      </c>
    </row>
    <row r="673" spans="1:9" x14ac:dyDescent="0.25">
      <c r="A673" s="66">
        <v>2020</v>
      </c>
      <c r="B673" s="67" t="s">
        <v>268</v>
      </c>
      <c r="C673" s="68" t="s">
        <v>237</v>
      </c>
      <c r="D673" s="68" t="s">
        <v>246</v>
      </c>
      <c r="E673" s="69">
        <v>26</v>
      </c>
      <c r="F673" s="69">
        <v>26</v>
      </c>
      <c r="G673" s="70">
        <v>62.9</v>
      </c>
      <c r="H673" s="70">
        <v>62.6</v>
      </c>
      <c r="I673" t="b">
        <f t="shared" si="10"/>
        <v>1</v>
      </c>
    </row>
    <row r="674" spans="1:9" x14ac:dyDescent="0.25">
      <c r="A674" s="66">
        <v>2020</v>
      </c>
      <c r="B674" s="67" t="s">
        <v>268</v>
      </c>
      <c r="C674" s="68" t="s">
        <v>237</v>
      </c>
      <c r="D674" s="68" t="s">
        <v>240</v>
      </c>
      <c r="E674" s="69">
        <v>6</v>
      </c>
      <c r="F674" s="69">
        <v>4</v>
      </c>
      <c r="G674" s="70">
        <v>26</v>
      </c>
      <c r="H674" s="70">
        <v>26</v>
      </c>
      <c r="I674" t="b">
        <f t="shared" si="10"/>
        <v>1</v>
      </c>
    </row>
    <row r="675" spans="1:9" x14ac:dyDescent="0.25">
      <c r="A675" s="66">
        <v>2020</v>
      </c>
      <c r="B675" s="67" t="s">
        <v>268</v>
      </c>
      <c r="C675" s="68" t="s">
        <v>241</v>
      </c>
      <c r="D675" s="68" t="s">
        <v>231</v>
      </c>
      <c r="E675" s="69">
        <v>534</v>
      </c>
      <c r="F675" s="69">
        <v>418</v>
      </c>
      <c r="G675" s="70">
        <v>12510.3</v>
      </c>
      <c r="H675" s="70">
        <v>11027.7</v>
      </c>
      <c r="I675" t="b">
        <f t="shared" si="10"/>
        <v>1</v>
      </c>
    </row>
    <row r="676" spans="1:9" x14ac:dyDescent="0.25">
      <c r="A676" s="66">
        <v>2020</v>
      </c>
      <c r="B676" s="67" t="s">
        <v>268</v>
      </c>
      <c r="C676" s="68" t="s">
        <v>241</v>
      </c>
      <c r="D676" s="68" t="s">
        <v>234</v>
      </c>
      <c r="E676" s="69">
        <v>53</v>
      </c>
      <c r="F676" s="69">
        <v>21</v>
      </c>
      <c r="G676" s="70">
        <v>185.1</v>
      </c>
      <c r="H676" s="70">
        <v>181.7</v>
      </c>
      <c r="I676" t="b">
        <f t="shared" si="10"/>
        <v>1</v>
      </c>
    </row>
    <row r="677" spans="1:9" x14ac:dyDescent="0.25">
      <c r="A677" s="66">
        <v>2020</v>
      </c>
      <c r="B677" s="67" t="s">
        <v>268</v>
      </c>
      <c r="C677" s="68" t="s">
        <v>241</v>
      </c>
      <c r="D677" s="68" t="s">
        <v>238</v>
      </c>
      <c r="E677" s="69">
        <v>37</v>
      </c>
      <c r="F677" s="69">
        <v>15</v>
      </c>
      <c r="G677" s="70">
        <v>7068.7</v>
      </c>
      <c r="H677" s="70">
        <v>5865.1</v>
      </c>
      <c r="I677" t="b">
        <f t="shared" si="10"/>
        <v>1</v>
      </c>
    </row>
    <row r="678" spans="1:9" x14ac:dyDescent="0.25">
      <c r="A678" s="66">
        <v>2020</v>
      </c>
      <c r="B678" s="67" t="s">
        <v>268</v>
      </c>
      <c r="C678" s="68" t="s">
        <v>241</v>
      </c>
      <c r="D678" s="68" t="s">
        <v>239</v>
      </c>
      <c r="E678" s="69">
        <v>24</v>
      </c>
      <c r="F678" s="69">
        <v>23</v>
      </c>
      <c r="G678" s="70">
        <v>50.4</v>
      </c>
      <c r="H678" s="70">
        <v>50.6</v>
      </c>
      <c r="I678" t="b">
        <f t="shared" si="10"/>
        <v>1</v>
      </c>
    </row>
    <row r="679" spans="1:9" x14ac:dyDescent="0.25">
      <c r="A679" s="66">
        <v>2020</v>
      </c>
      <c r="B679" s="67" t="s">
        <v>268</v>
      </c>
      <c r="C679" s="68" t="s">
        <v>241</v>
      </c>
      <c r="D679" s="68" t="s">
        <v>235</v>
      </c>
      <c r="E679" s="69">
        <v>22</v>
      </c>
      <c r="F679" s="69">
        <v>13</v>
      </c>
      <c r="G679" s="70">
        <v>325.10000000000002</v>
      </c>
      <c r="H679" s="70">
        <v>260.3</v>
      </c>
      <c r="I679" t="b">
        <f t="shared" si="10"/>
        <v>1</v>
      </c>
    </row>
    <row r="680" spans="1:9" x14ac:dyDescent="0.25">
      <c r="A680" s="66">
        <v>2020</v>
      </c>
      <c r="B680" s="67" t="s">
        <v>268</v>
      </c>
      <c r="C680" s="68" t="s">
        <v>241</v>
      </c>
      <c r="D680" s="68" t="s">
        <v>236</v>
      </c>
      <c r="E680" s="69">
        <v>19</v>
      </c>
      <c r="F680" s="69">
        <v>10</v>
      </c>
      <c r="G680" s="70">
        <v>2114.8000000000002</v>
      </c>
      <c r="H680" s="70">
        <v>1912.9</v>
      </c>
      <c r="I680" t="b">
        <f t="shared" si="10"/>
        <v>1</v>
      </c>
    </row>
    <row r="681" spans="1:9" x14ac:dyDescent="0.25">
      <c r="A681" s="66">
        <v>2020</v>
      </c>
      <c r="B681" s="67" t="s">
        <v>268</v>
      </c>
      <c r="C681" s="68" t="s">
        <v>241</v>
      </c>
      <c r="D681" s="68" t="s">
        <v>250</v>
      </c>
      <c r="E681" s="69">
        <v>6</v>
      </c>
      <c r="F681" s="69">
        <v>2</v>
      </c>
      <c r="G681" s="70">
        <v>1768</v>
      </c>
      <c r="H681" s="70">
        <v>1768</v>
      </c>
      <c r="I681" t="b">
        <f t="shared" si="10"/>
        <v>1</v>
      </c>
    </row>
    <row r="682" spans="1:9" x14ac:dyDescent="0.25">
      <c r="A682" s="66">
        <v>2020</v>
      </c>
      <c r="B682" s="67" t="s">
        <v>268</v>
      </c>
      <c r="C682" s="68" t="s">
        <v>241</v>
      </c>
      <c r="D682" s="68" t="s">
        <v>246</v>
      </c>
      <c r="E682" s="69">
        <v>357</v>
      </c>
      <c r="F682" s="69">
        <v>345</v>
      </c>
      <c r="G682" s="70">
        <v>915.5</v>
      </c>
      <c r="H682" s="70">
        <v>909.4</v>
      </c>
      <c r="I682" t="b">
        <f t="shared" si="10"/>
        <v>1</v>
      </c>
    </row>
    <row r="683" spans="1:9" x14ac:dyDescent="0.25">
      <c r="A683" s="66">
        <v>2020</v>
      </c>
      <c r="B683" s="67" t="s">
        <v>268</v>
      </c>
      <c r="C683" s="68" t="s">
        <v>241</v>
      </c>
      <c r="D683" s="68" t="s">
        <v>240</v>
      </c>
      <c r="E683" s="69">
        <v>15</v>
      </c>
      <c r="F683" s="69">
        <v>13</v>
      </c>
      <c r="G683" s="70">
        <v>64.7</v>
      </c>
      <c r="H683" s="70">
        <v>64.8</v>
      </c>
      <c r="I683" t="b">
        <f t="shared" si="10"/>
        <v>1</v>
      </c>
    </row>
    <row r="684" spans="1:9" x14ac:dyDescent="0.25">
      <c r="A684" s="66">
        <v>2020</v>
      </c>
      <c r="B684" s="67" t="s">
        <v>268</v>
      </c>
      <c r="C684" s="68" t="s">
        <v>241</v>
      </c>
      <c r="D684" s="68" t="s">
        <v>248</v>
      </c>
      <c r="E684" s="69">
        <v>1</v>
      </c>
      <c r="F684" s="69">
        <v>1</v>
      </c>
      <c r="G684" s="70">
        <v>18</v>
      </c>
      <c r="H684" s="70">
        <v>14.9</v>
      </c>
      <c r="I684" t="b">
        <f t="shared" si="10"/>
        <v>1</v>
      </c>
    </row>
    <row r="685" spans="1:9" x14ac:dyDescent="0.25">
      <c r="A685" s="66">
        <v>2020</v>
      </c>
      <c r="B685" s="67" t="s">
        <v>268</v>
      </c>
      <c r="C685" s="68" t="s">
        <v>242</v>
      </c>
      <c r="D685" s="68" t="s">
        <v>231</v>
      </c>
      <c r="E685" s="69">
        <v>29</v>
      </c>
      <c r="F685" s="69">
        <v>14</v>
      </c>
      <c r="G685" s="70">
        <v>61</v>
      </c>
      <c r="H685" s="70">
        <v>53.9</v>
      </c>
      <c r="I685" t="b">
        <f t="shared" si="10"/>
        <v>0</v>
      </c>
    </row>
    <row r="686" spans="1:9" x14ac:dyDescent="0.25">
      <c r="A686" s="66">
        <v>2020</v>
      </c>
      <c r="B686" s="67" t="s">
        <v>268</v>
      </c>
      <c r="C686" s="68" t="s">
        <v>242</v>
      </c>
      <c r="D686" s="68" t="s">
        <v>238</v>
      </c>
      <c r="E686" s="69">
        <v>15</v>
      </c>
      <c r="F686" s="69">
        <v>8</v>
      </c>
      <c r="G686" s="70">
        <v>48.9</v>
      </c>
      <c r="H686" s="70">
        <v>41.8</v>
      </c>
      <c r="I686" t="b">
        <f t="shared" si="10"/>
        <v>0</v>
      </c>
    </row>
    <row r="687" spans="1:9" x14ac:dyDescent="0.25">
      <c r="A687" s="66">
        <v>2020</v>
      </c>
      <c r="B687" s="67" t="s">
        <v>268</v>
      </c>
      <c r="C687" s="68" t="s">
        <v>242</v>
      </c>
      <c r="D687" s="68" t="s">
        <v>239</v>
      </c>
      <c r="E687" s="69">
        <v>2</v>
      </c>
      <c r="F687" s="69">
        <v>1</v>
      </c>
      <c r="G687" s="70">
        <v>1.5</v>
      </c>
      <c r="H687" s="70">
        <v>1.5</v>
      </c>
      <c r="I687" t="b">
        <f t="shared" si="10"/>
        <v>0</v>
      </c>
    </row>
    <row r="688" spans="1:9" x14ac:dyDescent="0.25">
      <c r="A688" s="66">
        <v>2020</v>
      </c>
      <c r="B688" s="67" t="s">
        <v>268</v>
      </c>
      <c r="C688" s="68" t="s">
        <v>242</v>
      </c>
      <c r="D688" s="68" t="s">
        <v>236</v>
      </c>
      <c r="E688" s="69">
        <v>9</v>
      </c>
      <c r="F688" s="69">
        <v>4</v>
      </c>
      <c r="G688" s="70">
        <v>5.0999999999999996</v>
      </c>
      <c r="H688" s="70">
        <v>5.0999999999999996</v>
      </c>
      <c r="I688" t="b">
        <f t="shared" si="10"/>
        <v>0</v>
      </c>
    </row>
    <row r="689" spans="1:9" x14ac:dyDescent="0.25">
      <c r="A689" s="66">
        <v>2020</v>
      </c>
      <c r="B689" s="67" t="s">
        <v>268</v>
      </c>
      <c r="C689" s="68" t="s">
        <v>242</v>
      </c>
      <c r="D689" s="68" t="s">
        <v>246</v>
      </c>
      <c r="E689" s="69">
        <v>2</v>
      </c>
      <c r="F689" s="69">
        <v>2</v>
      </c>
      <c r="G689" s="70">
        <v>3.5</v>
      </c>
      <c r="H689" s="70">
        <v>3.5</v>
      </c>
      <c r="I689" t="b">
        <f t="shared" si="10"/>
        <v>0</v>
      </c>
    </row>
    <row r="690" spans="1:9" x14ac:dyDescent="0.25">
      <c r="A690" s="66">
        <v>2020</v>
      </c>
      <c r="B690" s="67" t="s">
        <v>268</v>
      </c>
      <c r="C690" s="68" t="s">
        <v>242</v>
      </c>
      <c r="D690" s="68" t="s">
        <v>240</v>
      </c>
      <c r="E690" s="69">
        <v>1</v>
      </c>
      <c r="F690" s="69">
        <v>1</v>
      </c>
      <c r="G690" s="70">
        <v>2</v>
      </c>
      <c r="H690" s="70">
        <v>2</v>
      </c>
      <c r="I690" t="b">
        <f t="shared" si="10"/>
        <v>0</v>
      </c>
    </row>
    <row r="691" spans="1:9" x14ac:dyDescent="0.25">
      <c r="A691" s="66">
        <v>2020</v>
      </c>
      <c r="B691" s="67" t="s">
        <v>268</v>
      </c>
      <c r="C691" s="68" t="s">
        <v>243</v>
      </c>
      <c r="D691" s="68" t="s">
        <v>231</v>
      </c>
      <c r="E691" s="69">
        <v>741</v>
      </c>
      <c r="F691" s="69">
        <v>506</v>
      </c>
      <c r="G691" s="70">
        <v>14744.8</v>
      </c>
      <c r="H691" s="70">
        <v>13002.4</v>
      </c>
      <c r="I691" t="b">
        <f t="shared" si="10"/>
        <v>0</v>
      </c>
    </row>
    <row r="692" spans="1:9" x14ac:dyDescent="0.25">
      <c r="A692" s="66">
        <v>2020</v>
      </c>
      <c r="B692" s="67" t="s">
        <v>268</v>
      </c>
      <c r="C692" s="68" t="s">
        <v>243</v>
      </c>
      <c r="D692" s="68" t="s">
        <v>234</v>
      </c>
      <c r="E692" s="69">
        <v>76</v>
      </c>
      <c r="F692" s="69">
        <v>30</v>
      </c>
      <c r="G692" s="70">
        <v>270.60000000000002</v>
      </c>
      <c r="H692" s="70">
        <v>266.3</v>
      </c>
      <c r="I692" t="b">
        <f t="shared" si="10"/>
        <v>0</v>
      </c>
    </row>
    <row r="693" spans="1:9" x14ac:dyDescent="0.25">
      <c r="A693" s="66">
        <v>2020</v>
      </c>
      <c r="B693" s="67" t="s">
        <v>268</v>
      </c>
      <c r="C693" s="68" t="s">
        <v>243</v>
      </c>
      <c r="D693" s="68" t="s">
        <v>238</v>
      </c>
      <c r="E693" s="69">
        <v>103</v>
      </c>
      <c r="F693" s="69">
        <v>43</v>
      </c>
      <c r="G693" s="70">
        <v>8557.4</v>
      </c>
      <c r="H693" s="70">
        <v>7174.9</v>
      </c>
      <c r="I693" t="b">
        <f t="shared" si="10"/>
        <v>0</v>
      </c>
    </row>
    <row r="694" spans="1:9" x14ac:dyDescent="0.25">
      <c r="A694" s="66">
        <v>2020</v>
      </c>
      <c r="B694" s="67" t="s">
        <v>268</v>
      </c>
      <c r="C694" s="68" t="s">
        <v>243</v>
      </c>
      <c r="D694" s="68" t="s">
        <v>239</v>
      </c>
      <c r="E694" s="69">
        <v>32</v>
      </c>
      <c r="F694" s="69">
        <v>30</v>
      </c>
      <c r="G694" s="70">
        <v>70.900000000000006</v>
      </c>
      <c r="H694" s="70">
        <v>71</v>
      </c>
      <c r="I694" t="b">
        <f t="shared" si="10"/>
        <v>0</v>
      </c>
    </row>
    <row r="695" spans="1:9" x14ac:dyDescent="0.25">
      <c r="A695" s="66">
        <v>2020</v>
      </c>
      <c r="B695" s="67" t="s">
        <v>268</v>
      </c>
      <c r="C695" s="68" t="s">
        <v>243</v>
      </c>
      <c r="D695" s="68" t="s">
        <v>235</v>
      </c>
      <c r="E695" s="69">
        <v>23</v>
      </c>
      <c r="F695" s="69">
        <v>14</v>
      </c>
      <c r="G695" s="70">
        <v>342.6</v>
      </c>
      <c r="H695" s="70">
        <v>269.3</v>
      </c>
      <c r="I695" t="b">
        <f t="shared" si="10"/>
        <v>0</v>
      </c>
    </row>
    <row r="696" spans="1:9" x14ac:dyDescent="0.25">
      <c r="A696" s="66">
        <v>2020</v>
      </c>
      <c r="B696" s="67" t="s">
        <v>268</v>
      </c>
      <c r="C696" s="68" t="s">
        <v>243</v>
      </c>
      <c r="D696" s="68" t="s">
        <v>236</v>
      </c>
      <c r="E696" s="69">
        <v>79</v>
      </c>
      <c r="F696" s="69">
        <v>29</v>
      </c>
      <c r="G696" s="70">
        <v>2624.9</v>
      </c>
      <c r="H696" s="70">
        <v>2351.9</v>
      </c>
      <c r="I696" t="b">
        <f t="shared" si="10"/>
        <v>0</v>
      </c>
    </row>
    <row r="697" spans="1:9" x14ac:dyDescent="0.25">
      <c r="A697" s="66">
        <v>2020</v>
      </c>
      <c r="B697" s="67" t="s">
        <v>268</v>
      </c>
      <c r="C697" s="68" t="s">
        <v>243</v>
      </c>
      <c r="D697" s="68" t="s">
        <v>250</v>
      </c>
      <c r="E697" s="69">
        <v>6</v>
      </c>
      <c r="F697" s="69">
        <v>2</v>
      </c>
      <c r="G697" s="70">
        <v>1768</v>
      </c>
      <c r="H697" s="70">
        <v>1768</v>
      </c>
      <c r="I697" t="b">
        <f t="shared" si="10"/>
        <v>0</v>
      </c>
    </row>
    <row r="698" spans="1:9" x14ac:dyDescent="0.25">
      <c r="A698" s="66">
        <v>2020</v>
      </c>
      <c r="B698" s="67" t="s">
        <v>268</v>
      </c>
      <c r="C698" s="68" t="s">
        <v>243</v>
      </c>
      <c r="D698" s="68" t="s">
        <v>246</v>
      </c>
      <c r="E698" s="69">
        <v>390</v>
      </c>
      <c r="F698" s="69">
        <v>377</v>
      </c>
      <c r="G698" s="70">
        <v>986.8</v>
      </c>
      <c r="H698" s="70">
        <v>980.4</v>
      </c>
      <c r="I698" t="b">
        <f t="shared" si="10"/>
        <v>0</v>
      </c>
    </row>
    <row r="699" spans="1:9" x14ac:dyDescent="0.25">
      <c r="A699" s="66">
        <v>2020</v>
      </c>
      <c r="B699" s="67" t="s">
        <v>268</v>
      </c>
      <c r="C699" s="68" t="s">
        <v>243</v>
      </c>
      <c r="D699" s="68" t="s">
        <v>240</v>
      </c>
      <c r="E699" s="69">
        <v>31</v>
      </c>
      <c r="F699" s="69">
        <v>23</v>
      </c>
      <c r="G699" s="70">
        <v>105.6</v>
      </c>
      <c r="H699" s="70">
        <v>105.7</v>
      </c>
      <c r="I699" t="b">
        <f t="shared" si="10"/>
        <v>0</v>
      </c>
    </row>
    <row r="700" spans="1:9" x14ac:dyDescent="0.25">
      <c r="A700" s="66">
        <v>2020</v>
      </c>
      <c r="B700" s="67" t="s">
        <v>268</v>
      </c>
      <c r="C700" s="68" t="s">
        <v>243</v>
      </c>
      <c r="D700" s="68" t="s">
        <v>248</v>
      </c>
      <c r="E700" s="69">
        <v>1</v>
      </c>
      <c r="F700" s="69">
        <v>1</v>
      </c>
      <c r="G700" s="70">
        <v>18</v>
      </c>
      <c r="H700" s="70">
        <v>14.9</v>
      </c>
      <c r="I700" t="b">
        <f t="shared" si="10"/>
        <v>0</v>
      </c>
    </row>
    <row r="701" spans="1:9" x14ac:dyDescent="0.25">
      <c r="A701" s="66">
        <v>2020</v>
      </c>
      <c r="B701" s="67" t="s">
        <v>269</v>
      </c>
      <c r="C701" s="68" t="s">
        <v>230</v>
      </c>
      <c r="D701" s="68" t="s">
        <v>231</v>
      </c>
      <c r="E701" s="69">
        <v>9</v>
      </c>
      <c r="F701" s="69">
        <v>4</v>
      </c>
      <c r="G701" s="70">
        <v>609.70000000000005</v>
      </c>
      <c r="H701" s="70">
        <v>492.1</v>
      </c>
      <c r="I701" t="b">
        <f t="shared" si="10"/>
        <v>1</v>
      </c>
    </row>
    <row r="702" spans="1:9" x14ac:dyDescent="0.25">
      <c r="A702" s="66">
        <v>2020</v>
      </c>
      <c r="B702" s="67" t="s">
        <v>269</v>
      </c>
      <c r="C702" s="68" t="s">
        <v>230</v>
      </c>
      <c r="D702" s="68" t="s">
        <v>232</v>
      </c>
      <c r="E702" s="69">
        <v>1</v>
      </c>
      <c r="F702" s="69">
        <v>1</v>
      </c>
      <c r="G702" s="70">
        <v>229</v>
      </c>
      <c r="H702" s="70">
        <v>180</v>
      </c>
      <c r="I702" t="b">
        <f t="shared" si="10"/>
        <v>1</v>
      </c>
    </row>
    <row r="703" spans="1:9" x14ac:dyDescent="0.25">
      <c r="A703" s="66">
        <v>2020</v>
      </c>
      <c r="B703" s="67" t="s">
        <v>269</v>
      </c>
      <c r="C703" s="68" t="s">
        <v>230</v>
      </c>
      <c r="D703" s="68" t="s">
        <v>238</v>
      </c>
      <c r="E703" s="69">
        <v>6</v>
      </c>
      <c r="F703" s="69">
        <v>2</v>
      </c>
      <c r="G703" s="70">
        <v>316.2</v>
      </c>
      <c r="H703" s="70">
        <v>250.8</v>
      </c>
      <c r="I703" t="b">
        <f t="shared" si="10"/>
        <v>1</v>
      </c>
    </row>
    <row r="704" spans="1:9" x14ac:dyDescent="0.25">
      <c r="A704" s="66">
        <v>2020</v>
      </c>
      <c r="B704" s="67" t="s">
        <v>269</v>
      </c>
      <c r="C704" s="68" t="s">
        <v>230</v>
      </c>
      <c r="D704" s="68" t="s">
        <v>235</v>
      </c>
      <c r="E704" s="69">
        <v>2</v>
      </c>
      <c r="F704" s="69">
        <v>1</v>
      </c>
      <c r="G704" s="70">
        <v>64.5</v>
      </c>
      <c r="H704" s="70">
        <v>61.3</v>
      </c>
      <c r="I704" t="b">
        <f t="shared" si="10"/>
        <v>1</v>
      </c>
    </row>
    <row r="705" spans="1:9" x14ac:dyDescent="0.25">
      <c r="A705" s="66">
        <v>2020</v>
      </c>
      <c r="B705" s="67" t="s">
        <v>269</v>
      </c>
      <c r="C705" s="68" t="s">
        <v>233</v>
      </c>
      <c r="D705" s="68" t="s">
        <v>231</v>
      </c>
      <c r="E705" s="69">
        <v>46</v>
      </c>
      <c r="F705" s="69">
        <v>16</v>
      </c>
      <c r="G705" s="70">
        <v>345.7</v>
      </c>
      <c r="H705" s="70">
        <v>281.8</v>
      </c>
      <c r="I705" t="b">
        <f t="shared" si="10"/>
        <v>0</v>
      </c>
    </row>
    <row r="706" spans="1:9" x14ac:dyDescent="0.25">
      <c r="A706" s="66">
        <v>2020</v>
      </c>
      <c r="B706" s="67" t="s">
        <v>269</v>
      </c>
      <c r="C706" s="68" t="s">
        <v>233</v>
      </c>
      <c r="D706" s="68" t="s">
        <v>238</v>
      </c>
      <c r="E706" s="69">
        <v>20</v>
      </c>
      <c r="F706" s="69">
        <v>5</v>
      </c>
      <c r="G706" s="70">
        <v>307</v>
      </c>
      <c r="H706" s="70">
        <v>245</v>
      </c>
      <c r="I706" t="b">
        <f t="shared" si="10"/>
        <v>0</v>
      </c>
    </row>
    <row r="707" spans="1:9" x14ac:dyDescent="0.25">
      <c r="A707" s="66">
        <v>2020</v>
      </c>
      <c r="B707" s="67" t="s">
        <v>269</v>
      </c>
      <c r="C707" s="68" t="s">
        <v>233</v>
      </c>
      <c r="D707" s="68" t="s">
        <v>239</v>
      </c>
      <c r="E707" s="69">
        <v>3</v>
      </c>
      <c r="F707" s="69">
        <v>1</v>
      </c>
      <c r="G707" s="70">
        <v>6</v>
      </c>
      <c r="H707" s="70">
        <v>6</v>
      </c>
      <c r="I707" t="b">
        <f t="shared" si="10"/>
        <v>0</v>
      </c>
    </row>
    <row r="708" spans="1:9" x14ac:dyDescent="0.25">
      <c r="A708" s="66">
        <v>2020</v>
      </c>
      <c r="B708" s="67" t="s">
        <v>269</v>
      </c>
      <c r="C708" s="68" t="s">
        <v>233</v>
      </c>
      <c r="D708" s="68" t="s">
        <v>235</v>
      </c>
      <c r="E708" s="69">
        <v>7</v>
      </c>
      <c r="F708" s="69">
        <v>2</v>
      </c>
      <c r="G708" s="70">
        <v>6.7</v>
      </c>
      <c r="H708" s="70">
        <v>5.6</v>
      </c>
      <c r="I708" t="b">
        <f t="shared" ref="I708:I771" si="11">INDEX($M$2:$M$7,MATCH(C708,$L$2:$L$7,0))</f>
        <v>0</v>
      </c>
    </row>
    <row r="709" spans="1:9" x14ac:dyDescent="0.25">
      <c r="A709" s="66">
        <v>2020</v>
      </c>
      <c r="B709" s="67" t="s">
        <v>269</v>
      </c>
      <c r="C709" s="68" t="s">
        <v>233</v>
      </c>
      <c r="D709" s="68" t="s">
        <v>236</v>
      </c>
      <c r="E709" s="69">
        <v>6</v>
      </c>
      <c r="F709" s="69">
        <v>3</v>
      </c>
      <c r="G709" s="70">
        <v>9.9</v>
      </c>
      <c r="H709" s="70">
        <v>9.9</v>
      </c>
      <c r="I709" t="b">
        <f t="shared" si="11"/>
        <v>0</v>
      </c>
    </row>
    <row r="710" spans="1:9" x14ac:dyDescent="0.25">
      <c r="A710" s="66">
        <v>2020</v>
      </c>
      <c r="B710" s="67" t="s">
        <v>269</v>
      </c>
      <c r="C710" s="68" t="s">
        <v>233</v>
      </c>
      <c r="D710" s="68" t="s">
        <v>246</v>
      </c>
      <c r="E710" s="69">
        <v>8</v>
      </c>
      <c r="F710" s="69">
        <v>8</v>
      </c>
      <c r="G710" s="70">
        <v>12.3</v>
      </c>
      <c r="H710" s="70">
        <v>12.7</v>
      </c>
      <c r="I710" t="b">
        <f t="shared" si="11"/>
        <v>0</v>
      </c>
    </row>
    <row r="711" spans="1:9" x14ac:dyDescent="0.25">
      <c r="A711" s="66">
        <v>2020</v>
      </c>
      <c r="B711" s="67" t="s">
        <v>269</v>
      </c>
      <c r="C711" s="68" t="s">
        <v>233</v>
      </c>
      <c r="D711" s="68" t="s">
        <v>248</v>
      </c>
      <c r="E711" s="69">
        <v>2</v>
      </c>
      <c r="F711" s="69">
        <v>1</v>
      </c>
      <c r="G711" s="70">
        <v>3.8</v>
      </c>
      <c r="H711" s="70">
        <v>2.6</v>
      </c>
      <c r="I711" t="b">
        <f t="shared" si="11"/>
        <v>0</v>
      </c>
    </row>
    <row r="712" spans="1:9" x14ac:dyDescent="0.25">
      <c r="A712" s="66">
        <v>2020</v>
      </c>
      <c r="B712" s="67" t="s">
        <v>269</v>
      </c>
      <c r="C712" s="68" t="s">
        <v>237</v>
      </c>
      <c r="D712" s="68" t="s">
        <v>231</v>
      </c>
      <c r="E712" s="69">
        <v>27</v>
      </c>
      <c r="F712" s="69">
        <v>6</v>
      </c>
      <c r="G712" s="70">
        <v>1198.8</v>
      </c>
      <c r="H712" s="70">
        <v>1058.5999999999999</v>
      </c>
      <c r="I712" t="b">
        <f t="shared" si="11"/>
        <v>1</v>
      </c>
    </row>
    <row r="713" spans="1:9" x14ac:dyDescent="0.25">
      <c r="A713" s="66">
        <v>2020</v>
      </c>
      <c r="B713" s="67" t="s">
        <v>269</v>
      </c>
      <c r="C713" s="68" t="s">
        <v>237</v>
      </c>
      <c r="D713" s="68" t="s">
        <v>238</v>
      </c>
      <c r="E713" s="69">
        <v>4</v>
      </c>
      <c r="F713" s="69">
        <v>2</v>
      </c>
      <c r="G713" s="70">
        <v>1115.5999999999999</v>
      </c>
      <c r="H713" s="70">
        <v>979</v>
      </c>
      <c r="I713" t="b">
        <f t="shared" si="11"/>
        <v>1</v>
      </c>
    </row>
    <row r="714" spans="1:9" x14ac:dyDescent="0.25">
      <c r="A714" s="66">
        <v>2020</v>
      </c>
      <c r="B714" s="67" t="s">
        <v>269</v>
      </c>
      <c r="C714" s="68" t="s">
        <v>237</v>
      </c>
      <c r="D714" s="68" t="s">
        <v>236</v>
      </c>
      <c r="E714" s="69">
        <v>22</v>
      </c>
      <c r="F714" s="69">
        <v>4</v>
      </c>
      <c r="G714" s="70">
        <v>77.7</v>
      </c>
      <c r="H714" s="70">
        <v>74.099999999999994</v>
      </c>
      <c r="I714" t="b">
        <f t="shared" si="11"/>
        <v>1</v>
      </c>
    </row>
    <row r="715" spans="1:9" x14ac:dyDescent="0.25">
      <c r="A715" s="66">
        <v>2020</v>
      </c>
      <c r="B715" s="67" t="s">
        <v>269</v>
      </c>
      <c r="C715" s="68" t="s">
        <v>237</v>
      </c>
      <c r="D715" s="68" t="s">
        <v>246</v>
      </c>
      <c r="E715" s="69">
        <v>1</v>
      </c>
      <c r="F715" s="69">
        <v>1</v>
      </c>
      <c r="G715" s="70">
        <v>5.5</v>
      </c>
      <c r="H715" s="70">
        <v>5.5</v>
      </c>
      <c r="I715" t="b">
        <f t="shared" si="11"/>
        <v>1</v>
      </c>
    </row>
    <row r="716" spans="1:9" x14ac:dyDescent="0.25">
      <c r="A716" s="66">
        <v>2020</v>
      </c>
      <c r="B716" s="67" t="s">
        <v>269</v>
      </c>
      <c r="C716" s="68" t="s">
        <v>241</v>
      </c>
      <c r="D716" s="68" t="s">
        <v>231</v>
      </c>
      <c r="E716" s="69">
        <v>190</v>
      </c>
      <c r="F716" s="69">
        <v>114</v>
      </c>
      <c r="G716" s="70">
        <v>13013.6</v>
      </c>
      <c r="H716" s="70">
        <v>11958.6</v>
      </c>
      <c r="I716" t="b">
        <f t="shared" si="11"/>
        <v>1</v>
      </c>
    </row>
    <row r="717" spans="1:9" x14ac:dyDescent="0.25">
      <c r="A717" s="66">
        <v>2020</v>
      </c>
      <c r="B717" s="67" t="s">
        <v>269</v>
      </c>
      <c r="C717" s="68" t="s">
        <v>241</v>
      </c>
      <c r="D717" s="68" t="s">
        <v>232</v>
      </c>
      <c r="E717" s="69">
        <v>7</v>
      </c>
      <c r="F717" s="69">
        <v>4</v>
      </c>
      <c r="G717" s="70">
        <v>3709.2</v>
      </c>
      <c r="H717" s="70">
        <v>3453</v>
      </c>
      <c r="I717" t="b">
        <f t="shared" si="11"/>
        <v>1</v>
      </c>
    </row>
    <row r="718" spans="1:9" x14ac:dyDescent="0.25">
      <c r="A718" s="66">
        <v>2020</v>
      </c>
      <c r="B718" s="67" t="s">
        <v>269</v>
      </c>
      <c r="C718" s="68" t="s">
        <v>241</v>
      </c>
      <c r="D718" s="68" t="s">
        <v>234</v>
      </c>
      <c r="E718" s="69">
        <v>13</v>
      </c>
      <c r="F718" s="69">
        <v>2</v>
      </c>
      <c r="G718" s="70">
        <v>550.79999999999995</v>
      </c>
      <c r="H718" s="70">
        <v>590</v>
      </c>
      <c r="I718" t="b">
        <f t="shared" si="11"/>
        <v>1</v>
      </c>
    </row>
    <row r="719" spans="1:9" x14ac:dyDescent="0.25">
      <c r="A719" s="66">
        <v>2020</v>
      </c>
      <c r="B719" s="67" t="s">
        <v>269</v>
      </c>
      <c r="C719" s="68" t="s">
        <v>241</v>
      </c>
      <c r="D719" s="68" t="s">
        <v>238</v>
      </c>
      <c r="E719" s="69">
        <v>22</v>
      </c>
      <c r="F719" s="69">
        <v>8</v>
      </c>
      <c r="G719" s="70">
        <v>5038.3</v>
      </c>
      <c r="H719" s="70">
        <v>4498.3999999999996</v>
      </c>
      <c r="I719" t="b">
        <f t="shared" si="11"/>
        <v>1</v>
      </c>
    </row>
    <row r="720" spans="1:9" x14ac:dyDescent="0.25">
      <c r="A720" s="66">
        <v>2020</v>
      </c>
      <c r="B720" s="67" t="s">
        <v>269</v>
      </c>
      <c r="C720" s="68" t="s">
        <v>241</v>
      </c>
      <c r="D720" s="68" t="s">
        <v>245</v>
      </c>
      <c r="E720" s="69">
        <v>2</v>
      </c>
      <c r="F720" s="69">
        <v>1</v>
      </c>
      <c r="G720" s="70">
        <v>1850.4</v>
      </c>
      <c r="H720" s="70">
        <v>1725.8</v>
      </c>
      <c r="I720" t="b">
        <f t="shared" si="11"/>
        <v>1</v>
      </c>
    </row>
    <row r="721" spans="1:9" x14ac:dyDescent="0.25">
      <c r="A721" s="66">
        <v>2020</v>
      </c>
      <c r="B721" s="67" t="s">
        <v>269</v>
      </c>
      <c r="C721" s="68" t="s">
        <v>241</v>
      </c>
      <c r="D721" s="68" t="s">
        <v>239</v>
      </c>
      <c r="E721" s="69">
        <v>1</v>
      </c>
      <c r="F721" s="69">
        <v>1</v>
      </c>
      <c r="G721" s="70">
        <v>11</v>
      </c>
      <c r="H721" s="70">
        <v>5</v>
      </c>
      <c r="I721" t="b">
        <f t="shared" si="11"/>
        <v>1</v>
      </c>
    </row>
    <row r="722" spans="1:9" x14ac:dyDescent="0.25">
      <c r="A722" s="66">
        <v>2020</v>
      </c>
      <c r="B722" s="67" t="s">
        <v>269</v>
      </c>
      <c r="C722" s="68" t="s">
        <v>241</v>
      </c>
      <c r="D722" s="68" t="s">
        <v>235</v>
      </c>
      <c r="E722" s="69">
        <v>29</v>
      </c>
      <c r="F722" s="69">
        <v>7</v>
      </c>
      <c r="G722" s="70">
        <v>85</v>
      </c>
      <c r="H722" s="70">
        <v>71.400000000000006</v>
      </c>
      <c r="I722" t="b">
        <f t="shared" si="11"/>
        <v>1</v>
      </c>
    </row>
    <row r="723" spans="1:9" x14ac:dyDescent="0.25">
      <c r="A723" s="66">
        <v>2020</v>
      </c>
      <c r="B723" s="67" t="s">
        <v>269</v>
      </c>
      <c r="C723" s="68" t="s">
        <v>241</v>
      </c>
      <c r="D723" s="68" t="s">
        <v>236</v>
      </c>
      <c r="E723" s="69">
        <v>24</v>
      </c>
      <c r="F723" s="69">
        <v>8</v>
      </c>
      <c r="G723" s="70">
        <v>1231</v>
      </c>
      <c r="H723" s="70">
        <v>1085.5</v>
      </c>
      <c r="I723" t="b">
        <f t="shared" si="11"/>
        <v>1</v>
      </c>
    </row>
    <row r="724" spans="1:9" x14ac:dyDescent="0.25">
      <c r="A724" s="66">
        <v>2020</v>
      </c>
      <c r="B724" s="67" t="s">
        <v>269</v>
      </c>
      <c r="C724" s="68" t="s">
        <v>241</v>
      </c>
      <c r="D724" s="68" t="s">
        <v>246</v>
      </c>
      <c r="E724" s="69">
        <v>87</v>
      </c>
      <c r="F724" s="69">
        <v>86</v>
      </c>
      <c r="G724" s="70">
        <v>347.9</v>
      </c>
      <c r="H724" s="70">
        <v>339.5</v>
      </c>
      <c r="I724" t="b">
        <f t="shared" si="11"/>
        <v>1</v>
      </c>
    </row>
    <row r="725" spans="1:9" x14ac:dyDescent="0.25">
      <c r="A725" s="66">
        <v>2020</v>
      </c>
      <c r="B725" s="67" t="s">
        <v>269</v>
      </c>
      <c r="C725" s="68" t="s">
        <v>241</v>
      </c>
      <c r="D725" s="68" t="s">
        <v>240</v>
      </c>
      <c r="E725" s="69">
        <v>5</v>
      </c>
      <c r="F725" s="69">
        <v>5</v>
      </c>
      <c r="G725" s="70">
        <v>190</v>
      </c>
      <c r="H725" s="70">
        <v>190</v>
      </c>
      <c r="I725" t="b">
        <f t="shared" si="11"/>
        <v>1</v>
      </c>
    </row>
    <row r="726" spans="1:9" x14ac:dyDescent="0.25">
      <c r="A726" s="66">
        <v>2020</v>
      </c>
      <c r="B726" s="67" t="s">
        <v>269</v>
      </c>
      <c r="C726" s="68" t="s">
        <v>242</v>
      </c>
      <c r="D726" s="68" t="s">
        <v>231</v>
      </c>
      <c r="E726" s="69">
        <v>3</v>
      </c>
      <c r="F726" s="69">
        <v>1</v>
      </c>
      <c r="G726" s="70">
        <v>17.5</v>
      </c>
      <c r="H726" s="70">
        <v>17.5</v>
      </c>
      <c r="I726" t="b">
        <f t="shared" si="11"/>
        <v>0</v>
      </c>
    </row>
    <row r="727" spans="1:9" x14ac:dyDescent="0.25">
      <c r="A727" s="66">
        <v>2020</v>
      </c>
      <c r="B727" s="67" t="s">
        <v>269</v>
      </c>
      <c r="C727" s="68" t="s">
        <v>242</v>
      </c>
      <c r="D727" s="68" t="s">
        <v>238</v>
      </c>
      <c r="E727" s="69">
        <v>3</v>
      </c>
      <c r="F727" s="69">
        <v>1</v>
      </c>
      <c r="G727" s="70">
        <v>17.5</v>
      </c>
      <c r="H727" s="70">
        <v>17.5</v>
      </c>
      <c r="I727" t="b">
        <f t="shared" si="11"/>
        <v>0</v>
      </c>
    </row>
    <row r="728" spans="1:9" x14ac:dyDescent="0.25">
      <c r="A728" s="66">
        <v>2020</v>
      </c>
      <c r="B728" s="67" t="s">
        <v>269</v>
      </c>
      <c r="C728" s="68" t="s">
        <v>243</v>
      </c>
      <c r="D728" s="68" t="s">
        <v>231</v>
      </c>
      <c r="E728" s="69">
        <v>275</v>
      </c>
      <c r="F728" s="69">
        <v>141</v>
      </c>
      <c r="G728" s="70">
        <v>15185.3</v>
      </c>
      <c r="H728" s="70">
        <v>13808.6</v>
      </c>
      <c r="I728" t="b">
        <f t="shared" si="11"/>
        <v>0</v>
      </c>
    </row>
    <row r="729" spans="1:9" x14ac:dyDescent="0.25">
      <c r="A729" s="66">
        <v>2020</v>
      </c>
      <c r="B729" s="67" t="s">
        <v>269</v>
      </c>
      <c r="C729" s="68" t="s">
        <v>243</v>
      </c>
      <c r="D729" s="68" t="s">
        <v>232</v>
      </c>
      <c r="E729" s="69">
        <v>8</v>
      </c>
      <c r="F729" s="69">
        <v>5</v>
      </c>
      <c r="G729" s="70">
        <v>3938.2</v>
      </c>
      <c r="H729" s="70">
        <v>3633</v>
      </c>
      <c r="I729" t="b">
        <f t="shared" si="11"/>
        <v>0</v>
      </c>
    </row>
    <row r="730" spans="1:9" x14ac:dyDescent="0.25">
      <c r="A730" s="66">
        <v>2020</v>
      </c>
      <c r="B730" s="67" t="s">
        <v>269</v>
      </c>
      <c r="C730" s="68" t="s">
        <v>243</v>
      </c>
      <c r="D730" s="68" t="s">
        <v>234</v>
      </c>
      <c r="E730" s="69">
        <v>13</v>
      </c>
      <c r="F730" s="69">
        <v>2</v>
      </c>
      <c r="G730" s="70">
        <v>550.79999999999995</v>
      </c>
      <c r="H730" s="70">
        <v>590</v>
      </c>
      <c r="I730" t="b">
        <f t="shared" si="11"/>
        <v>0</v>
      </c>
    </row>
    <row r="731" spans="1:9" x14ac:dyDescent="0.25">
      <c r="A731" s="66">
        <v>2020</v>
      </c>
      <c r="B731" s="67" t="s">
        <v>269</v>
      </c>
      <c r="C731" s="68" t="s">
        <v>243</v>
      </c>
      <c r="D731" s="68" t="s">
        <v>238</v>
      </c>
      <c r="E731" s="69">
        <v>55</v>
      </c>
      <c r="F731" s="69">
        <v>18</v>
      </c>
      <c r="G731" s="70">
        <v>6794.6</v>
      </c>
      <c r="H731" s="70">
        <v>5990.7</v>
      </c>
      <c r="I731" t="b">
        <f t="shared" si="11"/>
        <v>0</v>
      </c>
    </row>
    <row r="732" spans="1:9" x14ac:dyDescent="0.25">
      <c r="A732" s="66">
        <v>2020</v>
      </c>
      <c r="B732" s="67" t="s">
        <v>269</v>
      </c>
      <c r="C732" s="68" t="s">
        <v>243</v>
      </c>
      <c r="D732" s="68" t="s">
        <v>245</v>
      </c>
      <c r="E732" s="69">
        <v>2</v>
      </c>
      <c r="F732" s="69">
        <v>1</v>
      </c>
      <c r="G732" s="70">
        <v>1850.4</v>
      </c>
      <c r="H732" s="70">
        <v>1725.8</v>
      </c>
      <c r="I732" t="b">
        <f t="shared" si="11"/>
        <v>0</v>
      </c>
    </row>
    <row r="733" spans="1:9" x14ac:dyDescent="0.25">
      <c r="A733" s="66">
        <v>2020</v>
      </c>
      <c r="B733" s="67" t="s">
        <v>269</v>
      </c>
      <c r="C733" s="68" t="s">
        <v>243</v>
      </c>
      <c r="D733" s="68" t="s">
        <v>239</v>
      </c>
      <c r="E733" s="69">
        <v>4</v>
      </c>
      <c r="F733" s="69">
        <v>2</v>
      </c>
      <c r="G733" s="70">
        <v>17</v>
      </c>
      <c r="H733" s="70">
        <v>11</v>
      </c>
      <c r="I733" t="b">
        <f t="shared" si="11"/>
        <v>0</v>
      </c>
    </row>
    <row r="734" spans="1:9" x14ac:dyDescent="0.25">
      <c r="A734" s="66">
        <v>2020</v>
      </c>
      <c r="B734" s="67" t="s">
        <v>269</v>
      </c>
      <c r="C734" s="68" t="s">
        <v>243</v>
      </c>
      <c r="D734" s="68" t="s">
        <v>235</v>
      </c>
      <c r="E734" s="69">
        <v>38</v>
      </c>
      <c r="F734" s="69">
        <v>10</v>
      </c>
      <c r="G734" s="70">
        <v>156.19999999999999</v>
      </c>
      <c r="H734" s="70">
        <v>138.30000000000001</v>
      </c>
      <c r="I734" t="b">
        <f t="shared" si="11"/>
        <v>0</v>
      </c>
    </row>
    <row r="735" spans="1:9" x14ac:dyDescent="0.25">
      <c r="A735" s="66">
        <v>2020</v>
      </c>
      <c r="B735" s="67" t="s">
        <v>269</v>
      </c>
      <c r="C735" s="68" t="s">
        <v>243</v>
      </c>
      <c r="D735" s="68" t="s">
        <v>236</v>
      </c>
      <c r="E735" s="69">
        <v>52</v>
      </c>
      <c r="F735" s="69">
        <v>15</v>
      </c>
      <c r="G735" s="70">
        <v>1318.6</v>
      </c>
      <c r="H735" s="70">
        <v>1169.5</v>
      </c>
      <c r="I735" t="b">
        <f t="shared" si="11"/>
        <v>0</v>
      </c>
    </row>
    <row r="736" spans="1:9" x14ac:dyDescent="0.25">
      <c r="A736" s="66">
        <v>2020</v>
      </c>
      <c r="B736" s="67" t="s">
        <v>269</v>
      </c>
      <c r="C736" s="68" t="s">
        <v>243</v>
      </c>
      <c r="D736" s="68" t="s">
        <v>246</v>
      </c>
      <c r="E736" s="69">
        <v>96</v>
      </c>
      <c r="F736" s="69">
        <v>95</v>
      </c>
      <c r="G736" s="70">
        <v>365.7</v>
      </c>
      <c r="H736" s="70">
        <v>357.7</v>
      </c>
      <c r="I736" t="b">
        <f t="shared" si="11"/>
        <v>0</v>
      </c>
    </row>
    <row r="737" spans="1:9" x14ac:dyDescent="0.25">
      <c r="A737" s="66">
        <v>2020</v>
      </c>
      <c r="B737" s="67" t="s">
        <v>269</v>
      </c>
      <c r="C737" s="68" t="s">
        <v>243</v>
      </c>
      <c r="D737" s="68" t="s">
        <v>240</v>
      </c>
      <c r="E737" s="69">
        <v>5</v>
      </c>
      <c r="F737" s="69">
        <v>5</v>
      </c>
      <c r="G737" s="70">
        <v>190</v>
      </c>
      <c r="H737" s="70">
        <v>190</v>
      </c>
      <c r="I737" t="b">
        <f t="shared" si="11"/>
        <v>0</v>
      </c>
    </row>
    <row r="738" spans="1:9" x14ac:dyDescent="0.25">
      <c r="A738" s="66">
        <v>2020</v>
      </c>
      <c r="B738" s="67" t="s">
        <v>269</v>
      </c>
      <c r="C738" s="68" t="s">
        <v>243</v>
      </c>
      <c r="D738" s="68" t="s">
        <v>248</v>
      </c>
      <c r="E738" s="69">
        <v>2</v>
      </c>
      <c r="F738" s="69">
        <v>1</v>
      </c>
      <c r="G738" s="70">
        <v>3.8</v>
      </c>
      <c r="H738" s="70">
        <v>2.6</v>
      </c>
      <c r="I738" t="b">
        <f t="shared" si="11"/>
        <v>0</v>
      </c>
    </row>
    <row r="739" spans="1:9" x14ac:dyDescent="0.25">
      <c r="A739" s="66">
        <v>2020</v>
      </c>
      <c r="B739" s="67" t="s">
        <v>270</v>
      </c>
      <c r="C739" s="68" t="s">
        <v>230</v>
      </c>
      <c r="D739" s="68" t="s">
        <v>231</v>
      </c>
      <c r="E739" s="69">
        <v>2</v>
      </c>
      <c r="F739" s="69">
        <v>2</v>
      </c>
      <c r="G739" s="70">
        <v>112.6</v>
      </c>
      <c r="H739" s="70">
        <v>93.5</v>
      </c>
      <c r="I739" t="b">
        <f t="shared" si="11"/>
        <v>1</v>
      </c>
    </row>
    <row r="740" spans="1:9" x14ac:dyDescent="0.25">
      <c r="A740" s="66">
        <v>2020</v>
      </c>
      <c r="B740" s="67" t="s">
        <v>270</v>
      </c>
      <c r="C740" s="68" t="s">
        <v>230</v>
      </c>
      <c r="D740" s="68" t="s">
        <v>248</v>
      </c>
      <c r="E740" s="69">
        <v>2</v>
      </c>
      <c r="F740" s="69">
        <v>2</v>
      </c>
      <c r="G740" s="70">
        <v>112.6</v>
      </c>
      <c r="H740" s="70">
        <v>93.5</v>
      </c>
      <c r="I740" t="b">
        <f t="shared" si="11"/>
        <v>1</v>
      </c>
    </row>
    <row r="741" spans="1:9" x14ac:dyDescent="0.25">
      <c r="A741" s="66">
        <v>2020</v>
      </c>
      <c r="B741" s="67" t="s">
        <v>270</v>
      </c>
      <c r="C741" s="68" t="s">
        <v>233</v>
      </c>
      <c r="D741" s="68" t="s">
        <v>231</v>
      </c>
      <c r="E741" s="69">
        <v>3</v>
      </c>
      <c r="F741" s="69">
        <v>3</v>
      </c>
      <c r="G741" s="70">
        <v>34.1</v>
      </c>
      <c r="H741" s="70">
        <v>27.7</v>
      </c>
      <c r="I741" t="b">
        <f t="shared" si="11"/>
        <v>0</v>
      </c>
    </row>
    <row r="742" spans="1:9" x14ac:dyDescent="0.25">
      <c r="A742" s="66">
        <v>2020</v>
      </c>
      <c r="B742" s="67" t="s">
        <v>270</v>
      </c>
      <c r="C742" s="68" t="s">
        <v>233</v>
      </c>
      <c r="D742" s="68" t="s">
        <v>238</v>
      </c>
      <c r="E742" s="69">
        <v>1</v>
      </c>
      <c r="F742" s="69">
        <v>1</v>
      </c>
      <c r="G742" s="70">
        <v>3.8</v>
      </c>
      <c r="H742" s="70">
        <v>3.8</v>
      </c>
      <c r="I742" t="b">
        <f t="shared" si="11"/>
        <v>0</v>
      </c>
    </row>
    <row r="743" spans="1:9" x14ac:dyDescent="0.25">
      <c r="A743" s="66">
        <v>2020</v>
      </c>
      <c r="B743" s="67" t="s">
        <v>270</v>
      </c>
      <c r="C743" s="68" t="s">
        <v>233</v>
      </c>
      <c r="D743" s="68" t="s">
        <v>235</v>
      </c>
      <c r="E743" s="69">
        <v>2</v>
      </c>
      <c r="F743" s="69">
        <v>2</v>
      </c>
      <c r="G743" s="70">
        <v>30.3</v>
      </c>
      <c r="H743" s="70">
        <v>23.9</v>
      </c>
      <c r="I743" t="b">
        <f t="shared" si="11"/>
        <v>0</v>
      </c>
    </row>
    <row r="744" spans="1:9" x14ac:dyDescent="0.25">
      <c r="A744" s="66">
        <v>2020</v>
      </c>
      <c r="B744" s="67" t="s">
        <v>270</v>
      </c>
      <c r="C744" s="68" t="s">
        <v>237</v>
      </c>
      <c r="D744" s="68" t="s">
        <v>231</v>
      </c>
      <c r="E744" s="69">
        <v>3</v>
      </c>
      <c r="F744" s="69">
        <v>1</v>
      </c>
      <c r="G744" s="70">
        <v>1.2</v>
      </c>
      <c r="H744" s="70">
        <v>1.2</v>
      </c>
      <c r="I744" t="b">
        <f t="shared" si="11"/>
        <v>1</v>
      </c>
    </row>
    <row r="745" spans="1:9" x14ac:dyDescent="0.25">
      <c r="A745" s="66">
        <v>2020</v>
      </c>
      <c r="B745" s="67" t="s">
        <v>270</v>
      </c>
      <c r="C745" s="68" t="s">
        <v>237</v>
      </c>
      <c r="D745" s="68" t="s">
        <v>234</v>
      </c>
      <c r="E745" s="69">
        <v>3</v>
      </c>
      <c r="F745" s="69">
        <v>1</v>
      </c>
      <c r="G745" s="70">
        <v>1.2</v>
      </c>
      <c r="H745" s="70">
        <v>1.2</v>
      </c>
      <c r="I745" t="b">
        <f t="shared" si="11"/>
        <v>1</v>
      </c>
    </row>
    <row r="746" spans="1:9" x14ac:dyDescent="0.25">
      <c r="A746" s="66">
        <v>2020</v>
      </c>
      <c r="B746" s="67" t="s">
        <v>270</v>
      </c>
      <c r="C746" s="68" t="s">
        <v>241</v>
      </c>
      <c r="D746" s="68" t="s">
        <v>231</v>
      </c>
      <c r="E746" s="69">
        <v>250</v>
      </c>
      <c r="F746" s="69">
        <v>87</v>
      </c>
      <c r="G746" s="70">
        <v>4411.3999999999996</v>
      </c>
      <c r="H746" s="70">
        <v>4256.2</v>
      </c>
      <c r="I746" t="b">
        <f t="shared" si="11"/>
        <v>1</v>
      </c>
    </row>
    <row r="747" spans="1:9" x14ac:dyDescent="0.25">
      <c r="A747" s="66">
        <v>2020</v>
      </c>
      <c r="B747" s="67" t="s">
        <v>270</v>
      </c>
      <c r="C747" s="68" t="s">
        <v>241</v>
      </c>
      <c r="D747" s="68" t="s">
        <v>234</v>
      </c>
      <c r="E747" s="69">
        <v>196</v>
      </c>
      <c r="F747" s="69">
        <v>49</v>
      </c>
      <c r="G747" s="70">
        <v>682.3</v>
      </c>
      <c r="H747" s="70">
        <v>703.7</v>
      </c>
      <c r="I747" t="b">
        <f t="shared" si="11"/>
        <v>1</v>
      </c>
    </row>
    <row r="748" spans="1:9" x14ac:dyDescent="0.25">
      <c r="A748" s="66">
        <v>2020</v>
      </c>
      <c r="B748" s="67" t="s">
        <v>270</v>
      </c>
      <c r="C748" s="68" t="s">
        <v>241</v>
      </c>
      <c r="D748" s="68" t="s">
        <v>238</v>
      </c>
      <c r="E748" s="69">
        <v>9</v>
      </c>
      <c r="F748" s="69">
        <v>4</v>
      </c>
      <c r="G748" s="70">
        <v>1575.4</v>
      </c>
      <c r="H748" s="70">
        <v>1460.8</v>
      </c>
      <c r="I748" t="b">
        <f t="shared" si="11"/>
        <v>1</v>
      </c>
    </row>
    <row r="749" spans="1:9" x14ac:dyDescent="0.25">
      <c r="A749" s="66">
        <v>2020</v>
      </c>
      <c r="B749" s="67" t="s">
        <v>270</v>
      </c>
      <c r="C749" s="68" t="s">
        <v>241</v>
      </c>
      <c r="D749" s="68" t="s">
        <v>239</v>
      </c>
      <c r="E749" s="69">
        <v>5</v>
      </c>
      <c r="F749" s="69">
        <v>4</v>
      </c>
      <c r="G749" s="70">
        <v>43.1</v>
      </c>
      <c r="H749" s="70">
        <v>41.4</v>
      </c>
      <c r="I749" t="b">
        <f t="shared" si="11"/>
        <v>1</v>
      </c>
    </row>
    <row r="750" spans="1:9" x14ac:dyDescent="0.25">
      <c r="A750" s="66">
        <v>2020</v>
      </c>
      <c r="B750" s="67" t="s">
        <v>270</v>
      </c>
      <c r="C750" s="68" t="s">
        <v>241</v>
      </c>
      <c r="D750" s="68" t="s">
        <v>235</v>
      </c>
      <c r="E750" s="69">
        <v>5</v>
      </c>
      <c r="F750" s="69">
        <v>3</v>
      </c>
      <c r="G750" s="70">
        <v>18.7</v>
      </c>
      <c r="H750" s="70">
        <v>16.5</v>
      </c>
      <c r="I750" t="b">
        <f t="shared" si="11"/>
        <v>1</v>
      </c>
    </row>
    <row r="751" spans="1:9" x14ac:dyDescent="0.25">
      <c r="A751" s="66">
        <v>2020</v>
      </c>
      <c r="B751" s="67" t="s">
        <v>270</v>
      </c>
      <c r="C751" s="68" t="s">
        <v>241</v>
      </c>
      <c r="D751" s="68" t="s">
        <v>236</v>
      </c>
      <c r="E751" s="69">
        <v>6</v>
      </c>
      <c r="F751" s="69">
        <v>2</v>
      </c>
      <c r="G751" s="70">
        <v>881</v>
      </c>
      <c r="H751" s="70">
        <v>842.9</v>
      </c>
      <c r="I751" t="b">
        <f t="shared" si="11"/>
        <v>1</v>
      </c>
    </row>
    <row r="752" spans="1:9" x14ac:dyDescent="0.25">
      <c r="A752" s="66">
        <v>2020</v>
      </c>
      <c r="B752" s="67" t="s">
        <v>270</v>
      </c>
      <c r="C752" s="68" t="s">
        <v>241</v>
      </c>
      <c r="D752" s="68" t="s">
        <v>246</v>
      </c>
      <c r="E752" s="69">
        <v>4</v>
      </c>
      <c r="F752" s="69">
        <v>4</v>
      </c>
      <c r="G752" s="70">
        <v>64.900000000000006</v>
      </c>
      <c r="H752" s="70">
        <v>64.900000000000006</v>
      </c>
      <c r="I752" t="b">
        <f t="shared" si="11"/>
        <v>1</v>
      </c>
    </row>
    <row r="753" spans="1:9" x14ac:dyDescent="0.25">
      <c r="A753" s="66">
        <v>2020</v>
      </c>
      <c r="B753" s="67" t="s">
        <v>270</v>
      </c>
      <c r="C753" s="68" t="s">
        <v>241</v>
      </c>
      <c r="D753" s="68" t="s">
        <v>240</v>
      </c>
      <c r="E753" s="69">
        <v>20</v>
      </c>
      <c r="F753" s="69">
        <v>18</v>
      </c>
      <c r="G753" s="70">
        <v>997.2</v>
      </c>
      <c r="H753" s="70">
        <v>994.2</v>
      </c>
      <c r="I753" t="b">
        <f t="shared" si="11"/>
        <v>1</v>
      </c>
    </row>
    <row r="754" spans="1:9" x14ac:dyDescent="0.25">
      <c r="A754" s="66">
        <v>2020</v>
      </c>
      <c r="B754" s="67" t="s">
        <v>270</v>
      </c>
      <c r="C754" s="68" t="s">
        <v>241</v>
      </c>
      <c r="D754" s="68" t="s">
        <v>248</v>
      </c>
      <c r="E754" s="69">
        <v>5</v>
      </c>
      <c r="F754" s="69">
        <v>5</v>
      </c>
      <c r="G754" s="70">
        <v>148.80000000000001</v>
      </c>
      <c r="H754" s="70">
        <v>131.80000000000001</v>
      </c>
      <c r="I754" t="b">
        <f t="shared" si="11"/>
        <v>1</v>
      </c>
    </row>
    <row r="755" spans="1:9" x14ac:dyDescent="0.25">
      <c r="A755" s="66">
        <v>2020</v>
      </c>
      <c r="B755" s="67" t="s">
        <v>270</v>
      </c>
      <c r="C755" s="68" t="s">
        <v>242</v>
      </c>
      <c r="D755" s="68" t="s">
        <v>231</v>
      </c>
      <c r="E755" s="69">
        <v>42</v>
      </c>
      <c r="F755" s="69">
        <v>9</v>
      </c>
      <c r="G755" s="70">
        <v>554.79999999999995</v>
      </c>
      <c r="H755" s="70">
        <v>496.1</v>
      </c>
      <c r="I755" t="b">
        <f t="shared" si="11"/>
        <v>0</v>
      </c>
    </row>
    <row r="756" spans="1:9" x14ac:dyDescent="0.25">
      <c r="A756" s="66">
        <v>2020</v>
      </c>
      <c r="B756" s="67" t="s">
        <v>270</v>
      </c>
      <c r="C756" s="68" t="s">
        <v>242</v>
      </c>
      <c r="D756" s="68" t="s">
        <v>234</v>
      </c>
      <c r="E756" s="69">
        <v>24</v>
      </c>
      <c r="F756" s="69">
        <v>2</v>
      </c>
      <c r="G756" s="70">
        <v>25.7</v>
      </c>
      <c r="H756" s="70">
        <v>24.9</v>
      </c>
      <c r="I756" t="b">
        <f t="shared" si="11"/>
        <v>0</v>
      </c>
    </row>
    <row r="757" spans="1:9" x14ac:dyDescent="0.25">
      <c r="A757" s="66">
        <v>2020</v>
      </c>
      <c r="B757" s="67" t="s">
        <v>270</v>
      </c>
      <c r="C757" s="68" t="s">
        <v>242</v>
      </c>
      <c r="D757" s="68" t="s">
        <v>238</v>
      </c>
      <c r="E757" s="69">
        <v>4</v>
      </c>
      <c r="F757" s="69">
        <v>2</v>
      </c>
      <c r="G757" s="70">
        <v>176</v>
      </c>
      <c r="H757" s="70">
        <v>142.69999999999999</v>
      </c>
      <c r="I757" t="b">
        <f t="shared" si="11"/>
        <v>0</v>
      </c>
    </row>
    <row r="758" spans="1:9" x14ac:dyDescent="0.25">
      <c r="A758" s="66">
        <v>2020</v>
      </c>
      <c r="B758" s="67" t="s">
        <v>270</v>
      </c>
      <c r="C758" s="68" t="s">
        <v>242</v>
      </c>
      <c r="D758" s="68" t="s">
        <v>239</v>
      </c>
      <c r="E758" s="69">
        <v>1</v>
      </c>
      <c r="F758" s="69">
        <v>1</v>
      </c>
      <c r="G758" s="70">
        <v>22</v>
      </c>
      <c r="H758" s="70">
        <v>22</v>
      </c>
      <c r="I758" t="b">
        <f t="shared" si="11"/>
        <v>0</v>
      </c>
    </row>
    <row r="759" spans="1:9" x14ac:dyDescent="0.25">
      <c r="A759" s="66">
        <v>2020</v>
      </c>
      <c r="B759" s="67" t="s">
        <v>270</v>
      </c>
      <c r="C759" s="68" t="s">
        <v>242</v>
      </c>
      <c r="D759" s="68" t="s">
        <v>236</v>
      </c>
      <c r="E759" s="69">
        <v>1</v>
      </c>
      <c r="F759" s="69">
        <v>1</v>
      </c>
      <c r="G759" s="70">
        <v>2</v>
      </c>
      <c r="H759" s="70">
        <v>1.8</v>
      </c>
      <c r="I759" t="b">
        <f t="shared" si="11"/>
        <v>0</v>
      </c>
    </row>
    <row r="760" spans="1:9" x14ac:dyDescent="0.25">
      <c r="A760" s="66">
        <v>2020</v>
      </c>
      <c r="B760" s="67" t="s">
        <v>270</v>
      </c>
      <c r="C760" s="68" t="s">
        <v>242</v>
      </c>
      <c r="D760" s="68" t="s">
        <v>248</v>
      </c>
      <c r="E760" s="69">
        <v>12</v>
      </c>
      <c r="F760" s="69">
        <v>6</v>
      </c>
      <c r="G760" s="70">
        <v>329.1</v>
      </c>
      <c r="H760" s="70">
        <v>304.7</v>
      </c>
      <c r="I760" t="b">
        <f t="shared" si="11"/>
        <v>0</v>
      </c>
    </row>
    <row r="761" spans="1:9" x14ac:dyDescent="0.25">
      <c r="A761" s="66">
        <v>2020</v>
      </c>
      <c r="B761" s="67" t="s">
        <v>270</v>
      </c>
      <c r="C761" s="68" t="s">
        <v>243</v>
      </c>
      <c r="D761" s="68" t="s">
        <v>231</v>
      </c>
      <c r="E761" s="69">
        <v>300</v>
      </c>
      <c r="F761" s="69">
        <v>102</v>
      </c>
      <c r="G761" s="70">
        <v>5114.1000000000004</v>
      </c>
      <c r="H761" s="70">
        <v>4874.7</v>
      </c>
      <c r="I761" t="b">
        <f t="shared" si="11"/>
        <v>0</v>
      </c>
    </row>
    <row r="762" spans="1:9" x14ac:dyDescent="0.25">
      <c r="A762" s="66">
        <v>2020</v>
      </c>
      <c r="B762" s="67" t="s">
        <v>270</v>
      </c>
      <c r="C762" s="68" t="s">
        <v>243</v>
      </c>
      <c r="D762" s="68" t="s">
        <v>234</v>
      </c>
      <c r="E762" s="69">
        <v>223</v>
      </c>
      <c r="F762" s="69">
        <v>52</v>
      </c>
      <c r="G762" s="70">
        <v>709.2</v>
      </c>
      <c r="H762" s="70">
        <v>729.8</v>
      </c>
      <c r="I762" t="b">
        <f t="shared" si="11"/>
        <v>0</v>
      </c>
    </row>
    <row r="763" spans="1:9" x14ac:dyDescent="0.25">
      <c r="A763" s="66">
        <v>2020</v>
      </c>
      <c r="B763" s="67" t="s">
        <v>270</v>
      </c>
      <c r="C763" s="68" t="s">
        <v>243</v>
      </c>
      <c r="D763" s="68" t="s">
        <v>238</v>
      </c>
      <c r="E763" s="69">
        <v>14</v>
      </c>
      <c r="F763" s="69">
        <v>7</v>
      </c>
      <c r="G763" s="70">
        <v>1755.2</v>
      </c>
      <c r="H763" s="70">
        <v>1607.3</v>
      </c>
      <c r="I763" t="b">
        <f t="shared" si="11"/>
        <v>0</v>
      </c>
    </row>
    <row r="764" spans="1:9" x14ac:dyDescent="0.25">
      <c r="A764" s="66">
        <v>2020</v>
      </c>
      <c r="B764" s="67" t="s">
        <v>270</v>
      </c>
      <c r="C764" s="68" t="s">
        <v>243</v>
      </c>
      <c r="D764" s="68" t="s">
        <v>239</v>
      </c>
      <c r="E764" s="69">
        <v>6</v>
      </c>
      <c r="F764" s="69">
        <v>5</v>
      </c>
      <c r="G764" s="70">
        <v>65.099999999999994</v>
      </c>
      <c r="H764" s="70">
        <v>63.4</v>
      </c>
      <c r="I764" t="b">
        <f t="shared" si="11"/>
        <v>0</v>
      </c>
    </row>
    <row r="765" spans="1:9" x14ac:dyDescent="0.25">
      <c r="A765" s="66">
        <v>2020</v>
      </c>
      <c r="B765" s="67" t="s">
        <v>270</v>
      </c>
      <c r="C765" s="68" t="s">
        <v>243</v>
      </c>
      <c r="D765" s="68" t="s">
        <v>235</v>
      </c>
      <c r="E765" s="69">
        <v>7</v>
      </c>
      <c r="F765" s="69">
        <v>5</v>
      </c>
      <c r="G765" s="70">
        <v>49</v>
      </c>
      <c r="H765" s="70">
        <v>40.4</v>
      </c>
      <c r="I765" t="b">
        <f t="shared" si="11"/>
        <v>0</v>
      </c>
    </row>
    <row r="766" spans="1:9" x14ac:dyDescent="0.25">
      <c r="A766" s="66">
        <v>2020</v>
      </c>
      <c r="B766" s="67" t="s">
        <v>270</v>
      </c>
      <c r="C766" s="68" t="s">
        <v>243</v>
      </c>
      <c r="D766" s="68" t="s">
        <v>236</v>
      </c>
      <c r="E766" s="69">
        <v>7</v>
      </c>
      <c r="F766" s="69">
        <v>3</v>
      </c>
      <c r="G766" s="70">
        <v>883</v>
      </c>
      <c r="H766" s="70">
        <v>844.7</v>
      </c>
      <c r="I766" t="b">
        <f t="shared" si="11"/>
        <v>0</v>
      </c>
    </row>
    <row r="767" spans="1:9" x14ac:dyDescent="0.25">
      <c r="A767" s="66">
        <v>2020</v>
      </c>
      <c r="B767" s="67" t="s">
        <v>270</v>
      </c>
      <c r="C767" s="68" t="s">
        <v>243</v>
      </c>
      <c r="D767" s="68" t="s">
        <v>246</v>
      </c>
      <c r="E767" s="69">
        <v>4</v>
      </c>
      <c r="F767" s="69">
        <v>4</v>
      </c>
      <c r="G767" s="70">
        <v>64.900000000000006</v>
      </c>
      <c r="H767" s="70">
        <v>64.900000000000006</v>
      </c>
      <c r="I767" t="b">
        <f t="shared" si="11"/>
        <v>0</v>
      </c>
    </row>
    <row r="768" spans="1:9" x14ac:dyDescent="0.25">
      <c r="A768" s="66">
        <v>2020</v>
      </c>
      <c r="B768" s="67" t="s">
        <v>270</v>
      </c>
      <c r="C768" s="68" t="s">
        <v>243</v>
      </c>
      <c r="D768" s="68" t="s">
        <v>240</v>
      </c>
      <c r="E768" s="69">
        <v>20</v>
      </c>
      <c r="F768" s="69">
        <v>18</v>
      </c>
      <c r="G768" s="70">
        <v>997.2</v>
      </c>
      <c r="H768" s="70">
        <v>994.2</v>
      </c>
      <c r="I768" t="b">
        <f t="shared" si="11"/>
        <v>0</v>
      </c>
    </row>
    <row r="769" spans="1:9" x14ac:dyDescent="0.25">
      <c r="A769" s="66">
        <v>2020</v>
      </c>
      <c r="B769" s="67" t="s">
        <v>270</v>
      </c>
      <c r="C769" s="68" t="s">
        <v>243</v>
      </c>
      <c r="D769" s="68" t="s">
        <v>248</v>
      </c>
      <c r="E769" s="69">
        <v>19</v>
      </c>
      <c r="F769" s="69">
        <v>13</v>
      </c>
      <c r="G769" s="70">
        <v>590.5</v>
      </c>
      <c r="H769" s="70">
        <v>530</v>
      </c>
      <c r="I769" t="b">
        <f t="shared" si="11"/>
        <v>0</v>
      </c>
    </row>
    <row r="770" spans="1:9" x14ac:dyDescent="0.25">
      <c r="A770" s="66">
        <v>2020</v>
      </c>
      <c r="B770" s="67" t="s">
        <v>271</v>
      </c>
      <c r="C770" s="68" t="s">
        <v>230</v>
      </c>
      <c r="D770" s="68" t="s">
        <v>231</v>
      </c>
      <c r="E770" s="69">
        <v>27</v>
      </c>
      <c r="F770" s="69">
        <v>6</v>
      </c>
      <c r="G770" s="70">
        <v>2848.7</v>
      </c>
      <c r="H770" s="70">
        <v>2827.4</v>
      </c>
      <c r="I770" t="b">
        <f t="shared" si="11"/>
        <v>1</v>
      </c>
    </row>
    <row r="771" spans="1:9" x14ac:dyDescent="0.25">
      <c r="A771" s="66">
        <v>2020</v>
      </c>
      <c r="B771" s="67" t="s">
        <v>271</v>
      </c>
      <c r="C771" s="68" t="s">
        <v>230</v>
      </c>
      <c r="D771" s="68" t="s">
        <v>232</v>
      </c>
      <c r="E771" s="69">
        <v>1</v>
      </c>
      <c r="F771" s="69">
        <v>1</v>
      </c>
      <c r="G771" s="70">
        <v>70</v>
      </c>
      <c r="H771" s="70">
        <v>60</v>
      </c>
      <c r="I771" t="b">
        <f t="shared" si="11"/>
        <v>1</v>
      </c>
    </row>
    <row r="772" spans="1:9" x14ac:dyDescent="0.25">
      <c r="A772" s="66">
        <v>2020</v>
      </c>
      <c r="B772" s="67" t="s">
        <v>271</v>
      </c>
      <c r="C772" s="68" t="s">
        <v>230</v>
      </c>
      <c r="D772" s="68" t="s">
        <v>238</v>
      </c>
      <c r="E772" s="69">
        <v>22</v>
      </c>
      <c r="F772" s="69">
        <v>4</v>
      </c>
      <c r="G772" s="70">
        <v>2529.6999999999998</v>
      </c>
      <c r="H772" s="70">
        <v>2506.4</v>
      </c>
      <c r="I772" t="b">
        <f t="shared" ref="I772:I835" si="12">INDEX($M$2:$M$7,MATCH(C772,$L$2:$L$7,0))</f>
        <v>1</v>
      </c>
    </row>
    <row r="773" spans="1:9" x14ac:dyDescent="0.25">
      <c r="A773" s="66">
        <v>2020</v>
      </c>
      <c r="B773" s="67" t="s">
        <v>271</v>
      </c>
      <c r="C773" s="68" t="s">
        <v>230</v>
      </c>
      <c r="D773" s="68" t="s">
        <v>235</v>
      </c>
      <c r="E773" s="69">
        <v>2</v>
      </c>
      <c r="F773" s="69">
        <v>1</v>
      </c>
      <c r="G773" s="70">
        <v>5.8</v>
      </c>
      <c r="H773" s="70">
        <v>5.8</v>
      </c>
      <c r="I773" t="b">
        <f t="shared" si="12"/>
        <v>1</v>
      </c>
    </row>
    <row r="774" spans="1:9" x14ac:dyDescent="0.25">
      <c r="A774" s="66">
        <v>2020</v>
      </c>
      <c r="B774" s="67" t="s">
        <v>271</v>
      </c>
      <c r="C774" s="68" t="s">
        <v>230</v>
      </c>
      <c r="D774" s="68" t="s">
        <v>247</v>
      </c>
      <c r="E774" s="69">
        <v>1</v>
      </c>
      <c r="F774" s="69">
        <v>1</v>
      </c>
      <c r="G774" s="70">
        <v>238</v>
      </c>
      <c r="H774" s="70">
        <v>250</v>
      </c>
      <c r="I774" t="b">
        <f t="shared" si="12"/>
        <v>1</v>
      </c>
    </row>
    <row r="775" spans="1:9" x14ac:dyDescent="0.25">
      <c r="A775" s="66">
        <v>2020</v>
      </c>
      <c r="B775" s="67" t="s">
        <v>271</v>
      </c>
      <c r="C775" s="68" t="s">
        <v>230</v>
      </c>
      <c r="D775" s="68" t="s">
        <v>236</v>
      </c>
      <c r="E775" s="69">
        <v>1</v>
      </c>
      <c r="F775" s="69">
        <v>1</v>
      </c>
      <c r="G775" s="70">
        <v>5.2</v>
      </c>
      <c r="H775" s="70">
        <v>5.2</v>
      </c>
      <c r="I775" t="b">
        <f t="shared" si="12"/>
        <v>1</v>
      </c>
    </row>
    <row r="776" spans="1:9" x14ac:dyDescent="0.25">
      <c r="A776" s="66">
        <v>2020</v>
      </c>
      <c r="B776" s="67" t="s">
        <v>271</v>
      </c>
      <c r="C776" s="68" t="s">
        <v>233</v>
      </c>
      <c r="D776" s="68" t="s">
        <v>231</v>
      </c>
      <c r="E776" s="69">
        <v>32</v>
      </c>
      <c r="F776" s="69">
        <v>10</v>
      </c>
      <c r="G776" s="70">
        <v>207.8</v>
      </c>
      <c r="H776" s="70">
        <v>197.2</v>
      </c>
      <c r="I776" t="b">
        <f t="shared" si="12"/>
        <v>0</v>
      </c>
    </row>
    <row r="777" spans="1:9" x14ac:dyDescent="0.25">
      <c r="A777" s="66">
        <v>2020</v>
      </c>
      <c r="B777" s="67" t="s">
        <v>271</v>
      </c>
      <c r="C777" s="68" t="s">
        <v>233</v>
      </c>
      <c r="D777" s="68" t="s">
        <v>238</v>
      </c>
      <c r="E777" s="69">
        <v>19</v>
      </c>
      <c r="F777" s="69">
        <v>6</v>
      </c>
      <c r="G777" s="70">
        <v>171.1</v>
      </c>
      <c r="H777" s="70">
        <v>162.80000000000001</v>
      </c>
      <c r="I777" t="b">
        <f t="shared" si="12"/>
        <v>0</v>
      </c>
    </row>
    <row r="778" spans="1:9" x14ac:dyDescent="0.25">
      <c r="A778" s="66">
        <v>2020</v>
      </c>
      <c r="B778" s="67" t="s">
        <v>271</v>
      </c>
      <c r="C778" s="68" t="s">
        <v>233</v>
      </c>
      <c r="D778" s="68" t="s">
        <v>235</v>
      </c>
      <c r="E778" s="69">
        <v>1</v>
      </c>
      <c r="F778" s="69">
        <v>1</v>
      </c>
      <c r="G778" s="70">
        <v>18</v>
      </c>
      <c r="H778" s="70">
        <v>15.7</v>
      </c>
      <c r="I778" t="b">
        <f t="shared" si="12"/>
        <v>0</v>
      </c>
    </row>
    <row r="779" spans="1:9" x14ac:dyDescent="0.25">
      <c r="A779" s="66">
        <v>2020</v>
      </c>
      <c r="B779" s="67" t="s">
        <v>271</v>
      </c>
      <c r="C779" s="68" t="s">
        <v>233</v>
      </c>
      <c r="D779" s="68" t="s">
        <v>236</v>
      </c>
      <c r="E779" s="69">
        <v>10</v>
      </c>
      <c r="F779" s="69">
        <v>3</v>
      </c>
      <c r="G779" s="70">
        <v>17.7</v>
      </c>
      <c r="H779" s="70">
        <v>17.7</v>
      </c>
      <c r="I779" t="b">
        <f t="shared" si="12"/>
        <v>0</v>
      </c>
    </row>
    <row r="780" spans="1:9" x14ac:dyDescent="0.25">
      <c r="A780" s="66">
        <v>2020</v>
      </c>
      <c r="B780" s="67" t="s">
        <v>271</v>
      </c>
      <c r="C780" s="68" t="s">
        <v>233</v>
      </c>
      <c r="D780" s="68" t="s">
        <v>246</v>
      </c>
      <c r="E780" s="69">
        <v>2</v>
      </c>
      <c r="F780" s="69">
        <v>1</v>
      </c>
      <c r="G780" s="70">
        <v>1</v>
      </c>
      <c r="H780" s="70">
        <v>1</v>
      </c>
      <c r="I780" t="b">
        <f t="shared" si="12"/>
        <v>0</v>
      </c>
    </row>
    <row r="781" spans="1:9" x14ac:dyDescent="0.25">
      <c r="A781" s="66">
        <v>2020</v>
      </c>
      <c r="B781" s="67" t="s">
        <v>271</v>
      </c>
      <c r="C781" s="68" t="s">
        <v>237</v>
      </c>
      <c r="D781" s="68" t="s">
        <v>231</v>
      </c>
      <c r="E781" s="69">
        <v>483</v>
      </c>
      <c r="F781" s="69">
        <v>129</v>
      </c>
      <c r="G781" s="70">
        <v>24470.3</v>
      </c>
      <c r="H781" s="70">
        <v>22355.4</v>
      </c>
      <c r="I781" t="b">
        <f t="shared" si="12"/>
        <v>1</v>
      </c>
    </row>
    <row r="782" spans="1:9" x14ac:dyDescent="0.25">
      <c r="A782" s="66">
        <v>2020</v>
      </c>
      <c r="B782" s="67" t="s">
        <v>271</v>
      </c>
      <c r="C782" s="68" t="s">
        <v>237</v>
      </c>
      <c r="D782" s="68" t="s">
        <v>232</v>
      </c>
      <c r="E782" s="69">
        <v>21</v>
      </c>
      <c r="F782" s="69">
        <v>9</v>
      </c>
      <c r="G782" s="70">
        <v>9117.2999999999993</v>
      </c>
      <c r="H782" s="70">
        <v>8263.5</v>
      </c>
      <c r="I782" t="b">
        <f t="shared" si="12"/>
        <v>1</v>
      </c>
    </row>
    <row r="783" spans="1:9" x14ac:dyDescent="0.25">
      <c r="A783" s="66">
        <v>2020</v>
      </c>
      <c r="B783" s="67" t="s">
        <v>271</v>
      </c>
      <c r="C783" s="68" t="s">
        <v>237</v>
      </c>
      <c r="D783" s="68" t="s">
        <v>234</v>
      </c>
      <c r="E783" s="69">
        <v>194</v>
      </c>
      <c r="F783" s="69">
        <v>40</v>
      </c>
      <c r="G783" s="70">
        <v>330.6</v>
      </c>
      <c r="H783" s="70">
        <v>246.5</v>
      </c>
      <c r="I783" t="b">
        <f t="shared" si="12"/>
        <v>1</v>
      </c>
    </row>
    <row r="784" spans="1:9" x14ac:dyDescent="0.25">
      <c r="A784" s="66">
        <v>2020</v>
      </c>
      <c r="B784" s="67" t="s">
        <v>271</v>
      </c>
      <c r="C784" s="68" t="s">
        <v>237</v>
      </c>
      <c r="D784" s="68" t="s">
        <v>238</v>
      </c>
      <c r="E784" s="69">
        <v>117</v>
      </c>
      <c r="F784" s="69">
        <v>38</v>
      </c>
      <c r="G784" s="70">
        <v>7725.7</v>
      </c>
      <c r="H784" s="70">
        <v>6532.6</v>
      </c>
      <c r="I784" t="b">
        <f t="shared" si="12"/>
        <v>1</v>
      </c>
    </row>
    <row r="785" spans="1:9" x14ac:dyDescent="0.25">
      <c r="A785" s="66">
        <v>2020</v>
      </c>
      <c r="B785" s="67" t="s">
        <v>271</v>
      </c>
      <c r="C785" s="68" t="s">
        <v>237</v>
      </c>
      <c r="D785" s="68" t="s">
        <v>245</v>
      </c>
      <c r="E785" s="69">
        <v>3</v>
      </c>
      <c r="F785" s="69">
        <v>2</v>
      </c>
      <c r="G785" s="70">
        <v>3502.3</v>
      </c>
      <c r="H785" s="70">
        <v>3318</v>
      </c>
      <c r="I785" t="b">
        <f t="shared" si="12"/>
        <v>1</v>
      </c>
    </row>
    <row r="786" spans="1:9" x14ac:dyDescent="0.25">
      <c r="A786" s="66">
        <v>2020</v>
      </c>
      <c r="B786" s="67" t="s">
        <v>271</v>
      </c>
      <c r="C786" s="68" t="s">
        <v>237</v>
      </c>
      <c r="D786" s="68" t="s">
        <v>239</v>
      </c>
      <c r="E786" s="69">
        <v>1</v>
      </c>
      <c r="F786" s="69">
        <v>1</v>
      </c>
      <c r="G786" s="70">
        <v>1.1000000000000001</v>
      </c>
      <c r="H786" s="70">
        <v>1</v>
      </c>
      <c r="I786" t="b">
        <f t="shared" si="12"/>
        <v>1</v>
      </c>
    </row>
    <row r="787" spans="1:9" x14ac:dyDescent="0.25">
      <c r="A787" s="66">
        <v>2020</v>
      </c>
      <c r="B787" s="67" t="s">
        <v>271</v>
      </c>
      <c r="C787" s="68" t="s">
        <v>237</v>
      </c>
      <c r="D787" s="68" t="s">
        <v>236</v>
      </c>
      <c r="E787" s="69">
        <v>117</v>
      </c>
      <c r="F787" s="69">
        <v>33</v>
      </c>
      <c r="G787" s="70">
        <v>491.2</v>
      </c>
      <c r="H787" s="70">
        <v>435.9</v>
      </c>
      <c r="I787" t="b">
        <f t="shared" si="12"/>
        <v>1</v>
      </c>
    </row>
    <row r="788" spans="1:9" x14ac:dyDescent="0.25">
      <c r="A788" s="66">
        <v>2020</v>
      </c>
      <c r="B788" s="67" t="s">
        <v>271</v>
      </c>
      <c r="C788" s="68" t="s">
        <v>237</v>
      </c>
      <c r="D788" s="68" t="s">
        <v>250</v>
      </c>
      <c r="E788" s="69">
        <v>6</v>
      </c>
      <c r="F788" s="69">
        <v>1</v>
      </c>
      <c r="G788" s="70">
        <v>1978.8</v>
      </c>
      <c r="H788" s="70">
        <v>2235</v>
      </c>
      <c r="I788" t="b">
        <f t="shared" si="12"/>
        <v>1</v>
      </c>
    </row>
    <row r="789" spans="1:9" x14ac:dyDescent="0.25">
      <c r="A789" s="66">
        <v>2020</v>
      </c>
      <c r="B789" s="67" t="s">
        <v>271</v>
      </c>
      <c r="C789" s="68" t="s">
        <v>237</v>
      </c>
      <c r="D789" s="68" t="s">
        <v>246</v>
      </c>
      <c r="E789" s="69">
        <v>9</v>
      </c>
      <c r="F789" s="69">
        <v>9</v>
      </c>
      <c r="G789" s="70">
        <v>62.5</v>
      </c>
      <c r="H789" s="70">
        <v>62.5</v>
      </c>
      <c r="I789" t="b">
        <f t="shared" si="12"/>
        <v>1</v>
      </c>
    </row>
    <row r="790" spans="1:9" x14ac:dyDescent="0.25">
      <c r="A790" s="66">
        <v>2020</v>
      </c>
      <c r="B790" s="67" t="s">
        <v>271</v>
      </c>
      <c r="C790" s="68" t="s">
        <v>237</v>
      </c>
      <c r="D790" s="68" t="s">
        <v>240</v>
      </c>
      <c r="E790" s="69">
        <v>15</v>
      </c>
      <c r="F790" s="69">
        <v>11</v>
      </c>
      <c r="G790" s="70">
        <v>1260.8</v>
      </c>
      <c r="H790" s="70">
        <v>1260.4000000000001</v>
      </c>
      <c r="I790" t="b">
        <f t="shared" si="12"/>
        <v>1</v>
      </c>
    </row>
    <row r="791" spans="1:9" x14ac:dyDescent="0.25">
      <c r="A791" s="66">
        <v>2020</v>
      </c>
      <c r="B791" s="67" t="s">
        <v>271</v>
      </c>
      <c r="C791" s="68" t="s">
        <v>241</v>
      </c>
      <c r="D791" s="68" t="s">
        <v>231</v>
      </c>
      <c r="E791" s="69">
        <v>189</v>
      </c>
      <c r="F791" s="69">
        <v>82</v>
      </c>
      <c r="G791" s="70">
        <v>4150.7</v>
      </c>
      <c r="H791" s="70">
        <v>3936.2</v>
      </c>
      <c r="I791" t="b">
        <f t="shared" si="12"/>
        <v>1</v>
      </c>
    </row>
    <row r="792" spans="1:9" x14ac:dyDescent="0.25">
      <c r="A792" s="66">
        <v>2020</v>
      </c>
      <c r="B792" s="67" t="s">
        <v>271</v>
      </c>
      <c r="C792" s="68" t="s">
        <v>241</v>
      </c>
      <c r="D792" s="68" t="s">
        <v>234</v>
      </c>
      <c r="E792" s="69">
        <v>21</v>
      </c>
      <c r="F792" s="69">
        <v>9</v>
      </c>
      <c r="G792" s="70">
        <v>17.399999999999999</v>
      </c>
      <c r="H792" s="70">
        <v>16</v>
      </c>
      <c r="I792" t="b">
        <f t="shared" si="12"/>
        <v>1</v>
      </c>
    </row>
    <row r="793" spans="1:9" x14ac:dyDescent="0.25">
      <c r="A793" s="66">
        <v>2020</v>
      </c>
      <c r="B793" s="67" t="s">
        <v>271</v>
      </c>
      <c r="C793" s="68" t="s">
        <v>241</v>
      </c>
      <c r="D793" s="68" t="s">
        <v>238</v>
      </c>
      <c r="E793" s="69">
        <v>11</v>
      </c>
      <c r="F793" s="69">
        <v>3</v>
      </c>
      <c r="G793" s="70">
        <v>1423.5</v>
      </c>
      <c r="H793" s="70">
        <v>1288.8</v>
      </c>
      <c r="I793" t="b">
        <f t="shared" si="12"/>
        <v>1</v>
      </c>
    </row>
    <row r="794" spans="1:9" x14ac:dyDescent="0.25">
      <c r="A794" s="66">
        <v>2020</v>
      </c>
      <c r="B794" s="67" t="s">
        <v>271</v>
      </c>
      <c r="C794" s="68" t="s">
        <v>241</v>
      </c>
      <c r="D794" s="68" t="s">
        <v>245</v>
      </c>
      <c r="E794" s="69">
        <v>1</v>
      </c>
      <c r="F794" s="69">
        <v>1</v>
      </c>
      <c r="G794" s="70">
        <v>811.8</v>
      </c>
      <c r="H794" s="70">
        <v>768.5</v>
      </c>
      <c r="I794" t="b">
        <f t="shared" si="12"/>
        <v>1</v>
      </c>
    </row>
    <row r="795" spans="1:9" x14ac:dyDescent="0.25">
      <c r="A795" s="66">
        <v>2020</v>
      </c>
      <c r="B795" s="67" t="s">
        <v>271</v>
      </c>
      <c r="C795" s="68" t="s">
        <v>241</v>
      </c>
      <c r="D795" s="68" t="s">
        <v>235</v>
      </c>
      <c r="E795" s="69">
        <v>108</v>
      </c>
      <c r="F795" s="69">
        <v>25</v>
      </c>
      <c r="G795" s="70">
        <v>159</v>
      </c>
      <c r="H795" s="70">
        <v>148.5</v>
      </c>
      <c r="I795" t="b">
        <f t="shared" si="12"/>
        <v>1</v>
      </c>
    </row>
    <row r="796" spans="1:9" x14ac:dyDescent="0.25">
      <c r="A796" s="66">
        <v>2020</v>
      </c>
      <c r="B796" s="67" t="s">
        <v>271</v>
      </c>
      <c r="C796" s="68" t="s">
        <v>241</v>
      </c>
      <c r="D796" s="68" t="s">
        <v>246</v>
      </c>
      <c r="E796" s="69">
        <v>20</v>
      </c>
      <c r="F796" s="69">
        <v>20</v>
      </c>
      <c r="G796" s="70">
        <v>162.6</v>
      </c>
      <c r="H796" s="70">
        <v>161.5</v>
      </c>
      <c r="I796" t="b">
        <f t="shared" si="12"/>
        <v>1</v>
      </c>
    </row>
    <row r="797" spans="1:9" x14ac:dyDescent="0.25">
      <c r="A797" s="66">
        <v>2020</v>
      </c>
      <c r="B797" s="67" t="s">
        <v>271</v>
      </c>
      <c r="C797" s="68" t="s">
        <v>241</v>
      </c>
      <c r="D797" s="68" t="s">
        <v>240</v>
      </c>
      <c r="E797" s="69">
        <v>21</v>
      </c>
      <c r="F797" s="69">
        <v>17</v>
      </c>
      <c r="G797" s="70">
        <v>1374.9</v>
      </c>
      <c r="H797" s="70">
        <v>1373.9</v>
      </c>
      <c r="I797" t="b">
        <f t="shared" si="12"/>
        <v>1</v>
      </c>
    </row>
    <row r="798" spans="1:9" x14ac:dyDescent="0.25">
      <c r="A798" s="66">
        <v>2020</v>
      </c>
      <c r="B798" s="67" t="s">
        <v>271</v>
      </c>
      <c r="C798" s="68" t="s">
        <v>241</v>
      </c>
      <c r="D798" s="68" t="s">
        <v>248</v>
      </c>
      <c r="E798" s="69">
        <v>7</v>
      </c>
      <c r="F798" s="69">
        <v>7</v>
      </c>
      <c r="G798" s="70">
        <v>201.5</v>
      </c>
      <c r="H798" s="70">
        <v>179</v>
      </c>
      <c r="I798" t="b">
        <f t="shared" si="12"/>
        <v>1</v>
      </c>
    </row>
    <row r="799" spans="1:9" x14ac:dyDescent="0.25">
      <c r="A799" s="66">
        <v>2020</v>
      </c>
      <c r="B799" s="67" t="s">
        <v>271</v>
      </c>
      <c r="C799" s="68" t="s">
        <v>242</v>
      </c>
      <c r="D799" s="68" t="s">
        <v>231</v>
      </c>
      <c r="E799" s="69">
        <v>38</v>
      </c>
      <c r="F799" s="69">
        <v>19</v>
      </c>
      <c r="G799" s="70">
        <v>320.8</v>
      </c>
      <c r="H799" s="70">
        <v>286.60000000000002</v>
      </c>
      <c r="I799" t="b">
        <f t="shared" si="12"/>
        <v>0</v>
      </c>
    </row>
    <row r="800" spans="1:9" x14ac:dyDescent="0.25">
      <c r="A800" s="66">
        <v>2020</v>
      </c>
      <c r="B800" s="67" t="s">
        <v>271</v>
      </c>
      <c r="C800" s="68" t="s">
        <v>242</v>
      </c>
      <c r="D800" s="68" t="s">
        <v>232</v>
      </c>
      <c r="E800" s="69">
        <v>3</v>
      </c>
      <c r="F800" s="69">
        <v>2</v>
      </c>
      <c r="G800" s="70">
        <v>8.6999999999999993</v>
      </c>
      <c r="H800" s="70">
        <v>5.8</v>
      </c>
      <c r="I800" t="b">
        <f t="shared" si="12"/>
        <v>0</v>
      </c>
    </row>
    <row r="801" spans="1:9" x14ac:dyDescent="0.25">
      <c r="A801" s="66">
        <v>2020</v>
      </c>
      <c r="B801" s="67" t="s">
        <v>271</v>
      </c>
      <c r="C801" s="68" t="s">
        <v>242</v>
      </c>
      <c r="D801" s="68" t="s">
        <v>234</v>
      </c>
      <c r="E801" s="69">
        <v>5</v>
      </c>
      <c r="F801" s="69">
        <v>2</v>
      </c>
      <c r="G801" s="70">
        <v>2.8</v>
      </c>
      <c r="H801" s="70">
        <v>1.9</v>
      </c>
      <c r="I801" t="b">
        <f t="shared" si="12"/>
        <v>0</v>
      </c>
    </row>
    <row r="802" spans="1:9" x14ac:dyDescent="0.25">
      <c r="A802" s="66">
        <v>2020</v>
      </c>
      <c r="B802" s="67" t="s">
        <v>271</v>
      </c>
      <c r="C802" s="68" t="s">
        <v>242</v>
      </c>
      <c r="D802" s="68" t="s">
        <v>238</v>
      </c>
      <c r="E802" s="69">
        <v>20</v>
      </c>
      <c r="F802" s="69">
        <v>12</v>
      </c>
      <c r="G802" s="70">
        <v>83.7</v>
      </c>
      <c r="H802" s="70">
        <v>72.7</v>
      </c>
      <c r="I802" t="b">
        <f t="shared" si="12"/>
        <v>0</v>
      </c>
    </row>
    <row r="803" spans="1:9" x14ac:dyDescent="0.25">
      <c r="A803" s="66">
        <v>2020</v>
      </c>
      <c r="B803" s="67" t="s">
        <v>271</v>
      </c>
      <c r="C803" s="68" t="s">
        <v>242</v>
      </c>
      <c r="D803" s="68" t="s">
        <v>236</v>
      </c>
      <c r="E803" s="69">
        <v>5</v>
      </c>
      <c r="F803" s="69">
        <v>1</v>
      </c>
      <c r="G803" s="70">
        <v>47.2</v>
      </c>
      <c r="H803" s="70">
        <v>47.2</v>
      </c>
      <c r="I803" t="b">
        <f t="shared" si="12"/>
        <v>0</v>
      </c>
    </row>
    <row r="804" spans="1:9" x14ac:dyDescent="0.25">
      <c r="A804" s="66">
        <v>2020</v>
      </c>
      <c r="B804" s="67" t="s">
        <v>271</v>
      </c>
      <c r="C804" s="68" t="s">
        <v>242</v>
      </c>
      <c r="D804" s="68" t="s">
        <v>248</v>
      </c>
      <c r="E804" s="69">
        <v>5</v>
      </c>
      <c r="F804" s="69">
        <v>2</v>
      </c>
      <c r="G804" s="70">
        <v>178.4</v>
      </c>
      <c r="H804" s="70">
        <v>159</v>
      </c>
      <c r="I804" t="b">
        <f t="shared" si="12"/>
        <v>0</v>
      </c>
    </row>
    <row r="805" spans="1:9" x14ac:dyDescent="0.25">
      <c r="A805" s="66">
        <v>2020</v>
      </c>
      <c r="B805" s="67" t="s">
        <v>271</v>
      </c>
      <c r="C805" s="68" t="s">
        <v>243</v>
      </c>
      <c r="D805" s="68" t="s">
        <v>231</v>
      </c>
      <c r="E805" s="69">
        <v>769</v>
      </c>
      <c r="F805" s="69">
        <v>246</v>
      </c>
      <c r="G805" s="70">
        <v>31998.3</v>
      </c>
      <c r="H805" s="70">
        <v>29602.799999999999</v>
      </c>
      <c r="I805" t="b">
        <f t="shared" si="12"/>
        <v>0</v>
      </c>
    </row>
    <row r="806" spans="1:9" x14ac:dyDescent="0.25">
      <c r="A806" s="66">
        <v>2020</v>
      </c>
      <c r="B806" s="67" t="s">
        <v>271</v>
      </c>
      <c r="C806" s="68" t="s">
        <v>243</v>
      </c>
      <c r="D806" s="68" t="s">
        <v>232</v>
      </c>
      <c r="E806" s="69">
        <v>25</v>
      </c>
      <c r="F806" s="69">
        <v>12</v>
      </c>
      <c r="G806" s="70">
        <v>9196</v>
      </c>
      <c r="H806" s="70">
        <v>8329.2999999999993</v>
      </c>
      <c r="I806" t="b">
        <f t="shared" si="12"/>
        <v>0</v>
      </c>
    </row>
    <row r="807" spans="1:9" x14ac:dyDescent="0.25">
      <c r="A807" s="66">
        <v>2020</v>
      </c>
      <c r="B807" s="67" t="s">
        <v>271</v>
      </c>
      <c r="C807" s="68" t="s">
        <v>243</v>
      </c>
      <c r="D807" s="68" t="s">
        <v>234</v>
      </c>
      <c r="E807" s="69">
        <v>220</v>
      </c>
      <c r="F807" s="69">
        <v>51</v>
      </c>
      <c r="G807" s="70">
        <v>350.8</v>
      </c>
      <c r="H807" s="70">
        <v>264.39999999999998</v>
      </c>
      <c r="I807" t="b">
        <f t="shared" si="12"/>
        <v>0</v>
      </c>
    </row>
    <row r="808" spans="1:9" x14ac:dyDescent="0.25">
      <c r="A808" s="66">
        <v>2020</v>
      </c>
      <c r="B808" s="67" t="s">
        <v>271</v>
      </c>
      <c r="C808" s="68" t="s">
        <v>243</v>
      </c>
      <c r="D808" s="68" t="s">
        <v>238</v>
      </c>
      <c r="E808" s="69">
        <v>189</v>
      </c>
      <c r="F808" s="69">
        <v>63</v>
      </c>
      <c r="G808" s="70">
        <v>11933.7</v>
      </c>
      <c r="H808" s="70">
        <v>10563.3</v>
      </c>
      <c r="I808" t="b">
        <f t="shared" si="12"/>
        <v>0</v>
      </c>
    </row>
    <row r="809" spans="1:9" x14ac:dyDescent="0.25">
      <c r="A809" s="66">
        <v>2020</v>
      </c>
      <c r="B809" s="67" t="s">
        <v>271</v>
      </c>
      <c r="C809" s="68" t="s">
        <v>243</v>
      </c>
      <c r="D809" s="68" t="s">
        <v>245</v>
      </c>
      <c r="E809" s="69">
        <v>4</v>
      </c>
      <c r="F809" s="69">
        <v>3</v>
      </c>
      <c r="G809" s="70">
        <v>4314.1000000000004</v>
      </c>
      <c r="H809" s="70">
        <v>4086.5</v>
      </c>
      <c r="I809" t="b">
        <f t="shared" si="12"/>
        <v>0</v>
      </c>
    </row>
    <row r="810" spans="1:9" x14ac:dyDescent="0.25">
      <c r="A810" s="66">
        <v>2020</v>
      </c>
      <c r="B810" s="67" t="s">
        <v>271</v>
      </c>
      <c r="C810" s="68" t="s">
        <v>243</v>
      </c>
      <c r="D810" s="68" t="s">
        <v>239</v>
      </c>
      <c r="E810" s="69">
        <v>1</v>
      </c>
      <c r="F810" s="69">
        <v>1</v>
      </c>
      <c r="G810" s="70">
        <v>1.1000000000000001</v>
      </c>
      <c r="H810" s="70">
        <v>1</v>
      </c>
      <c r="I810" t="b">
        <f t="shared" si="12"/>
        <v>0</v>
      </c>
    </row>
    <row r="811" spans="1:9" x14ac:dyDescent="0.25">
      <c r="A811" s="66">
        <v>2020</v>
      </c>
      <c r="B811" s="67" t="s">
        <v>271</v>
      </c>
      <c r="C811" s="68" t="s">
        <v>243</v>
      </c>
      <c r="D811" s="68" t="s">
        <v>235</v>
      </c>
      <c r="E811" s="69">
        <v>111</v>
      </c>
      <c r="F811" s="69">
        <v>27</v>
      </c>
      <c r="G811" s="70">
        <v>182.8</v>
      </c>
      <c r="H811" s="70">
        <v>170</v>
      </c>
      <c r="I811" t="b">
        <f t="shared" si="12"/>
        <v>0</v>
      </c>
    </row>
    <row r="812" spans="1:9" x14ac:dyDescent="0.25">
      <c r="A812" s="66">
        <v>2020</v>
      </c>
      <c r="B812" s="67" t="s">
        <v>271</v>
      </c>
      <c r="C812" s="68" t="s">
        <v>243</v>
      </c>
      <c r="D812" s="68" t="s">
        <v>247</v>
      </c>
      <c r="E812" s="69">
        <v>1</v>
      </c>
      <c r="F812" s="69">
        <v>1</v>
      </c>
      <c r="G812" s="70">
        <v>238</v>
      </c>
      <c r="H812" s="70">
        <v>250</v>
      </c>
      <c r="I812" t="b">
        <f t="shared" si="12"/>
        <v>0</v>
      </c>
    </row>
    <row r="813" spans="1:9" x14ac:dyDescent="0.25">
      <c r="A813" s="66">
        <v>2020</v>
      </c>
      <c r="B813" s="67" t="s">
        <v>271</v>
      </c>
      <c r="C813" s="68" t="s">
        <v>243</v>
      </c>
      <c r="D813" s="68" t="s">
        <v>236</v>
      </c>
      <c r="E813" s="69">
        <v>133</v>
      </c>
      <c r="F813" s="69">
        <v>38</v>
      </c>
      <c r="G813" s="70">
        <v>561.29999999999995</v>
      </c>
      <c r="H813" s="70">
        <v>506</v>
      </c>
      <c r="I813" t="b">
        <f t="shared" si="12"/>
        <v>0</v>
      </c>
    </row>
    <row r="814" spans="1:9" x14ac:dyDescent="0.25">
      <c r="A814" s="66">
        <v>2020</v>
      </c>
      <c r="B814" s="67" t="s">
        <v>271</v>
      </c>
      <c r="C814" s="68" t="s">
        <v>243</v>
      </c>
      <c r="D814" s="68" t="s">
        <v>250</v>
      </c>
      <c r="E814" s="69">
        <v>6</v>
      </c>
      <c r="F814" s="69">
        <v>1</v>
      </c>
      <c r="G814" s="70">
        <v>1978.8</v>
      </c>
      <c r="H814" s="70">
        <v>2235</v>
      </c>
      <c r="I814" t="b">
        <f t="shared" si="12"/>
        <v>0</v>
      </c>
    </row>
    <row r="815" spans="1:9" x14ac:dyDescent="0.25">
      <c r="A815" s="66">
        <v>2020</v>
      </c>
      <c r="B815" s="67" t="s">
        <v>271</v>
      </c>
      <c r="C815" s="68" t="s">
        <v>243</v>
      </c>
      <c r="D815" s="68" t="s">
        <v>246</v>
      </c>
      <c r="E815" s="69">
        <v>31</v>
      </c>
      <c r="F815" s="69">
        <v>30</v>
      </c>
      <c r="G815" s="70">
        <v>226.1</v>
      </c>
      <c r="H815" s="70">
        <v>225</v>
      </c>
      <c r="I815" t="b">
        <f t="shared" si="12"/>
        <v>0</v>
      </c>
    </row>
    <row r="816" spans="1:9" x14ac:dyDescent="0.25">
      <c r="A816" s="66">
        <v>2020</v>
      </c>
      <c r="B816" s="67" t="s">
        <v>271</v>
      </c>
      <c r="C816" s="68" t="s">
        <v>243</v>
      </c>
      <c r="D816" s="68" t="s">
        <v>240</v>
      </c>
      <c r="E816" s="69">
        <v>36</v>
      </c>
      <c r="F816" s="69">
        <v>28</v>
      </c>
      <c r="G816" s="70">
        <v>2635.7</v>
      </c>
      <c r="H816" s="70">
        <v>2634.3</v>
      </c>
      <c r="I816" t="b">
        <f t="shared" si="12"/>
        <v>0</v>
      </c>
    </row>
    <row r="817" spans="1:9" x14ac:dyDescent="0.25">
      <c r="A817" s="66">
        <v>2020</v>
      </c>
      <c r="B817" s="67" t="s">
        <v>271</v>
      </c>
      <c r="C817" s="68" t="s">
        <v>243</v>
      </c>
      <c r="D817" s="68" t="s">
        <v>248</v>
      </c>
      <c r="E817" s="69">
        <v>12</v>
      </c>
      <c r="F817" s="69">
        <v>9</v>
      </c>
      <c r="G817" s="70">
        <v>379.9</v>
      </c>
      <c r="H817" s="70">
        <v>338</v>
      </c>
      <c r="I817" t="b">
        <f t="shared" si="12"/>
        <v>0</v>
      </c>
    </row>
    <row r="818" spans="1:9" x14ac:dyDescent="0.25">
      <c r="A818" s="66">
        <v>2020</v>
      </c>
      <c r="B818" s="67" t="s">
        <v>272</v>
      </c>
      <c r="C818" s="68" t="s">
        <v>230</v>
      </c>
      <c r="D818" s="68" t="s">
        <v>231</v>
      </c>
      <c r="E818" s="69">
        <v>6</v>
      </c>
      <c r="F818" s="69">
        <v>5</v>
      </c>
      <c r="G818" s="70">
        <v>372.9</v>
      </c>
      <c r="H818" s="70">
        <v>329.9</v>
      </c>
      <c r="I818" t="b">
        <f t="shared" si="12"/>
        <v>1</v>
      </c>
    </row>
    <row r="819" spans="1:9" x14ac:dyDescent="0.25">
      <c r="A819" s="66">
        <v>2020</v>
      </c>
      <c r="B819" s="67" t="s">
        <v>272</v>
      </c>
      <c r="C819" s="68" t="s">
        <v>230</v>
      </c>
      <c r="D819" s="68" t="s">
        <v>238</v>
      </c>
      <c r="E819" s="69">
        <v>3</v>
      </c>
      <c r="F819" s="69">
        <v>2</v>
      </c>
      <c r="G819" s="70">
        <v>304.5</v>
      </c>
      <c r="H819" s="70">
        <v>269</v>
      </c>
      <c r="I819" t="b">
        <f t="shared" si="12"/>
        <v>1</v>
      </c>
    </row>
    <row r="820" spans="1:9" x14ac:dyDescent="0.25">
      <c r="A820" s="66">
        <v>2020</v>
      </c>
      <c r="B820" s="67" t="s">
        <v>272</v>
      </c>
      <c r="C820" s="68" t="s">
        <v>230</v>
      </c>
      <c r="D820" s="68" t="s">
        <v>235</v>
      </c>
      <c r="E820" s="69">
        <v>2</v>
      </c>
      <c r="F820" s="69">
        <v>2</v>
      </c>
      <c r="G820" s="70">
        <v>31.4</v>
      </c>
      <c r="H820" s="70">
        <v>27.9</v>
      </c>
      <c r="I820" t="b">
        <f t="shared" si="12"/>
        <v>1</v>
      </c>
    </row>
    <row r="821" spans="1:9" x14ac:dyDescent="0.25">
      <c r="A821" s="66">
        <v>2020</v>
      </c>
      <c r="B821" s="67" t="s">
        <v>272</v>
      </c>
      <c r="C821" s="68" t="s">
        <v>230</v>
      </c>
      <c r="D821" s="68" t="s">
        <v>248</v>
      </c>
      <c r="E821" s="69">
        <v>1</v>
      </c>
      <c r="F821" s="69">
        <v>1</v>
      </c>
      <c r="G821" s="70">
        <v>37</v>
      </c>
      <c r="H821" s="70">
        <v>33</v>
      </c>
      <c r="I821" t="b">
        <f t="shared" si="12"/>
        <v>1</v>
      </c>
    </row>
    <row r="822" spans="1:9" x14ac:dyDescent="0.25">
      <c r="A822" s="66">
        <v>2020</v>
      </c>
      <c r="B822" s="67" t="s">
        <v>272</v>
      </c>
      <c r="C822" s="68" t="s">
        <v>233</v>
      </c>
      <c r="D822" s="68" t="s">
        <v>231</v>
      </c>
      <c r="E822" s="69">
        <v>49</v>
      </c>
      <c r="F822" s="69">
        <v>16</v>
      </c>
      <c r="G822" s="70">
        <v>197.4</v>
      </c>
      <c r="H822" s="70">
        <v>143.5</v>
      </c>
      <c r="I822" t="b">
        <f t="shared" si="12"/>
        <v>0</v>
      </c>
    </row>
    <row r="823" spans="1:9" x14ac:dyDescent="0.25">
      <c r="A823" s="66">
        <v>2020</v>
      </c>
      <c r="B823" s="67" t="s">
        <v>272</v>
      </c>
      <c r="C823" s="68" t="s">
        <v>233</v>
      </c>
      <c r="D823" s="68" t="s">
        <v>238</v>
      </c>
      <c r="E823" s="69">
        <v>8</v>
      </c>
      <c r="F823" s="69">
        <v>3</v>
      </c>
      <c r="G823" s="70">
        <v>36.799999999999997</v>
      </c>
      <c r="H823" s="70">
        <v>23.9</v>
      </c>
      <c r="I823" t="b">
        <f t="shared" si="12"/>
        <v>0</v>
      </c>
    </row>
    <row r="824" spans="1:9" x14ac:dyDescent="0.25">
      <c r="A824" s="66">
        <v>2020</v>
      </c>
      <c r="B824" s="67" t="s">
        <v>272</v>
      </c>
      <c r="C824" s="68" t="s">
        <v>233</v>
      </c>
      <c r="D824" s="68" t="s">
        <v>239</v>
      </c>
      <c r="E824" s="69">
        <v>1</v>
      </c>
      <c r="F824" s="69">
        <v>1</v>
      </c>
      <c r="G824" s="70">
        <v>6.5</v>
      </c>
      <c r="H824" s="70">
        <v>2.8</v>
      </c>
      <c r="I824" t="b">
        <f t="shared" si="12"/>
        <v>0</v>
      </c>
    </row>
    <row r="825" spans="1:9" x14ac:dyDescent="0.25">
      <c r="A825" s="66">
        <v>2020</v>
      </c>
      <c r="B825" s="67" t="s">
        <v>272</v>
      </c>
      <c r="C825" s="68" t="s">
        <v>233</v>
      </c>
      <c r="D825" s="68" t="s">
        <v>235</v>
      </c>
      <c r="E825" s="69">
        <v>5</v>
      </c>
      <c r="F825" s="69">
        <v>2</v>
      </c>
      <c r="G825" s="70">
        <v>11.6</v>
      </c>
      <c r="H825" s="70">
        <v>8.3000000000000007</v>
      </c>
      <c r="I825" t="b">
        <f t="shared" si="12"/>
        <v>0</v>
      </c>
    </row>
    <row r="826" spans="1:9" x14ac:dyDescent="0.25">
      <c r="A826" s="66">
        <v>2020</v>
      </c>
      <c r="B826" s="67" t="s">
        <v>272</v>
      </c>
      <c r="C826" s="68" t="s">
        <v>233</v>
      </c>
      <c r="D826" s="68" t="s">
        <v>236</v>
      </c>
      <c r="E826" s="69">
        <v>27</v>
      </c>
      <c r="F826" s="69">
        <v>11</v>
      </c>
      <c r="G826" s="70">
        <v>60.3</v>
      </c>
      <c r="H826" s="70">
        <v>40.200000000000003</v>
      </c>
      <c r="I826" t="b">
        <f t="shared" si="12"/>
        <v>0</v>
      </c>
    </row>
    <row r="827" spans="1:9" x14ac:dyDescent="0.25">
      <c r="A827" s="66">
        <v>2020</v>
      </c>
      <c r="B827" s="67" t="s">
        <v>272</v>
      </c>
      <c r="C827" s="68" t="s">
        <v>233</v>
      </c>
      <c r="D827" s="68" t="s">
        <v>240</v>
      </c>
      <c r="E827" s="69">
        <v>6</v>
      </c>
      <c r="F827" s="69">
        <v>3</v>
      </c>
      <c r="G827" s="70">
        <v>9.4</v>
      </c>
      <c r="H827" s="70">
        <v>8.3000000000000007</v>
      </c>
      <c r="I827" t="b">
        <f t="shared" si="12"/>
        <v>0</v>
      </c>
    </row>
    <row r="828" spans="1:9" x14ac:dyDescent="0.25">
      <c r="A828" s="66">
        <v>2020</v>
      </c>
      <c r="B828" s="67" t="s">
        <v>272</v>
      </c>
      <c r="C828" s="68" t="s">
        <v>233</v>
      </c>
      <c r="D828" s="68" t="s">
        <v>248</v>
      </c>
      <c r="E828" s="69">
        <v>2</v>
      </c>
      <c r="F828" s="69">
        <v>1</v>
      </c>
      <c r="G828" s="70">
        <v>72.8</v>
      </c>
      <c r="H828" s="70">
        <v>60</v>
      </c>
      <c r="I828" t="b">
        <f t="shared" si="12"/>
        <v>0</v>
      </c>
    </row>
    <row r="829" spans="1:9" x14ac:dyDescent="0.25">
      <c r="A829" s="66">
        <v>2020</v>
      </c>
      <c r="B829" s="67" t="s">
        <v>272</v>
      </c>
      <c r="C829" s="68" t="s">
        <v>237</v>
      </c>
      <c r="D829" s="68" t="s">
        <v>231</v>
      </c>
      <c r="E829" s="69">
        <v>378</v>
      </c>
      <c r="F829" s="69">
        <v>118</v>
      </c>
      <c r="G829" s="70">
        <v>13039</v>
      </c>
      <c r="H829" s="70">
        <v>11748.7</v>
      </c>
      <c r="I829" t="b">
        <f t="shared" si="12"/>
        <v>1</v>
      </c>
    </row>
    <row r="830" spans="1:9" x14ac:dyDescent="0.25">
      <c r="A830" s="66">
        <v>2020</v>
      </c>
      <c r="B830" s="67" t="s">
        <v>272</v>
      </c>
      <c r="C830" s="68" t="s">
        <v>237</v>
      </c>
      <c r="D830" s="68" t="s">
        <v>232</v>
      </c>
      <c r="E830" s="69">
        <v>13</v>
      </c>
      <c r="F830" s="69">
        <v>6</v>
      </c>
      <c r="G830" s="70">
        <v>4323.5</v>
      </c>
      <c r="H830" s="70">
        <v>4009.4</v>
      </c>
      <c r="I830" t="b">
        <f t="shared" si="12"/>
        <v>1</v>
      </c>
    </row>
    <row r="831" spans="1:9" x14ac:dyDescent="0.25">
      <c r="A831" s="66">
        <v>2020</v>
      </c>
      <c r="B831" s="67" t="s">
        <v>272</v>
      </c>
      <c r="C831" s="68" t="s">
        <v>237</v>
      </c>
      <c r="D831" s="68" t="s">
        <v>234</v>
      </c>
      <c r="E831" s="69">
        <v>53</v>
      </c>
      <c r="F831" s="69">
        <v>19</v>
      </c>
      <c r="G831" s="70">
        <v>144.30000000000001</v>
      </c>
      <c r="H831" s="70">
        <v>138.30000000000001</v>
      </c>
      <c r="I831" t="b">
        <f t="shared" si="12"/>
        <v>1</v>
      </c>
    </row>
    <row r="832" spans="1:9" x14ac:dyDescent="0.25">
      <c r="A832" s="66">
        <v>2020</v>
      </c>
      <c r="B832" s="67" t="s">
        <v>272</v>
      </c>
      <c r="C832" s="68" t="s">
        <v>237</v>
      </c>
      <c r="D832" s="68" t="s">
        <v>238</v>
      </c>
      <c r="E832" s="69">
        <v>83</v>
      </c>
      <c r="F832" s="69">
        <v>30</v>
      </c>
      <c r="G832" s="70">
        <v>4826.1000000000004</v>
      </c>
      <c r="H832" s="70">
        <v>4198.1000000000004</v>
      </c>
      <c r="I832" t="b">
        <f t="shared" si="12"/>
        <v>1</v>
      </c>
    </row>
    <row r="833" spans="1:9" x14ac:dyDescent="0.25">
      <c r="A833" s="66">
        <v>2020</v>
      </c>
      <c r="B833" s="67" t="s">
        <v>272</v>
      </c>
      <c r="C833" s="68" t="s">
        <v>237</v>
      </c>
      <c r="D833" s="68" t="s">
        <v>245</v>
      </c>
      <c r="E833" s="69">
        <v>3</v>
      </c>
      <c r="F833" s="69">
        <v>2</v>
      </c>
      <c r="G833" s="70">
        <v>1871.2</v>
      </c>
      <c r="H833" s="70">
        <v>1657</v>
      </c>
      <c r="I833" t="b">
        <f t="shared" si="12"/>
        <v>1</v>
      </c>
    </row>
    <row r="834" spans="1:9" x14ac:dyDescent="0.25">
      <c r="A834" s="66">
        <v>2020</v>
      </c>
      <c r="B834" s="67" t="s">
        <v>272</v>
      </c>
      <c r="C834" s="68" t="s">
        <v>237</v>
      </c>
      <c r="D834" s="68" t="s">
        <v>239</v>
      </c>
      <c r="E834" s="69">
        <v>1</v>
      </c>
      <c r="F834" s="69">
        <v>1</v>
      </c>
      <c r="G834" s="70">
        <v>1.1000000000000001</v>
      </c>
      <c r="H834" s="70">
        <v>1</v>
      </c>
      <c r="I834" t="b">
        <f t="shared" si="12"/>
        <v>1</v>
      </c>
    </row>
    <row r="835" spans="1:9" x14ac:dyDescent="0.25">
      <c r="A835" s="66">
        <v>2020</v>
      </c>
      <c r="B835" s="67" t="s">
        <v>272</v>
      </c>
      <c r="C835" s="68" t="s">
        <v>237</v>
      </c>
      <c r="D835" s="68" t="s">
        <v>235</v>
      </c>
      <c r="E835" s="69">
        <v>9</v>
      </c>
      <c r="F835" s="69">
        <v>4</v>
      </c>
      <c r="G835" s="70">
        <v>52.8</v>
      </c>
      <c r="H835" s="70">
        <v>40.700000000000003</v>
      </c>
      <c r="I835" t="b">
        <f t="shared" si="12"/>
        <v>1</v>
      </c>
    </row>
    <row r="836" spans="1:9" x14ac:dyDescent="0.25">
      <c r="A836" s="66">
        <v>2020</v>
      </c>
      <c r="B836" s="67" t="s">
        <v>272</v>
      </c>
      <c r="C836" s="68" t="s">
        <v>237</v>
      </c>
      <c r="D836" s="68" t="s">
        <v>236</v>
      </c>
      <c r="E836" s="69">
        <v>187</v>
      </c>
      <c r="F836" s="69">
        <v>60</v>
      </c>
      <c r="G836" s="70">
        <v>831.7</v>
      </c>
      <c r="H836" s="70">
        <v>717.9</v>
      </c>
      <c r="I836" t="b">
        <f t="shared" ref="I836:I899" si="13">INDEX($M$2:$M$7,MATCH(C836,$L$2:$L$7,0))</f>
        <v>1</v>
      </c>
    </row>
    <row r="837" spans="1:9" x14ac:dyDescent="0.25">
      <c r="A837" s="66">
        <v>2020</v>
      </c>
      <c r="B837" s="67" t="s">
        <v>272</v>
      </c>
      <c r="C837" s="68" t="s">
        <v>237</v>
      </c>
      <c r="D837" s="68" t="s">
        <v>246</v>
      </c>
      <c r="E837" s="69">
        <v>2</v>
      </c>
      <c r="F837" s="69">
        <v>2</v>
      </c>
      <c r="G837" s="70">
        <v>13.2</v>
      </c>
      <c r="H837" s="70">
        <v>13.1</v>
      </c>
      <c r="I837" t="b">
        <f t="shared" si="13"/>
        <v>1</v>
      </c>
    </row>
    <row r="838" spans="1:9" x14ac:dyDescent="0.25">
      <c r="A838" s="66">
        <v>2020</v>
      </c>
      <c r="B838" s="67" t="s">
        <v>272</v>
      </c>
      <c r="C838" s="68" t="s">
        <v>237</v>
      </c>
      <c r="D838" s="68" t="s">
        <v>240</v>
      </c>
      <c r="E838" s="69">
        <v>27</v>
      </c>
      <c r="F838" s="69">
        <v>16</v>
      </c>
      <c r="G838" s="70">
        <v>975.1</v>
      </c>
      <c r="H838" s="70">
        <v>973.2</v>
      </c>
      <c r="I838" t="b">
        <f t="shared" si="13"/>
        <v>1</v>
      </c>
    </row>
    <row r="839" spans="1:9" x14ac:dyDescent="0.25">
      <c r="A839" s="66">
        <v>2020</v>
      </c>
      <c r="B839" s="67" t="s">
        <v>272</v>
      </c>
      <c r="C839" s="68" t="s">
        <v>241</v>
      </c>
      <c r="D839" s="68" t="s">
        <v>231</v>
      </c>
      <c r="E839" s="69">
        <v>715</v>
      </c>
      <c r="F839" s="69">
        <v>487</v>
      </c>
      <c r="G839" s="70">
        <v>5566.9</v>
      </c>
      <c r="H839" s="70">
        <v>5424.4</v>
      </c>
      <c r="I839" t="b">
        <f t="shared" si="13"/>
        <v>1</v>
      </c>
    </row>
    <row r="840" spans="1:9" x14ac:dyDescent="0.25">
      <c r="A840" s="66">
        <v>2020</v>
      </c>
      <c r="B840" s="67" t="s">
        <v>272</v>
      </c>
      <c r="C840" s="68" t="s">
        <v>241</v>
      </c>
      <c r="D840" s="68" t="s">
        <v>234</v>
      </c>
      <c r="E840" s="69">
        <v>40</v>
      </c>
      <c r="F840" s="69">
        <v>7</v>
      </c>
      <c r="G840" s="70">
        <v>59.2</v>
      </c>
      <c r="H840" s="70">
        <v>58.4</v>
      </c>
      <c r="I840" t="b">
        <f t="shared" si="13"/>
        <v>1</v>
      </c>
    </row>
    <row r="841" spans="1:9" x14ac:dyDescent="0.25">
      <c r="A841" s="66">
        <v>2020</v>
      </c>
      <c r="B841" s="67" t="s">
        <v>272</v>
      </c>
      <c r="C841" s="68" t="s">
        <v>241</v>
      </c>
      <c r="D841" s="68" t="s">
        <v>238</v>
      </c>
      <c r="E841" s="69">
        <v>5</v>
      </c>
      <c r="F841" s="69">
        <v>2</v>
      </c>
      <c r="G841" s="70">
        <v>1087.5999999999999</v>
      </c>
      <c r="H841" s="70">
        <v>970</v>
      </c>
      <c r="I841" t="b">
        <f t="shared" si="13"/>
        <v>1</v>
      </c>
    </row>
    <row r="842" spans="1:9" x14ac:dyDescent="0.25">
      <c r="A842" s="66">
        <v>2020</v>
      </c>
      <c r="B842" s="67" t="s">
        <v>272</v>
      </c>
      <c r="C842" s="68" t="s">
        <v>241</v>
      </c>
      <c r="D842" s="68" t="s">
        <v>239</v>
      </c>
      <c r="E842" s="69">
        <v>4</v>
      </c>
      <c r="F842" s="69">
        <v>4</v>
      </c>
      <c r="G842" s="70">
        <v>20</v>
      </c>
      <c r="H842" s="70">
        <v>18.3</v>
      </c>
      <c r="I842" t="b">
        <f t="shared" si="13"/>
        <v>1</v>
      </c>
    </row>
    <row r="843" spans="1:9" x14ac:dyDescent="0.25">
      <c r="A843" s="66">
        <v>2020</v>
      </c>
      <c r="B843" s="67" t="s">
        <v>272</v>
      </c>
      <c r="C843" s="68" t="s">
        <v>241</v>
      </c>
      <c r="D843" s="68" t="s">
        <v>235</v>
      </c>
      <c r="E843" s="69">
        <v>8</v>
      </c>
      <c r="F843" s="69">
        <v>3</v>
      </c>
      <c r="G843" s="70">
        <v>47.5</v>
      </c>
      <c r="H843" s="70">
        <v>41.4</v>
      </c>
      <c r="I843" t="b">
        <f t="shared" si="13"/>
        <v>1</v>
      </c>
    </row>
    <row r="844" spans="1:9" x14ac:dyDescent="0.25">
      <c r="A844" s="66">
        <v>2020</v>
      </c>
      <c r="B844" s="67" t="s">
        <v>272</v>
      </c>
      <c r="C844" s="68" t="s">
        <v>241</v>
      </c>
      <c r="D844" s="68" t="s">
        <v>236</v>
      </c>
      <c r="E844" s="69">
        <v>3</v>
      </c>
      <c r="F844" s="69">
        <v>1</v>
      </c>
      <c r="G844" s="70">
        <v>4.0999999999999996</v>
      </c>
      <c r="H844" s="70">
        <v>3.8</v>
      </c>
      <c r="I844" t="b">
        <f t="shared" si="13"/>
        <v>1</v>
      </c>
    </row>
    <row r="845" spans="1:9" x14ac:dyDescent="0.25">
      <c r="A845" s="66">
        <v>2020</v>
      </c>
      <c r="B845" s="67" t="s">
        <v>272</v>
      </c>
      <c r="C845" s="68" t="s">
        <v>241</v>
      </c>
      <c r="D845" s="68" t="s">
        <v>246</v>
      </c>
      <c r="E845" s="69">
        <v>542</v>
      </c>
      <c r="F845" s="69">
        <v>363</v>
      </c>
      <c r="G845" s="70">
        <v>1012.3</v>
      </c>
      <c r="H845" s="70">
        <v>1005.7</v>
      </c>
      <c r="I845" t="b">
        <f t="shared" si="13"/>
        <v>1</v>
      </c>
    </row>
    <row r="846" spans="1:9" x14ac:dyDescent="0.25">
      <c r="A846" s="66">
        <v>2020</v>
      </c>
      <c r="B846" s="67" t="s">
        <v>272</v>
      </c>
      <c r="C846" s="68" t="s">
        <v>241</v>
      </c>
      <c r="D846" s="68" t="s">
        <v>240</v>
      </c>
      <c r="E846" s="69">
        <v>113</v>
      </c>
      <c r="F846" s="69">
        <v>109</v>
      </c>
      <c r="G846" s="70">
        <v>3336.2</v>
      </c>
      <c r="H846" s="70">
        <v>3326.8</v>
      </c>
      <c r="I846" t="b">
        <f t="shared" si="13"/>
        <v>1</v>
      </c>
    </row>
    <row r="847" spans="1:9" x14ac:dyDescent="0.25">
      <c r="A847" s="66">
        <v>2020</v>
      </c>
      <c r="B847" s="67" t="s">
        <v>272</v>
      </c>
      <c r="C847" s="68" t="s">
        <v>242</v>
      </c>
      <c r="D847" s="68" t="s">
        <v>231</v>
      </c>
      <c r="E847" s="69">
        <v>35</v>
      </c>
      <c r="F847" s="69">
        <v>12</v>
      </c>
      <c r="G847" s="70">
        <v>356.8</v>
      </c>
      <c r="H847" s="70">
        <v>297.3</v>
      </c>
      <c r="I847" t="b">
        <f t="shared" si="13"/>
        <v>0</v>
      </c>
    </row>
    <row r="848" spans="1:9" x14ac:dyDescent="0.25">
      <c r="A848" s="66">
        <v>2020</v>
      </c>
      <c r="B848" s="67" t="s">
        <v>272</v>
      </c>
      <c r="C848" s="68" t="s">
        <v>242</v>
      </c>
      <c r="D848" s="68" t="s">
        <v>232</v>
      </c>
      <c r="E848" s="69">
        <v>10</v>
      </c>
      <c r="F848" s="69">
        <v>6</v>
      </c>
      <c r="G848" s="70">
        <v>164.2</v>
      </c>
      <c r="H848" s="70">
        <v>137.69999999999999</v>
      </c>
      <c r="I848" t="b">
        <f t="shared" si="13"/>
        <v>0</v>
      </c>
    </row>
    <row r="849" spans="1:9" x14ac:dyDescent="0.25">
      <c r="A849" s="66">
        <v>2020</v>
      </c>
      <c r="B849" s="67" t="s">
        <v>272</v>
      </c>
      <c r="C849" s="68" t="s">
        <v>242</v>
      </c>
      <c r="D849" s="68" t="s">
        <v>234</v>
      </c>
      <c r="E849" s="69">
        <v>11</v>
      </c>
      <c r="F849" s="69">
        <v>2</v>
      </c>
      <c r="G849" s="70">
        <v>20.399999999999999</v>
      </c>
      <c r="H849" s="70">
        <v>17.8</v>
      </c>
      <c r="I849" t="b">
        <f t="shared" si="13"/>
        <v>0</v>
      </c>
    </row>
    <row r="850" spans="1:9" x14ac:dyDescent="0.25">
      <c r="A850" s="66">
        <v>2020</v>
      </c>
      <c r="B850" s="67" t="s">
        <v>272</v>
      </c>
      <c r="C850" s="68" t="s">
        <v>242</v>
      </c>
      <c r="D850" s="68" t="s">
        <v>238</v>
      </c>
      <c r="E850" s="69">
        <v>1</v>
      </c>
      <c r="F850" s="69">
        <v>1</v>
      </c>
      <c r="G850" s="70">
        <v>1</v>
      </c>
      <c r="H850" s="70">
        <v>1</v>
      </c>
      <c r="I850" t="b">
        <f t="shared" si="13"/>
        <v>0</v>
      </c>
    </row>
    <row r="851" spans="1:9" x14ac:dyDescent="0.25">
      <c r="A851" s="66">
        <v>2020</v>
      </c>
      <c r="B851" s="67" t="s">
        <v>272</v>
      </c>
      <c r="C851" s="68" t="s">
        <v>242</v>
      </c>
      <c r="D851" s="68" t="s">
        <v>239</v>
      </c>
      <c r="E851" s="69">
        <v>1</v>
      </c>
      <c r="F851" s="69">
        <v>1</v>
      </c>
      <c r="G851" s="70">
        <v>10.6</v>
      </c>
      <c r="H851" s="70">
        <v>10.6</v>
      </c>
      <c r="I851" t="b">
        <f t="shared" si="13"/>
        <v>0</v>
      </c>
    </row>
    <row r="852" spans="1:9" x14ac:dyDescent="0.25">
      <c r="A852" s="66">
        <v>2020</v>
      </c>
      <c r="B852" s="67" t="s">
        <v>272</v>
      </c>
      <c r="C852" s="68" t="s">
        <v>242</v>
      </c>
      <c r="D852" s="68" t="s">
        <v>236</v>
      </c>
      <c r="E852" s="69">
        <v>8</v>
      </c>
      <c r="F852" s="69">
        <v>2</v>
      </c>
      <c r="G852" s="70">
        <v>20</v>
      </c>
      <c r="H852" s="70">
        <v>17.2</v>
      </c>
      <c r="I852" t="b">
        <f t="shared" si="13"/>
        <v>0</v>
      </c>
    </row>
    <row r="853" spans="1:9" x14ac:dyDescent="0.25">
      <c r="A853" s="66">
        <v>2020</v>
      </c>
      <c r="B853" s="67" t="s">
        <v>272</v>
      </c>
      <c r="C853" s="68" t="s">
        <v>242</v>
      </c>
      <c r="D853" s="68" t="s">
        <v>248</v>
      </c>
      <c r="E853" s="69">
        <v>4</v>
      </c>
      <c r="F853" s="69">
        <v>2</v>
      </c>
      <c r="G853" s="70">
        <v>140.6</v>
      </c>
      <c r="H853" s="70">
        <v>113</v>
      </c>
      <c r="I853" t="b">
        <f t="shared" si="13"/>
        <v>0</v>
      </c>
    </row>
    <row r="854" spans="1:9" x14ac:dyDescent="0.25">
      <c r="A854" s="66">
        <v>2020</v>
      </c>
      <c r="B854" s="67" t="s">
        <v>272</v>
      </c>
      <c r="C854" s="68" t="s">
        <v>243</v>
      </c>
      <c r="D854" s="68" t="s">
        <v>231</v>
      </c>
      <c r="E854" s="69">
        <v>1183</v>
      </c>
      <c r="F854" s="69">
        <v>638</v>
      </c>
      <c r="G854" s="70">
        <v>19533</v>
      </c>
      <c r="H854" s="70">
        <v>17943.8</v>
      </c>
      <c r="I854" t="b">
        <f t="shared" si="13"/>
        <v>0</v>
      </c>
    </row>
    <row r="855" spans="1:9" x14ac:dyDescent="0.25">
      <c r="A855" s="66">
        <v>2020</v>
      </c>
      <c r="B855" s="67" t="s">
        <v>272</v>
      </c>
      <c r="C855" s="68" t="s">
        <v>243</v>
      </c>
      <c r="D855" s="68" t="s">
        <v>232</v>
      </c>
      <c r="E855" s="69">
        <v>23</v>
      </c>
      <c r="F855" s="69">
        <v>12</v>
      </c>
      <c r="G855" s="70">
        <v>4487.7</v>
      </c>
      <c r="H855" s="70">
        <v>4147.1000000000004</v>
      </c>
      <c r="I855" t="b">
        <f t="shared" si="13"/>
        <v>0</v>
      </c>
    </row>
    <row r="856" spans="1:9" x14ac:dyDescent="0.25">
      <c r="A856" s="66">
        <v>2020</v>
      </c>
      <c r="B856" s="67" t="s">
        <v>272</v>
      </c>
      <c r="C856" s="68" t="s">
        <v>243</v>
      </c>
      <c r="D856" s="68" t="s">
        <v>234</v>
      </c>
      <c r="E856" s="69">
        <v>104</v>
      </c>
      <c r="F856" s="69">
        <v>28</v>
      </c>
      <c r="G856" s="70">
        <v>223.9</v>
      </c>
      <c r="H856" s="70">
        <v>214.5</v>
      </c>
      <c r="I856" t="b">
        <f t="shared" si="13"/>
        <v>0</v>
      </c>
    </row>
    <row r="857" spans="1:9" x14ac:dyDescent="0.25">
      <c r="A857" s="66">
        <v>2020</v>
      </c>
      <c r="B857" s="67" t="s">
        <v>272</v>
      </c>
      <c r="C857" s="68" t="s">
        <v>243</v>
      </c>
      <c r="D857" s="68" t="s">
        <v>238</v>
      </c>
      <c r="E857" s="69">
        <v>100</v>
      </c>
      <c r="F857" s="69">
        <v>38</v>
      </c>
      <c r="G857" s="70">
        <v>6256</v>
      </c>
      <c r="H857" s="70">
        <v>5462</v>
      </c>
      <c r="I857" t="b">
        <f t="shared" si="13"/>
        <v>0</v>
      </c>
    </row>
    <row r="858" spans="1:9" x14ac:dyDescent="0.25">
      <c r="A858" s="66">
        <v>2020</v>
      </c>
      <c r="B858" s="67" t="s">
        <v>272</v>
      </c>
      <c r="C858" s="68" t="s">
        <v>243</v>
      </c>
      <c r="D858" s="68" t="s">
        <v>245</v>
      </c>
      <c r="E858" s="69">
        <v>3</v>
      </c>
      <c r="F858" s="69">
        <v>2</v>
      </c>
      <c r="G858" s="70">
        <v>1871.2</v>
      </c>
      <c r="H858" s="70">
        <v>1657</v>
      </c>
      <c r="I858" t="b">
        <f t="shared" si="13"/>
        <v>0</v>
      </c>
    </row>
    <row r="859" spans="1:9" x14ac:dyDescent="0.25">
      <c r="A859" s="66">
        <v>2020</v>
      </c>
      <c r="B859" s="67" t="s">
        <v>272</v>
      </c>
      <c r="C859" s="68" t="s">
        <v>243</v>
      </c>
      <c r="D859" s="68" t="s">
        <v>239</v>
      </c>
      <c r="E859" s="69">
        <v>7</v>
      </c>
      <c r="F859" s="69">
        <v>7</v>
      </c>
      <c r="G859" s="70">
        <v>38.200000000000003</v>
      </c>
      <c r="H859" s="70">
        <v>32.700000000000003</v>
      </c>
      <c r="I859" t="b">
        <f t="shared" si="13"/>
        <v>0</v>
      </c>
    </row>
    <row r="860" spans="1:9" x14ac:dyDescent="0.25">
      <c r="A860" s="66">
        <v>2020</v>
      </c>
      <c r="B860" s="67" t="s">
        <v>272</v>
      </c>
      <c r="C860" s="68" t="s">
        <v>243</v>
      </c>
      <c r="D860" s="68" t="s">
        <v>235</v>
      </c>
      <c r="E860" s="69">
        <v>24</v>
      </c>
      <c r="F860" s="69">
        <v>11</v>
      </c>
      <c r="G860" s="70">
        <v>143.30000000000001</v>
      </c>
      <c r="H860" s="70">
        <v>118.3</v>
      </c>
      <c r="I860" t="b">
        <f t="shared" si="13"/>
        <v>0</v>
      </c>
    </row>
    <row r="861" spans="1:9" x14ac:dyDescent="0.25">
      <c r="A861" s="66">
        <v>2020</v>
      </c>
      <c r="B861" s="67" t="s">
        <v>272</v>
      </c>
      <c r="C861" s="68" t="s">
        <v>243</v>
      </c>
      <c r="D861" s="68" t="s">
        <v>236</v>
      </c>
      <c r="E861" s="69">
        <v>225</v>
      </c>
      <c r="F861" s="69">
        <v>74</v>
      </c>
      <c r="G861" s="70">
        <v>916.1</v>
      </c>
      <c r="H861" s="70">
        <v>779.1</v>
      </c>
      <c r="I861" t="b">
        <f t="shared" si="13"/>
        <v>0</v>
      </c>
    </row>
    <row r="862" spans="1:9" x14ac:dyDescent="0.25">
      <c r="A862" s="66">
        <v>2020</v>
      </c>
      <c r="B862" s="67" t="s">
        <v>272</v>
      </c>
      <c r="C862" s="68" t="s">
        <v>243</v>
      </c>
      <c r="D862" s="68" t="s">
        <v>246</v>
      </c>
      <c r="E862" s="69">
        <v>544</v>
      </c>
      <c r="F862" s="69">
        <v>365</v>
      </c>
      <c r="G862" s="70">
        <v>1025.5</v>
      </c>
      <c r="H862" s="70">
        <v>1018.8</v>
      </c>
      <c r="I862" t="b">
        <f t="shared" si="13"/>
        <v>0</v>
      </c>
    </row>
    <row r="863" spans="1:9" x14ac:dyDescent="0.25">
      <c r="A863" s="66">
        <v>2020</v>
      </c>
      <c r="B863" s="67" t="s">
        <v>272</v>
      </c>
      <c r="C863" s="68" t="s">
        <v>243</v>
      </c>
      <c r="D863" s="68" t="s">
        <v>240</v>
      </c>
      <c r="E863" s="69">
        <v>146</v>
      </c>
      <c r="F863" s="69">
        <v>128</v>
      </c>
      <c r="G863" s="70">
        <v>4320.7</v>
      </c>
      <c r="H863" s="70">
        <v>4308.3</v>
      </c>
      <c r="I863" t="b">
        <f t="shared" si="13"/>
        <v>0</v>
      </c>
    </row>
    <row r="864" spans="1:9" x14ac:dyDescent="0.25">
      <c r="A864" s="66">
        <v>2020</v>
      </c>
      <c r="B864" s="67" t="s">
        <v>272</v>
      </c>
      <c r="C864" s="68" t="s">
        <v>243</v>
      </c>
      <c r="D864" s="68" t="s">
        <v>248</v>
      </c>
      <c r="E864" s="69">
        <v>7</v>
      </c>
      <c r="F864" s="69">
        <v>4</v>
      </c>
      <c r="G864" s="70">
        <v>250.4</v>
      </c>
      <c r="H864" s="70">
        <v>206</v>
      </c>
      <c r="I864" t="b">
        <f t="shared" si="13"/>
        <v>0</v>
      </c>
    </row>
    <row r="865" spans="1:9" x14ac:dyDescent="0.25">
      <c r="A865" s="66">
        <v>2020</v>
      </c>
      <c r="B865" s="67" t="s">
        <v>273</v>
      </c>
      <c r="C865" s="68" t="s">
        <v>230</v>
      </c>
      <c r="D865" s="68" t="s">
        <v>231</v>
      </c>
      <c r="E865" s="69">
        <v>7</v>
      </c>
      <c r="F865" s="69">
        <v>2</v>
      </c>
      <c r="G865" s="70">
        <v>43</v>
      </c>
      <c r="H865" s="70">
        <v>36.799999999999997</v>
      </c>
      <c r="I865" t="b">
        <f t="shared" si="13"/>
        <v>1</v>
      </c>
    </row>
    <row r="866" spans="1:9" x14ac:dyDescent="0.25">
      <c r="A866" s="66">
        <v>2020</v>
      </c>
      <c r="B866" s="67" t="s">
        <v>273</v>
      </c>
      <c r="C866" s="68" t="s">
        <v>230</v>
      </c>
      <c r="D866" s="68" t="s">
        <v>238</v>
      </c>
      <c r="E866" s="69">
        <v>6</v>
      </c>
      <c r="F866" s="69">
        <v>2</v>
      </c>
      <c r="G866" s="70">
        <v>41.8</v>
      </c>
      <c r="H866" s="70">
        <v>35.799999999999997</v>
      </c>
      <c r="I866" t="b">
        <f t="shared" si="13"/>
        <v>1</v>
      </c>
    </row>
    <row r="867" spans="1:9" x14ac:dyDescent="0.25">
      <c r="A867" s="66">
        <v>2020</v>
      </c>
      <c r="B867" s="67" t="s">
        <v>273</v>
      </c>
      <c r="C867" s="68" t="s">
        <v>230</v>
      </c>
      <c r="D867" s="68" t="s">
        <v>236</v>
      </c>
      <c r="E867" s="69">
        <v>1</v>
      </c>
      <c r="F867" s="69">
        <v>1</v>
      </c>
      <c r="G867" s="70">
        <v>1.2</v>
      </c>
      <c r="H867" s="70">
        <v>1</v>
      </c>
      <c r="I867" t="b">
        <f t="shared" si="13"/>
        <v>1</v>
      </c>
    </row>
    <row r="868" spans="1:9" x14ac:dyDescent="0.25">
      <c r="A868" s="66">
        <v>2020</v>
      </c>
      <c r="B868" s="67" t="s">
        <v>273</v>
      </c>
      <c r="C868" s="68" t="s">
        <v>233</v>
      </c>
      <c r="D868" s="68" t="s">
        <v>231</v>
      </c>
      <c r="E868" s="69">
        <v>20</v>
      </c>
      <c r="F868" s="69">
        <v>4</v>
      </c>
      <c r="G868" s="70">
        <v>111.6</v>
      </c>
      <c r="H868" s="70">
        <v>97.5</v>
      </c>
      <c r="I868" t="b">
        <f t="shared" si="13"/>
        <v>0</v>
      </c>
    </row>
    <row r="869" spans="1:9" x14ac:dyDescent="0.25">
      <c r="A869" s="66">
        <v>2020</v>
      </c>
      <c r="B869" s="67" t="s">
        <v>273</v>
      </c>
      <c r="C869" s="68" t="s">
        <v>233</v>
      </c>
      <c r="D869" s="68" t="s">
        <v>238</v>
      </c>
      <c r="E869" s="69">
        <v>7</v>
      </c>
      <c r="F869" s="69">
        <v>1</v>
      </c>
      <c r="G869" s="70">
        <v>87.9</v>
      </c>
      <c r="H869" s="70">
        <v>73.8</v>
      </c>
      <c r="I869" t="b">
        <f t="shared" si="13"/>
        <v>0</v>
      </c>
    </row>
    <row r="870" spans="1:9" x14ac:dyDescent="0.25">
      <c r="A870" s="66">
        <v>2020</v>
      </c>
      <c r="B870" s="67" t="s">
        <v>273</v>
      </c>
      <c r="C870" s="68" t="s">
        <v>233</v>
      </c>
      <c r="D870" s="68" t="s">
        <v>236</v>
      </c>
      <c r="E870" s="69">
        <v>12</v>
      </c>
      <c r="F870" s="69">
        <v>3</v>
      </c>
      <c r="G870" s="70">
        <v>22.7</v>
      </c>
      <c r="H870" s="70">
        <v>22.7</v>
      </c>
      <c r="I870" t="b">
        <f t="shared" si="13"/>
        <v>0</v>
      </c>
    </row>
    <row r="871" spans="1:9" x14ac:dyDescent="0.25">
      <c r="A871" s="66">
        <v>2020</v>
      </c>
      <c r="B871" s="67" t="s">
        <v>273</v>
      </c>
      <c r="C871" s="68" t="s">
        <v>233</v>
      </c>
      <c r="D871" s="68" t="s">
        <v>246</v>
      </c>
      <c r="E871" s="69">
        <v>1</v>
      </c>
      <c r="F871" s="69">
        <v>1</v>
      </c>
      <c r="G871" s="70">
        <v>1</v>
      </c>
      <c r="H871" s="70">
        <v>1</v>
      </c>
      <c r="I871" t="b">
        <f t="shared" si="13"/>
        <v>0</v>
      </c>
    </row>
    <row r="872" spans="1:9" x14ac:dyDescent="0.25">
      <c r="A872" s="66">
        <v>2020</v>
      </c>
      <c r="B872" s="67" t="s">
        <v>273</v>
      </c>
      <c r="C872" s="68" t="s">
        <v>237</v>
      </c>
      <c r="D872" s="68" t="s">
        <v>231</v>
      </c>
      <c r="E872" s="69">
        <v>334</v>
      </c>
      <c r="F872" s="69">
        <v>93</v>
      </c>
      <c r="G872" s="70">
        <v>21395.9</v>
      </c>
      <c r="H872" s="70">
        <v>19728.2</v>
      </c>
      <c r="I872" t="b">
        <f t="shared" si="13"/>
        <v>1</v>
      </c>
    </row>
    <row r="873" spans="1:9" x14ac:dyDescent="0.25">
      <c r="A873" s="66">
        <v>2020</v>
      </c>
      <c r="B873" s="67" t="s">
        <v>273</v>
      </c>
      <c r="C873" s="68" t="s">
        <v>237</v>
      </c>
      <c r="D873" s="68" t="s">
        <v>232</v>
      </c>
      <c r="E873" s="69">
        <v>21</v>
      </c>
      <c r="F873" s="69">
        <v>10</v>
      </c>
      <c r="G873" s="70">
        <v>10909.5</v>
      </c>
      <c r="H873" s="70">
        <v>10488</v>
      </c>
      <c r="I873" t="b">
        <f t="shared" si="13"/>
        <v>1</v>
      </c>
    </row>
    <row r="874" spans="1:9" x14ac:dyDescent="0.25">
      <c r="A874" s="66">
        <v>2020</v>
      </c>
      <c r="B874" s="67" t="s">
        <v>273</v>
      </c>
      <c r="C874" s="68" t="s">
        <v>237</v>
      </c>
      <c r="D874" s="68" t="s">
        <v>234</v>
      </c>
      <c r="E874" s="69">
        <v>20</v>
      </c>
      <c r="F874" s="69">
        <v>6</v>
      </c>
      <c r="G874" s="70">
        <v>506</v>
      </c>
      <c r="H874" s="70">
        <v>548.5</v>
      </c>
      <c r="I874" t="b">
        <f t="shared" si="13"/>
        <v>1</v>
      </c>
    </row>
    <row r="875" spans="1:9" x14ac:dyDescent="0.25">
      <c r="A875" s="66">
        <v>2020</v>
      </c>
      <c r="B875" s="67" t="s">
        <v>273</v>
      </c>
      <c r="C875" s="68" t="s">
        <v>237</v>
      </c>
      <c r="D875" s="68" t="s">
        <v>238</v>
      </c>
      <c r="E875" s="69">
        <v>107</v>
      </c>
      <c r="F875" s="69">
        <v>35</v>
      </c>
      <c r="G875" s="70">
        <v>6313.4</v>
      </c>
      <c r="H875" s="70">
        <v>5148.5</v>
      </c>
      <c r="I875" t="b">
        <f t="shared" si="13"/>
        <v>1</v>
      </c>
    </row>
    <row r="876" spans="1:9" x14ac:dyDescent="0.25">
      <c r="A876" s="66">
        <v>2020</v>
      </c>
      <c r="B876" s="67" t="s">
        <v>273</v>
      </c>
      <c r="C876" s="68" t="s">
        <v>237</v>
      </c>
      <c r="D876" s="68" t="s">
        <v>245</v>
      </c>
      <c r="E876" s="69">
        <v>1</v>
      </c>
      <c r="F876" s="69">
        <v>1</v>
      </c>
      <c r="G876" s="70">
        <v>1235.8</v>
      </c>
      <c r="H876" s="70">
        <v>1247</v>
      </c>
      <c r="I876" t="b">
        <f t="shared" si="13"/>
        <v>1</v>
      </c>
    </row>
    <row r="877" spans="1:9" x14ac:dyDescent="0.25">
      <c r="A877" s="66">
        <v>2020</v>
      </c>
      <c r="B877" s="67" t="s">
        <v>273</v>
      </c>
      <c r="C877" s="68" t="s">
        <v>237</v>
      </c>
      <c r="D877" s="68" t="s">
        <v>239</v>
      </c>
      <c r="E877" s="69">
        <v>2</v>
      </c>
      <c r="F877" s="69">
        <v>2</v>
      </c>
      <c r="G877" s="70">
        <v>2.2000000000000002</v>
      </c>
      <c r="H877" s="70">
        <v>2.2000000000000002</v>
      </c>
      <c r="I877" t="b">
        <f t="shared" si="13"/>
        <v>1</v>
      </c>
    </row>
    <row r="878" spans="1:9" x14ac:dyDescent="0.25">
      <c r="A878" s="66">
        <v>2020</v>
      </c>
      <c r="B878" s="67" t="s">
        <v>273</v>
      </c>
      <c r="C878" s="68" t="s">
        <v>237</v>
      </c>
      <c r="D878" s="68" t="s">
        <v>235</v>
      </c>
      <c r="E878" s="69">
        <v>5</v>
      </c>
      <c r="F878" s="69">
        <v>3</v>
      </c>
      <c r="G878" s="70">
        <v>7.8</v>
      </c>
      <c r="H878" s="70">
        <v>7.6</v>
      </c>
      <c r="I878" t="b">
        <f t="shared" si="13"/>
        <v>1</v>
      </c>
    </row>
    <row r="879" spans="1:9" x14ac:dyDescent="0.25">
      <c r="A879" s="66">
        <v>2020</v>
      </c>
      <c r="B879" s="67" t="s">
        <v>273</v>
      </c>
      <c r="C879" s="68" t="s">
        <v>237</v>
      </c>
      <c r="D879" s="68" t="s">
        <v>236</v>
      </c>
      <c r="E879" s="69">
        <v>164</v>
      </c>
      <c r="F879" s="69">
        <v>45</v>
      </c>
      <c r="G879" s="70">
        <v>1262.3</v>
      </c>
      <c r="H879" s="70">
        <v>1070.9000000000001</v>
      </c>
      <c r="I879" t="b">
        <f t="shared" si="13"/>
        <v>1</v>
      </c>
    </row>
    <row r="880" spans="1:9" x14ac:dyDescent="0.25">
      <c r="A880" s="66">
        <v>2020</v>
      </c>
      <c r="B880" s="67" t="s">
        <v>273</v>
      </c>
      <c r="C880" s="68" t="s">
        <v>237</v>
      </c>
      <c r="D880" s="68" t="s">
        <v>250</v>
      </c>
      <c r="E880" s="69">
        <v>9</v>
      </c>
      <c r="F880" s="69">
        <v>3</v>
      </c>
      <c r="G880" s="70">
        <v>600.4</v>
      </c>
      <c r="H880" s="70">
        <v>657</v>
      </c>
      <c r="I880" t="b">
        <f t="shared" si="13"/>
        <v>1</v>
      </c>
    </row>
    <row r="881" spans="1:9" x14ac:dyDescent="0.25">
      <c r="A881" s="66">
        <v>2020</v>
      </c>
      <c r="B881" s="67" t="s">
        <v>273</v>
      </c>
      <c r="C881" s="68" t="s">
        <v>237</v>
      </c>
      <c r="D881" s="68" t="s">
        <v>246</v>
      </c>
      <c r="E881" s="69">
        <v>3</v>
      </c>
      <c r="F881" s="69">
        <v>3</v>
      </c>
      <c r="G881" s="70">
        <v>9.1</v>
      </c>
      <c r="H881" s="70">
        <v>9.1</v>
      </c>
      <c r="I881" t="b">
        <f t="shared" si="13"/>
        <v>1</v>
      </c>
    </row>
    <row r="882" spans="1:9" x14ac:dyDescent="0.25">
      <c r="A882" s="66">
        <v>2020</v>
      </c>
      <c r="B882" s="67" t="s">
        <v>273</v>
      </c>
      <c r="C882" s="68" t="s">
        <v>237</v>
      </c>
      <c r="D882" s="68" t="s">
        <v>240</v>
      </c>
      <c r="E882" s="69">
        <v>2</v>
      </c>
      <c r="F882" s="69">
        <v>2</v>
      </c>
      <c r="G882" s="70">
        <v>549.4</v>
      </c>
      <c r="H882" s="70">
        <v>549.4</v>
      </c>
      <c r="I882" t="b">
        <f t="shared" si="13"/>
        <v>1</v>
      </c>
    </row>
    <row r="883" spans="1:9" x14ac:dyDescent="0.25">
      <c r="A883" s="66">
        <v>2020</v>
      </c>
      <c r="B883" s="67" t="s">
        <v>273</v>
      </c>
      <c r="C883" s="68" t="s">
        <v>241</v>
      </c>
      <c r="D883" s="68" t="s">
        <v>231</v>
      </c>
      <c r="E883" s="69">
        <v>35</v>
      </c>
      <c r="F883" s="69">
        <v>28</v>
      </c>
      <c r="G883" s="70">
        <v>2128.5</v>
      </c>
      <c r="H883" s="70">
        <v>2105.3000000000002</v>
      </c>
      <c r="I883" t="b">
        <f t="shared" si="13"/>
        <v>1</v>
      </c>
    </row>
    <row r="884" spans="1:9" x14ac:dyDescent="0.25">
      <c r="A884" s="66">
        <v>2020</v>
      </c>
      <c r="B884" s="67" t="s">
        <v>273</v>
      </c>
      <c r="C884" s="68" t="s">
        <v>241</v>
      </c>
      <c r="D884" s="68" t="s">
        <v>238</v>
      </c>
      <c r="E884" s="69">
        <v>3</v>
      </c>
      <c r="F884" s="69">
        <v>1</v>
      </c>
      <c r="G884" s="70">
        <v>630</v>
      </c>
      <c r="H884" s="70">
        <v>612.4</v>
      </c>
      <c r="I884" t="b">
        <f t="shared" si="13"/>
        <v>1</v>
      </c>
    </row>
    <row r="885" spans="1:9" x14ac:dyDescent="0.25">
      <c r="A885" s="66">
        <v>2020</v>
      </c>
      <c r="B885" s="67" t="s">
        <v>273</v>
      </c>
      <c r="C885" s="68" t="s">
        <v>241</v>
      </c>
      <c r="D885" s="68" t="s">
        <v>235</v>
      </c>
      <c r="E885" s="69">
        <v>5</v>
      </c>
      <c r="F885" s="69">
        <v>2</v>
      </c>
      <c r="G885" s="70">
        <v>7</v>
      </c>
      <c r="H885" s="70">
        <v>6.5</v>
      </c>
      <c r="I885" t="b">
        <f t="shared" si="13"/>
        <v>1</v>
      </c>
    </row>
    <row r="886" spans="1:9" x14ac:dyDescent="0.25">
      <c r="A886" s="66">
        <v>2020</v>
      </c>
      <c r="B886" s="67" t="s">
        <v>273</v>
      </c>
      <c r="C886" s="68" t="s">
        <v>241</v>
      </c>
      <c r="D886" s="68" t="s">
        <v>246</v>
      </c>
      <c r="E886" s="69">
        <v>16</v>
      </c>
      <c r="F886" s="69">
        <v>15</v>
      </c>
      <c r="G886" s="70">
        <v>53.6</v>
      </c>
      <c r="H886" s="70">
        <v>53.6</v>
      </c>
      <c r="I886" t="b">
        <f t="shared" si="13"/>
        <v>1</v>
      </c>
    </row>
    <row r="887" spans="1:9" x14ac:dyDescent="0.25">
      <c r="A887" s="66">
        <v>2020</v>
      </c>
      <c r="B887" s="67" t="s">
        <v>273</v>
      </c>
      <c r="C887" s="68" t="s">
        <v>241</v>
      </c>
      <c r="D887" s="68" t="s">
        <v>240</v>
      </c>
      <c r="E887" s="69">
        <v>11</v>
      </c>
      <c r="F887" s="69">
        <v>10</v>
      </c>
      <c r="G887" s="70">
        <v>1437.9</v>
      </c>
      <c r="H887" s="70">
        <v>1432.8</v>
      </c>
      <c r="I887" t="b">
        <f t="shared" si="13"/>
        <v>1</v>
      </c>
    </row>
    <row r="888" spans="1:9" x14ac:dyDescent="0.25">
      <c r="A888" s="66">
        <v>2020</v>
      </c>
      <c r="B888" s="67" t="s">
        <v>273</v>
      </c>
      <c r="C888" s="68" t="s">
        <v>242</v>
      </c>
      <c r="D888" s="68" t="s">
        <v>231</v>
      </c>
      <c r="E888" s="69">
        <v>3</v>
      </c>
      <c r="F888" s="69">
        <v>1</v>
      </c>
      <c r="G888" s="70">
        <v>26.1</v>
      </c>
      <c r="H888" s="70">
        <v>26.1</v>
      </c>
      <c r="I888" t="b">
        <f t="shared" si="13"/>
        <v>0</v>
      </c>
    </row>
    <row r="889" spans="1:9" x14ac:dyDescent="0.25">
      <c r="A889" s="66">
        <v>2020</v>
      </c>
      <c r="B889" s="67" t="s">
        <v>273</v>
      </c>
      <c r="C889" s="68" t="s">
        <v>242</v>
      </c>
      <c r="D889" s="68" t="s">
        <v>238</v>
      </c>
      <c r="E889" s="69">
        <v>3</v>
      </c>
      <c r="F889" s="69">
        <v>1</v>
      </c>
      <c r="G889" s="70">
        <v>26.1</v>
      </c>
      <c r="H889" s="70">
        <v>26.1</v>
      </c>
      <c r="I889" t="b">
        <f t="shared" si="13"/>
        <v>0</v>
      </c>
    </row>
    <row r="890" spans="1:9" x14ac:dyDescent="0.25">
      <c r="A890" s="66">
        <v>2020</v>
      </c>
      <c r="B890" s="67" t="s">
        <v>273</v>
      </c>
      <c r="C890" s="68" t="s">
        <v>243</v>
      </c>
      <c r="D890" s="68" t="s">
        <v>231</v>
      </c>
      <c r="E890" s="69">
        <v>399</v>
      </c>
      <c r="F890" s="69">
        <v>128</v>
      </c>
      <c r="G890" s="70">
        <v>23705.1</v>
      </c>
      <c r="H890" s="70">
        <v>21993.9</v>
      </c>
      <c r="I890" t="b">
        <f t="shared" si="13"/>
        <v>0</v>
      </c>
    </row>
    <row r="891" spans="1:9" x14ac:dyDescent="0.25">
      <c r="A891" s="66">
        <v>2020</v>
      </c>
      <c r="B891" s="67" t="s">
        <v>273</v>
      </c>
      <c r="C891" s="68" t="s">
        <v>243</v>
      </c>
      <c r="D891" s="68" t="s">
        <v>232</v>
      </c>
      <c r="E891" s="69">
        <v>21</v>
      </c>
      <c r="F891" s="69">
        <v>10</v>
      </c>
      <c r="G891" s="70">
        <v>10909.5</v>
      </c>
      <c r="H891" s="70">
        <v>10488</v>
      </c>
      <c r="I891" t="b">
        <f t="shared" si="13"/>
        <v>0</v>
      </c>
    </row>
    <row r="892" spans="1:9" x14ac:dyDescent="0.25">
      <c r="A892" s="66">
        <v>2020</v>
      </c>
      <c r="B892" s="67" t="s">
        <v>273</v>
      </c>
      <c r="C892" s="68" t="s">
        <v>243</v>
      </c>
      <c r="D892" s="68" t="s">
        <v>234</v>
      </c>
      <c r="E892" s="69">
        <v>20</v>
      </c>
      <c r="F892" s="69">
        <v>6</v>
      </c>
      <c r="G892" s="70">
        <v>506</v>
      </c>
      <c r="H892" s="70">
        <v>548.5</v>
      </c>
      <c r="I892" t="b">
        <f t="shared" si="13"/>
        <v>0</v>
      </c>
    </row>
    <row r="893" spans="1:9" x14ac:dyDescent="0.25">
      <c r="A893" s="66">
        <v>2020</v>
      </c>
      <c r="B893" s="67" t="s">
        <v>273</v>
      </c>
      <c r="C893" s="68" t="s">
        <v>243</v>
      </c>
      <c r="D893" s="68" t="s">
        <v>238</v>
      </c>
      <c r="E893" s="69">
        <v>126</v>
      </c>
      <c r="F893" s="69">
        <v>40</v>
      </c>
      <c r="G893" s="70">
        <v>7099.2</v>
      </c>
      <c r="H893" s="70">
        <v>5896.6</v>
      </c>
      <c r="I893" t="b">
        <f t="shared" si="13"/>
        <v>0</v>
      </c>
    </row>
    <row r="894" spans="1:9" x14ac:dyDescent="0.25">
      <c r="A894" s="66">
        <v>2020</v>
      </c>
      <c r="B894" s="67" t="s">
        <v>273</v>
      </c>
      <c r="C894" s="68" t="s">
        <v>243</v>
      </c>
      <c r="D894" s="68" t="s">
        <v>245</v>
      </c>
      <c r="E894" s="69">
        <v>1</v>
      </c>
      <c r="F894" s="69">
        <v>1</v>
      </c>
      <c r="G894" s="70">
        <v>1235.8</v>
      </c>
      <c r="H894" s="70">
        <v>1247</v>
      </c>
      <c r="I894" t="b">
        <f t="shared" si="13"/>
        <v>0</v>
      </c>
    </row>
    <row r="895" spans="1:9" x14ac:dyDescent="0.25">
      <c r="A895" s="66">
        <v>2020</v>
      </c>
      <c r="B895" s="67" t="s">
        <v>273</v>
      </c>
      <c r="C895" s="68" t="s">
        <v>243</v>
      </c>
      <c r="D895" s="68" t="s">
        <v>239</v>
      </c>
      <c r="E895" s="69">
        <v>2</v>
      </c>
      <c r="F895" s="69">
        <v>2</v>
      </c>
      <c r="G895" s="70">
        <v>2.2000000000000002</v>
      </c>
      <c r="H895" s="70">
        <v>2.2000000000000002</v>
      </c>
      <c r="I895" t="b">
        <f t="shared" si="13"/>
        <v>0</v>
      </c>
    </row>
    <row r="896" spans="1:9" x14ac:dyDescent="0.25">
      <c r="A896" s="66">
        <v>2020</v>
      </c>
      <c r="B896" s="67" t="s">
        <v>273</v>
      </c>
      <c r="C896" s="68" t="s">
        <v>243</v>
      </c>
      <c r="D896" s="68" t="s">
        <v>235</v>
      </c>
      <c r="E896" s="69">
        <v>10</v>
      </c>
      <c r="F896" s="69">
        <v>5</v>
      </c>
      <c r="G896" s="70">
        <v>14.8</v>
      </c>
      <c r="H896" s="70">
        <v>14.1</v>
      </c>
      <c r="I896" t="b">
        <f t="shared" si="13"/>
        <v>0</v>
      </c>
    </row>
    <row r="897" spans="1:9" x14ac:dyDescent="0.25">
      <c r="A897" s="66">
        <v>2020</v>
      </c>
      <c r="B897" s="67" t="s">
        <v>273</v>
      </c>
      <c r="C897" s="68" t="s">
        <v>243</v>
      </c>
      <c r="D897" s="68" t="s">
        <v>236</v>
      </c>
      <c r="E897" s="69">
        <v>177</v>
      </c>
      <c r="F897" s="69">
        <v>49</v>
      </c>
      <c r="G897" s="70">
        <v>1286.2</v>
      </c>
      <c r="H897" s="70">
        <v>1094.5999999999999</v>
      </c>
      <c r="I897" t="b">
        <f t="shared" si="13"/>
        <v>0</v>
      </c>
    </row>
    <row r="898" spans="1:9" x14ac:dyDescent="0.25">
      <c r="A898" s="66">
        <v>2020</v>
      </c>
      <c r="B898" s="67" t="s">
        <v>273</v>
      </c>
      <c r="C898" s="68" t="s">
        <v>243</v>
      </c>
      <c r="D898" s="68" t="s">
        <v>250</v>
      </c>
      <c r="E898" s="69">
        <v>9</v>
      </c>
      <c r="F898" s="69">
        <v>3</v>
      </c>
      <c r="G898" s="70">
        <v>600.4</v>
      </c>
      <c r="H898" s="70">
        <v>657</v>
      </c>
      <c r="I898" t="b">
        <f t="shared" si="13"/>
        <v>0</v>
      </c>
    </row>
    <row r="899" spans="1:9" x14ac:dyDescent="0.25">
      <c r="A899" s="66">
        <v>2020</v>
      </c>
      <c r="B899" s="67" t="s">
        <v>273</v>
      </c>
      <c r="C899" s="68" t="s">
        <v>243</v>
      </c>
      <c r="D899" s="68" t="s">
        <v>246</v>
      </c>
      <c r="E899" s="69">
        <v>20</v>
      </c>
      <c r="F899" s="69">
        <v>19</v>
      </c>
      <c r="G899" s="70">
        <v>63.7</v>
      </c>
      <c r="H899" s="70">
        <v>63.7</v>
      </c>
      <c r="I899" t="b">
        <f t="shared" si="13"/>
        <v>0</v>
      </c>
    </row>
    <row r="900" spans="1:9" x14ac:dyDescent="0.25">
      <c r="A900" s="66">
        <v>2020</v>
      </c>
      <c r="B900" s="67" t="s">
        <v>273</v>
      </c>
      <c r="C900" s="68" t="s">
        <v>243</v>
      </c>
      <c r="D900" s="68" t="s">
        <v>240</v>
      </c>
      <c r="E900" s="69">
        <v>13</v>
      </c>
      <c r="F900" s="69">
        <v>12</v>
      </c>
      <c r="G900" s="70">
        <v>1987.3</v>
      </c>
      <c r="H900" s="70">
        <v>1982.2</v>
      </c>
      <c r="I900" t="b">
        <f t="shared" ref="I900:I963" si="14">INDEX($M$2:$M$7,MATCH(C900,$L$2:$L$7,0))</f>
        <v>0</v>
      </c>
    </row>
    <row r="901" spans="1:9" x14ac:dyDescent="0.25">
      <c r="A901" s="66">
        <v>2020</v>
      </c>
      <c r="B901" s="67" t="s">
        <v>274</v>
      </c>
      <c r="C901" s="68" t="s">
        <v>233</v>
      </c>
      <c r="D901" s="68" t="s">
        <v>231</v>
      </c>
      <c r="E901" s="69">
        <v>3</v>
      </c>
      <c r="F901" s="69">
        <v>2</v>
      </c>
      <c r="G901" s="70">
        <v>5.8</v>
      </c>
      <c r="H901" s="70">
        <v>5.4</v>
      </c>
      <c r="I901" t="b">
        <f t="shared" si="14"/>
        <v>0</v>
      </c>
    </row>
    <row r="902" spans="1:9" x14ac:dyDescent="0.25">
      <c r="A902" s="66">
        <v>2020</v>
      </c>
      <c r="B902" s="67" t="s">
        <v>274</v>
      </c>
      <c r="C902" s="68" t="s">
        <v>233</v>
      </c>
      <c r="D902" s="68" t="s">
        <v>238</v>
      </c>
      <c r="E902" s="69">
        <v>1</v>
      </c>
      <c r="F902" s="69">
        <v>1</v>
      </c>
      <c r="G902" s="70">
        <v>4.2</v>
      </c>
      <c r="H902" s="70">
        <v>4</v>
      </c>
      <c r="I902" t="b">
        <f t="shared" si="14"/>
        <v>0</v>
      </c>
    </row>
    <row r="903" spans="1:9" x14ac:dyDescent="0.25">
      <c r="A903" s="66">
        <v>2020</v>
      </c>
      <c r="B903" s="67" t="s">
        <v>274</v>
      </c>
      <c r="C903" s="68" t="s">
        <v>233</v>
      </c>
      <c r="D903" s="68" t="s">
        <v>239</v>
      </c>
      <c r="E903" s="69">
        <v>2</v>
      </c>
      <c r="F903" s="69">
        <v>1</v>
      </c>
      <c r="G903" s="70">
        <v>1.6</v>
      </c>
      <c r="H903" s="70">
        <v>1.4</v>
      </c>
      <c r="I903" t="b">
        <f t="shared" si="14"/>
        <v>0</v>
      </c>
    </row>
    <row r="904" spans="1:9" x14ac:dyDescent="0.25">
      <c r="A904" s="66">
        <v>2020</v>
      </c>
      <c r="B904" s="67" t="s">
        <v>274</v>
      </c>
      <c r="C904" s="68" t="s">
        <v>237</v>
      </c>
      <c r="D904" s="68" t="s">
        <v>231</v>
      </c>
      <c r="E904" s="69">
        <v>96</v>
      </c>
      <c r="F904" s="69">
        <v>25</v>
      </c>
      <c r="G904" s="70">
        <v>15174.2</v>
      </c>
      <c r="H904" s="70">
        <v>13606.7</v>
      </c>
      <c r="I904" t="b">
        <f t="shared" si="14"/>
        <v>1</v>
      </c>
    </row>
    <row r="905" spans="1:9" x14ac:dyDescent="0.25">
      <c r="A905" s="66">
        <v>2020</v>
      </c>
      <c r="B905" s="67" t="s">
        <v>274</v>
      </c>
      <c r="C905" s="68" t="s">
        <v>237</v>
      </c>
      <c r="D905" s="68" t="s">
        <v>232</v>
      </c>
      <c r="E905" s="69">
        <v>2</v>
      </c>
      <c r="F905" s="69">
        <v>1</v>
      </c>
      <c r="G905" s="70">
        <v>1096.5999999999999</v>
      </c>
      <c r="H905" s="70">
        <v>1004</v>
      </c>
      <c r="I905" t="b">
        <f t="shared" si="14"/>
        <v>1</v>
      </c>
    </row>
    <row r="906" spans="1:9" x14ac:dyDescent="0.25">
      <c r="A906" s="66">
        <v>2020</v>
      </c>
      <c r="B906" s="67" t="s">
        <v>274</v>
      </c>
      <c r="C906" s="68" t="s">
        <v>237</v>
      </c>
      <c r="D906" s="68" t="s">
        <v>238</v>
      </c>
      <c r="E906" s="69">
        <v>88</v>
      </c>
      <c r="F906" s="69">
        <v>23</v>
      </c>
      <c r="G906" s="70">
        <v>12628.6</v>
      </c>
      <c r="H906" s="70">
        <v>11192.7</v>
      </c>
      <c r="I906" t="b">
        <f t="shared" si="14"/>
        <v>1</v>
      </c>
    </row>
    <row r="907" spans="1:9" x14ac:dyDescent="0.25">
      <c r="A907" s="66">
        <v>2020</v>
      </c>
      <c r="B907" s="67" t="s">
        <v>274</v>
      </c>
      <c r="C907" s="68" t="s">
        <v>237</v>
      </c>
      <c r="D907" s="68" t="s">
        <v>245</v>
      </c>
      <c r="E907" s="69">
        <v>1</v>
      </c>
      <c r="F907" s="69">
        <v>1</v>
      </c>
      <c r="G907" s="70">
        <v>1440</v>
      </c>
      <c r="H907" s="70">
        <v>1401</v>
      </c>
      <c r="I907" t="b">
        <f t="shared" si="14"/>
        <v>1</v>
      </c>
    </row>
    <row r="908" spans="1:9" x14ac:dyDescent="0.25">
      <c r="A908" s="66">
        <v>2020</v>
      </c>
      <c r="B908" s="67" t="s">
        <v>274</v>
      </c>
      <c r="C908" s="68" t="s">
        <v>237</v>
      </c>
      <c r="D908" s="68" t="s">
        <v>236</v>
      </c>
      <c r="E908" s="69">
        <v>5</v>
      </c>
      <c r="F908" s="69">
        <v>1</v>
      </c>
      <c r="G908" s="70">
        <v>9</v>
      </c>
      <c r="H908" s="70">
        <v>9</v>
      </c>
      <c r="I908" t="b">
        <f t="shared" si="14"/>
        <v>1</v>
      </c>
    </row>
    <row r="909" spans="1:9" x14ac:dyDescent="0.25">
      <c r="A909" s="66">
        <v>2020</v>
      </c>
      <c r="B909" s="67" t="s">
        <v>274</v>
      </c>
      <c r="C909" s="68" t="s">
        <v>241</v>
      </c>
      <c r="D909" s="68" t="s">
        <v>231</v>
      </c>
      <c r="E909" s="69">
        <v>9</v>
      </c>
      <c r="F909" s="69">
        <v>9</v>
      </c>
      <c r="G909" s="70">
        <v>733.4</v>
      </c>
      <c r="H909" s="70">
        <v>659.7</v>
      </c>
      <c r="I909" t="b">
        <f t="shared" si="14"/>
        <v>1</v>
      </c>
    </row>
    <row r="910" spans="1:9" x14ac:dyDescent="0.25">
      <c r="A910" s="66">
        <v>2020</v>
      </c>
      <c r="B910" s="67" t="s">
        <v>274</v>
      </c>
      <c r="C910" s="68" t="s">
        <v>241</v>
      </c>
      <c r="D910" s="68" t="s">
        <v>232</v>
      </c>
      <c r="E910" s="69">
        <v>1</v>
      </c>
      <c r="F910" s="69">
        <v>1</v>
      </c>
      <c r="G910" s="70">
        <v>513.70000000000005</v>
      </c>
      <c r="H910" s="70">
        <v>440</v>
      </c>
      <c r="I910" t="b">
        <f t="shared" si="14"/>
        <v>1</v>
      </c>
    </row>
    <row r="911" spans="1:9" x14ac:dyDescent="0.25">
      <c r="A911" s="66">
        <v>2020</v>
      </c>
      <c r="B911" s="67" t="s">
        <v>274</v>
      </c>
      <c r="C911" s="68" t="s">
        <v>241</v>
      </c>
      <c r="D911" s="68" t="s">
        <v>235</v>
      </c>
      <c r="E911" s="69">
        <v>1</v>
      </c>
      <c r="F911" s="69">
        <v>1</v>
      </c>
      <c r="G911" s="70">
        <v>1.6</v>
      </c>
      <c r="H911" s="70">
        <v>1.6</v>
      </c>
      <c r="I911" t="b">
        <f t="shared" si="14"/>
        <v>1</v>
      </c>
    </row>
    <row r="912" spans="1:9" x14ac:dyDescent="0.25">
      <c r="A912" s="66">
        <v>2020</v>
      </c>
      <c r="B912" s="67" t="s">
        <v>274</v>
      </c>
      <c r="C912" s="68" t="s">
        <v>241</v>
      </c>
      <c r="D912" s="68" t="s">
        <v>246</v>
      </c>
      <c r="E912" s="69">
        <v>7</v>
      </c>
      <c r="F912" s="69">
        <v>7</v>
      </c>
      <c r="G912" s="70">
        <v>218.1</v>
      </c>
      <c r="H912" s="70">
        <v>218.1</v>
      </c>
      <c r="I912" t="b">
        <f t="shared" si="14"/>
        <v>1</v>
      </c>
    </row>
    <row r="913" spans="1:9" x14ac:dyDescent="0.25">
      <c r="A913" s="66">
        <v>2020</v>
      </c>
      <c r="B913" s="67" t="s">
        <v>274</v>
      </c>
      <c r="C913" s="68" t="s">
        <v>242</v>
      </c>
      <c r="D913" s="68" t="s">
        <v>231</v>
      </c>
      <c r="E913" s="69">
        <v>13</v>
      </c>
      <c r="F913" s="69">
        <v>7</v>
      </c>
      <c r="G913" s="70">
        <v>348</v>
      </c>
      <c r="H913" s="70">
        <v>331.4</v>
      </c>
      <c r="I913" t="b">
        <f t="shared" si="14"/>
        <v>0</v>
      </c>
    </row>
    <row r="914" spans="1:9" x14ac:dyDescent="0.25">
      <c r="A914" s="66">
        <v>2020</v>
      </c>
      <c r="B914" s="67" t="s">
        <v>274</v>
      </c>
      <c r="C914" s="68" t="s">
        <v>242</v>
      </c>
      <c r="D914" s="68" t="s">
        <v>238</v>
      </c>
      <c r="E914" s="69">
        <v>3</v>
      </c>
      <c r="F914" s="69">
        <v>3</v>
      </c>
      <c r="G914" s="70">
        <v>37</v>
      </c>
      <c r="H914" s="70">
        <v>30.6</v>
      </c>
      <c r="I914" t="b">
        <f t="shared" si="14"/>
        <v>0</v>
      </c>
    </row>
    <row r="915" spans="1:9" x14ac:dyDescent="0.25">
      <c r="A915" s="66">
        <v>2020</v>
      </c>
      <c r="B915" s="67" t="s">
        <v>274</v>
      </c>
      <c r="C915" s="68" t="s">
        <v>242</v>
      </c>
      <c r="D915" s="68" t="s">
        <v>248</v>
      </c>
      <c r="E915" s="69">
        <v>10</v>
      </c>
      <c r="F915" s="69">
        <v>4</v>
      </c>
      <c r="G915" s="70">
        <v>311</v>
      </c>
      <c r="H915" s="70">
        <v>300.8</v>
      </c>
      <c r="I915" t="b">
        <f t="shared" si="14"/>
        <v>0</v>
      </c>
    </row>
    <row r="916" spans="1:9" x14ac:dyDescent="0.25">
      <c r="A916" s="66">
        <v>2020</v>
      </c>
      <c r="B916" s="67" t="s">
        <v>274</v>
      </c>
      <c r="C916" s="68" t="s">
        <v>243</v>
      </c>
      <c r="D916" s="68" t="s">
        <v>231</v>
      </c>
      <c r="E916" s="69">
        <v>121</v>
      </c>
      <c r="F916" s="69">
        <v>43</v>
      </c>
      <c r="G916" s="70">
        <v>16261.4</v>
      </c>
      <c r="H916" s="70">
        <v>14603.2</v>
      </c>
      <c r="I916" t="b">
        <f t="shared" si="14"/>
        <v>0</v>
      </c>
    </row>
    <row r="917" spans="1:9" x14ac:dyDescent="0.25">
      <c r="A917" s="66">
        <v>2020</v>
      </c>
      <c r="B917" s="67" t="s">
        <v>274</v>
      </c>
      <c r="C917" s="68" t="s">
        <v>243</v>
      </c>
      <c r="D917" s="68" t="s">
        <v>232</v>
      </c>
      <c r="E917" s="69">
        <v>3</v>
      </c>
      <c r="F917" s="69">
        <v>2</v>
      </c>
      <c r="G917" s="70">
        <v>1610.3</v>
      </c>
      <c r="H917" s="70">
        <v>1444</v>
      </c>
      <c r="I917" t="b">
        <f t="shared" si="14"/>
        <v>0</v>
      </c>
    </row>
    <row r="918" spans="1:9" x14ac:dyDescent="0.25">
      <c r="A918" s="66">
        <v>2020</v>
      </c>
      <c r="B918" s="67" t="s">
        <v>274</v>
      </c>
      <c r="C918" s="68" t="s">
        <v>243</v>
      </c>
      <c r="D918" s="68" t="s">
        <v>238</v>
      </c>
      <c r="E918" s="69">
        <v>92</v>
      </c>
      <c r="F918" s="69">
        <v>27</v>
      </c>
      <c r="G918" s="70">
        <v>12669.8</v>
      </c>
      <c r="H918" s="70">
        <v>11227.3</v>
      </c>
      <c r="I918" t="b">
        <f t="shared" si="14"/>
        <v>0</v>
      </c>
    </row>
    <row r="919" spans="1:9" x14ac:dyDescent="0.25">
      <c r="A919" s="66">
        <v>2020</v>
      </c>
      <c r="B919" s="67" t="s">
        <v>274</v>
      </c>
      <c r="C919" s="68" t="s">
        <v>243</v>
      </c>
      <c r="D919" s="68" t="s">
        <v>245</v>
      </c>
      <c r="E919" s="69">
        <v>1</v>
      </c>
      <c r="F919" s="69">
        <v>1</v>
      </c>
      <c r="G919" s="70">
        <v>1440</v>
      </c>
      <c r="H919" s="70">
        <v>1401</v>
      </c>
      <c r="I919" t="b">
        <f t="shared" si="14"/>
        <v>0</v>
      </c>
    </row>
    <row r="920" spans="1:9" x14ac:dyDescent="0.25">
      <c r="A920" s="66">
        <v>2020</v>
      </c>
      <c r="B920" s="67" t="s">
        <v>274</v>
      </c>
      <c r="C920" s="68" t="s">
        <v>243</v>
      </c>
      <c r="D920" s="68" t="s">
        <v>239</v>
      </c>
      <c r="E920" s="69">
        <v>2</v>
      </c>
      <c r="F920" s="69">
        <v>1</v>
      </c>
      <c r="G920" s="70">
        <v>1.6</v>
      </c>
      <c r="H920" s="70">
        <v>1.4</v>
      </c>
      <c r="I920" t="b">
        <f t="shared" si="14"/>
        <v>0</v>
      </c>
    </row>
    <row r="921" spans="1:9" x14ac:dyDescent="0.25">
      <c r="A921" s="66">
        <v>2020</v>
      </c>
      <c r="B921" s="67" t="s">
        <v>274</v>
      </c>
      <c r="C921" s="68" t="s">
        <v>243</v>
      </c>
      <c r="D921" s="68" t="s">
        <v>235</v>
      </c>
      <c r="E921" s="69">
        <v>1</v>
      </c>
      <c r="F921" s="69">
        <v>1</v>
      </c>
      <c r="G921" s="70">
        <v>1.6</v>
      </c>
      <c r="H921" s="70">
        <v>1.6</v>
      </c>
      <c r="I921" t="b">
        <f t="shared" si="14"/>
        <v>0</v>
      </c>
    </row>
    <row r="922" spans="1:9" x14ac:dyDescent="0.25">
      <c r="A922" s="66">
        <v>2020</v>
      </c>
      <c r="B922" s="67" t="s">
        <v>274</v>
      </c>
      <c r="C922" s="68" t="s">
        <v>243</v>
      </c>
      <c r="D922" s="68" t="s">
        <v>236</v>
      </c>
      <c r="E922" s="69">
        <v>5</v>
      </c>
      <c r="F922" s="69">
        <v>1</v>
      </c>
      <c r="G922" s="70">
        <v>9</v>
      </c>
      <c r="H922" s="70">
        <v>9</v>
      </c>
      <c r="I922" t="b">
        <f t="shared" si="14"/>
        <v>0</v>
      </c>
    </row>
    <row r="923" spans="1:9" x14ac:dyDescent="0.25">
      <c r="A923" s="66">
        <v>2020</v>
      </c>
      <c r="B923" s="67" t="s">
        <v>274</v>
      </c>
      <c r="C923" s="68" t="s">
        <v>243</v>
      </c>
      <c r="D923" s="68" t="s">
        <v>246</v>
      </c>
      <c r="E923" s="69">
        <v>7</v>
      </c>
      <c r="F923" s="69">
        <v>7</v>
      </c>
      <c r="G923" s="70">
        <v>218.1</v>
      </c>
      <c r="H923" s="70">
        <v>218.1</v>
      </c>
      <c r="I923" t="b">
        <f t="shared" si="14"/>
        <v>0</v>
      </c>
    </row>
    <row r="924" spans="1:9" x14ac:dyDescent="0.25">
      <c r="A924" s="66">
        <v>2020</v>
      </c>
      <c r="B924" s="67" t="s">
        <v>274</v>
      </c>
      <c r="C924" s="68" t="s">
        <v>243</v>
      </c>
      <c r="D924" s="68" t="s">
        <v>248</v>
      </c>
      <c r="E924" s="69">
        <v>10</v>
      </c>
      <c r="F924" s="69">
        <v>4</v>
      </c>
      <c r="G924" s="70">
        <v>311</v>
      </c>
      <c r="H924" s="70">
        <v>300.8</v>
      </c>
      <c r="I924" t="b">
        <f t="shared" si="14"/>
        <v>0</v>
      </c>
    </row>
    <row r="925" spans="1:9" x14ac:dyDescent="0.25">
      <c r="A925" s="66">
        <v>2020</v>
      </c>
      <c r="B925" s="67" t="s">
        <v>275</v>
      </c>
      <c r="C925" s="68" t="s">
        <v>230</v>
      </c>
      <c r="D925" s="68" t="s">
        <v>231</v>
      </c>
      <c r="E925" s="69">
        <v>1</v>
      </c>
      <c r="F925" s="69">
        <v>1</v>
      </c>
      <c r="G925" s="70">
        <v>68</v>
      </c>
      <c r="H925" s="70">
        <v>52</v>
      </c>
      <c r="I925" t="b">
        <f t="shared" si="14"/>
        <v>1</v>
      </c>
    </row>
    <row r="926" spans="1:9" x14ac:dyDescent="0.25">
      <c r="A926" s="66">
        <v>2020</v>
      </c>
      <c r="B926" s="67" t="s">
        <v>275</v>
      </c>
      <c r="C926" s="68" t="s">
        <v>230</v>
      </c>
      <c r="D926" s="68" t="s">
        <v>236</v>
      </c>
      <c r="E926" s="69">
        <v>1</v>
      </c>
      <c r="F926" s="69">
        <v>1</v>
      </c>
      <c r="G926" s="70">
        <v>68</v>
      </c>
      <c r="H926" s="70">
        <v>52</v>
      </c>
      <c r="I926" t="b">
        <f t="shared" si="14"/>
        <v>1</v>
      </c>
    </row>
    <row r="927" spans="1:9" x14ac:dyDescent="0.25">
      <c r="A927" s="66">
        <v>2020</v>
      </c>
      <c r="B927" s="67" t="s">
        <v>275</v>
      </c>
      <c r="C927" s="68" t="s">
        <v>237</v>
      </c>
      <c r="D927" s="68" t="s">
        <v>231</v>
      </c>
      <c r="E927" s="69">
        <v>83</v>
      </c>
      <c r="F927" s="69">
        <v>27</v>
      </c>
      <c r="G927" s="70">
        <v>3165.6</v>
      </c>
      <c r="H927" s="70">
        <v>3240.6</v>
      </c>
      <c r="I927" t="b">
        <f t="shared" si="14"/>
        <v>1</v>
      </c>
    </row>
    <row r="928" spans="1:9" x14ac:dyDescent="0.25">
      <c r="A928" s="66">
        <v>2020</v>
      </c>
      <c r="B928" s="67" t="s">
        <v>275</v>
      </c>
      <c r="C928" s="68" t="s">
        <v>237</v>
      </c>
      <c r="D928" s="68" t="s">
        <v>232</v>
      </c>
      <c r="E928" s="69">
        <v>1</v>
      </c>
      <c r="F928" s="69">
        <v>1</v>
      </c>
      <c r="G928" s="70">
        <v>50</v>
      </c>
      <c r="H928" s="70">
        <v>53.1</v>
      </c>
      <c r="I928" t="b">
        <f t="shared" si="14"/>
        <v>1</v>
      </c>
    </row>
    <row r="929" spans="1:9" x14ac:dyDescent="0.25">
      <c r="A929" s="66">
        <v>2020</v>
      </c>
      <c r="B929" s="67" t="s">
        <v>275</v>
      </c>
      <c r="C929" s="68" t="s">
        <v>237</v>
      </c>
      <c r="D929" s="68" t="s">
        <v>234</v>
      </c>
      <c r="E929" s="69">
        <v>69</v>
      </c>
      <c r="F929" s="69">
        <v>18</v>
      </c>
      <c r="G929" s="70">
        <v>2614.6</v>
      </c>
      <c r="H929" s="70">
        <v>2772.2</v>
      </c>
      <c r="I929" t="b">
        <f t="shared" si="14"/>
        <v>1</v>
      </c>
    </row>
    <row r="930" spans="1:9" x14ac:dyDescent="0.25">
      <c r="A930" s="66">
        <v>2020</v>
      </c>
      <c r="B930" s="67" t="s">
        <v>275</v>
      </c>
      <c r="C930" s="68" t="s">
        <v>237</v>
      </c>
      <c r="D930" s="68" t="s">
        <v>238</v>
      </c>
      <c r="E930" s="69">
        <v>9</v>
      </c>
      <c r="F930" s="69">
        <v>5</v>
      </c>
      <c r="G930" s="70">
        <v>419.7</v>
      </c>
      <c r="H930" s="70">
        <v>334</v>
      </c>
      <c r="I930" t="b">
        <f t="shared" si="14"/>
        <v>1</v>
      </c>
    </row>
    <row r="931" spans="1:9" x14ac:dyDescent="0.25">
      <c r="A931" s="66">
        <v>2020</v>
      </c>
      <c r="B931" s="67" t="s">
        <v>275</v>
      </c>
      <c r="C931" s="68" t="s">
        <v>237</v>
      </c>
      <c r="D931" s="68" t="s">
        <v>235</v>
      </c>
      <c r="E931" s="69">
        <v>1</v>
      </c>
      <c r="F931" s="69">
        <v>1</v>
      </c>
      <c r="G931" s="70">
        <v>1.6</v>
      </c>
      <c r="H931" s="70">
        <v>1.6</v>
      </c>
      <c r="I931" t="b">
        <f t="shared" si="14"/>
        <v>1</v>
      </c>
    </row>
    <row r="932" spans="1:9" x14ac:dyDescent="0.25">
      <c r="A932" s="66">
        <v>2020</v>
      </c>
      <c r="B932" s="67" t="s">
        <v>275</v>
      </c>
      <c r="C932" s="68" t="s">
        <v>237</v>
      </c>
      <c r="D932" s="68" t="s">
        <v>240</v>
      </c>
      <c r="E932" s="69">
        <v>3</v>
      </c>
      <c r="F932" s="69">
        <v>3</v>
      </c>
      <c r="G932" s="70">
        <v>79.7</v>
      </c>
      <c r="H932" s="70">
        <v>79.7</v>
      </c>
      <c r="I932" t="b">
        <f t="shared" si="14"/>
        <v>1</v>
      </c>
    </row>
    <row r="933" spans="1:9" x14ac:dyDescent="0.25">
      <c r="A933" s="66">
        <v>2020</v>
      </c>
      <c r="B933" s="67" t="s">
        <v>275</v>
      </c>
      <c r="C933" s="68" t="s">
        <v>241</v>
      </c>
      <c r="D933" s="68" t="s">
        <v>231</v>
      </c>
      <c r="E933" s="69">
        <v>50</v>
      </c>
      <c r="F933" s="69">
        <v>31</v>
      </c>
      <c r="G933" s="70">
        <v>2777.5</v>
      </c>
      <c r="H933" s="70">
        <v>2563.4</v>
      </c>
      <c r="I933" t="b">
        <f t="shared" si="14"/>
        <v>1</v>
      </c>
    </row>
    <row r="934" spans="1:9" x14ac:dyDescent="0.25">
      <c r="A934" s="66">
        <v>2020</v>
      </c>
      <c r="B934" s="67" t="s">
        <v>275</v>
      </c>
      <c r="C934" s="68" t="s">
        <v>241</v>
      </c>
      <c r="D934" s="68" t="s">
        <v>232</v>
      </c>
      <c r="E934" s="69">
        <v>4</v>
      </c>
      <c r="F934" s="69">
        <v>3</v>
      </c>
      <c r="G934" s="70">
        <v>1809.2</v>
      </c>
      <c r="H934" s="70">
        <v>1625</v>
      </c>
      <c r="I934" t="b">
        <f t="shared" si="14"/>
        <v>1</v>
      </c>
    </row>
    <row r="935" spans="1:9" x14ac:dyDescent="0.25">
      <c r="A935" s="66">
        <v>2020</v>
      </c>
      <c r="B935" s="67" t="s">
        <v>275</v>
      </c>
      <c r="C935" s="68" t="s">
        <v>241</v>
      </c>
      <c r="D935" s="68" t="s">
        <v>234</v>
      </c>
      <c r="E935" s="69">
        <v>6</v>
      </c>
      <c r="F935" s="69">
        <v>5</v>
      </c>
      <c r="G935" s="70">
        <v>34.200000000000003</v>
      </c>
      <c r="H935" s="70">
        <v>34.200000000000003</v>
      </c>
      <c r="I935" t="b">
        <f t="shared" si="14"/>
        <v>1</v>
      </c>
    </row>
    <row r="936" spans="1:9" x14ac:dyDescent="0.25">
      <c r="A936" s="66">
        <v>2020</v>
      </c>
      <c r="B936" s="67" t="s">
        <v>275</v>
      </c>
      <c r="C936" s="68" t="s">
        <v>241</v>
      </c>
      <c r="D936" s="68" t="s">
        <v>238</v>
      </c>
      <c r="E936" s="69">
        <v>9</v>
      </c>
      <c r="F936" s="69">
        <v>1</v>
      </c>
      <c r="G936" s="70">
        <v>54.9</v>
      </c>
      <c r="H936" s="70">
        <v>54</v>
      </c>
      <c r="I936" t="b">
        <f t="shared" si="14"/>
        <v>1</v>
      </c>
    </row>
    <row r="937" spans="1:9" x14ac:dyDescent="0.25">
      <c r="A937" s="66">
        <v>2020</v>
      </c>
      <c r="B937" s="67" t="s">
        <v>275</v>
      </c>
      <c r="C937" s="68" t="s">
        <v>241</v>
      </c>
      <c r="D937" s="68" t="s">
        <v>239</v>
      </c>
      <c r="E937" s="69">
        <v>8</v>
      </c>
      <c r="F937" s="69">
        <v>2</v>
      </c>
      <c r="G937" s="70">
        <v>60</v>
      </c>
      <c r="H937" s="70">
        <v>40</v>
      </c>
      <c r="I937" t="b">
        <f t="shared" si="14"/>
        <v>1</v>
      </c>
    </row>
    <row r="938" spans="1:9" x14ac:dyDescent="0.25">
      <c r="A938" s="66">
        <v>2020</v>
      </c>
      <c r="B938" s="67" t="s">
        <v>275</v>
      </c>
      <c r="C938" s="68" t="s">
        <v>241</v>
      </c>
      <c r="D938" s="68" t="s">
        <v>246</v>
      </c>
      <c r="E938" s="69">
        <v>6</v>
      </c>
      <c r="F938" s="69">
        <v>6</v>
      </c>
      <c r="G938" s="70">
        <v>17</v>
      </c>
      <c r="H938" s="70">
        <v>17</v>
      </c>
      <c r="I938" t="b">
        <f t="shared" si="14"/>
        <v>1</v>
      </c>
    </row>
    <row r="939" spans="1:9" x14ac:dyDescent="0.25">
      <c r="A939" s="66">
        <v>2020</v>
      </c>
      <c r="B939" s="67" t="s">
        <v>275</v>
      </c>
      <c r="C939" s="68" t="s">
        <v>241</v>
      </c>
      <c r="D939" s="68" t="s">
        <v>240</v>
      </c>
      <c r="E939" s="69">
        <v>17</v>
      </c>
      <c r="F939" s="69">
        <v>14</v>
      </c>
      <c r="G939" s="70">
        <v>802.2</v>
      </c>
      <c r="H939" s="70">
        <v>793.2</v>
      </c>
      <c r="I939" t="b">
        <f t="shared" si="14"/>
        <v>1</v>
      </c>
    </row>
    <row r="940" spans="1:9" x14ac:dyDescent="0.25">
      <c r="A940" s="66">
        <v>2020</v>
      </c>
      <c r="B940" s="67" t="s">
        <v>275</v>
      </c>
      <c r="C940" s="68" t="s">
        <v>242</v>
      </c>
      <c r="D940" s="68" t="s">
        <v>231</v>
      </c>
      <c r="E940" s="69">
        <v>5</v>
      </c>
      <c r="F940" s="69">
        <v>4</v>
      </c>
      <c r="G940" s="70">
        <v>9.9</v>
      </c>
      <c r="H940" s="70">
        <v>10</v>
      </c>
      <c r="I940" t="b">
        <f t="shared" si="14"/>
        <v>0</v>
      </c>
    </row>
    <row r="941" spans="1:9" x14ac:dyDescent="0.25">
      <c r="A941" s="66">
        <v>2020</v>
      </c>
      <c r="B941" s="67" t="s">
        <v>275</v>
      </c>
      <c r="C941" s="68" t="s">
        <v>242</v>
      </c>
      <c r="D941" s="68" t="s">
        <v>232</v>
      </c>
      <c r="E941" s="69">
        <v>3</v>
      </c>
      <c r="F941" s="69">
        <v>2</v>
      </c>
      <c r="G941" s="70">
        <v>5.5</v>
      </c>
      <c r="H941" s="70">
        <v>5.5</v>
      </c>
      <c r="I941" t="b">
        <f t="shared" si="14"/>
        <v>0</v>
      </c>
    </row>
    <row r="942" spans="1:9" x14ac:dyDescent="0.25">
      <c r="A942" s="66">
        <v>2020</v>
      </c>
      <c r="B942" s="67" t="s">
        <v>275</v>
      </c>
      <c r="C942" s="68" t="s">
        <v>242</v>
      </c>
      <c r="D942" s="68" t="s">
        <v>247</v>
      </c>
      <c r="E942" s="69">
        <v>1</v>
      </c>
      <c r="F942" s="69">
        <v>1</v>
      </c>
      <c r="G942" s="70">
        <v>1.6</v>
      </c>
      <c r="H942" s="70">
        <v>1.5</v>
      </c>
      <c r="I942" t="b">
        <f t="shared" si="14"/>
        <v>0</v>
      </c>
    </row>
    <row r="943" spans="1:9" x14ac:dyDescent="0.25">
      <c r="A943" s="66">
        <v>2020</v>
      </c>
      <c r="B943" s="67" t="s">
        <v>275</v>
      </c>
      <c r="C943" s="68" t="s">
        <v>242</v>
      </c>
      <c r="D943" s="68" t="s">
        <v>248</v>
      </c>
      <c r="E943" s="69">
        <v>1</v>
      </c>
      <c r="F943" s="69">
        <v>1</v>
      </c>
      <c r="G943" s="70">
        <v>2.8</v>
      </c>
      <c r="H943" s="70">
        <v>3</v>
      </c>
      <c r="I943" t="b">
        <f t="shared" si="14"/>
        <v>0</v>
      </c>
    </row>
    <row r="944" spans="1:9" x14ac:dyDescent="0.25">
      <c r="A944" s="66">
        <v>2020</v>
      </c>
      <c r="B944" s="67" t="s">
        <v>275</v>
      </c>
      <c r="C944" s="68" t="s">
        <v>243</v>
      </c>
      <c r="D944" s="68" t="s">
        <v>231</v>
      </c>
      <c r="E944" s="69">
        <v>139</v>
      </c>
      <c r="F944" s="69">
        <v>63</v>
      </c>
      <c r="G944" s="70">
        <v>6021</v>
      </c>
      <c r="H944" s="70">
        <v>5866</v>
      </c>
      <c r="I944" t="b">
        <f t="shared" si="14"/>
        <v>0</v>
      </c>
    </row>
    <row r="945" spans="1:9" x14ac:dyDescent="0.25">
      <c r="A945" s="66">
        <v>2020</v>
      </c>
      <c r="B945" s="67" t="s">
        <v>275</v>
      </c>
      <c r="C945" s="68" t="s">
        <v>243</v>
      </c>
      <c r="D945" s="68" t="s">
        <v>232</v>
      </c>
      <c r="E945" s="69">
        <v>8</v>
      </c>
      <c r="F945" s="69">
        <v>6</v>
      </c>
      <c r="G945" s="70">
        <v>1864.7</v>
      </c>
      <c r="H945" s="70">
        <v>1683.6</v>
      </c>
      <c r="I945" t="b">
        <f t="shared" si="14"/>
        <v>0</v>
      </c>
    </row>
    <row r="946" spans="1:9" x14ac:dyDescent="0.25">
      <c r="A946" s="66">
        <v>2020</v>
      </c>
      <c r="B946" s="67" t="s">
        <v>275</v>
      </c>
      <c r="C946" s="68" t="s">
        <v>243</v>
      </c>
      <c r="D946" s="68" t="s">
        <v>234</v>
      </c>
      <c r="E946" s="69">
        <v>75</v>
      </c>
      <c r="F946" s="69">
        <v>23</v>
      </c>
      <c r="G946" s="70">
        <v>2648.8</v>
      </c>
      <c r="H946" s="70">
        <v>2806.4</v>
      </c>
      <c r="I946" t="b">
        <f t="shared" si="14"/>
        <v>0</v>
      </c>
    </row>
    <row r="947" spans="1:9" x14ac:dyDescent="0.25">
      <c r="A947" s="66">
        <v>2020</v>
      </c>
      <c r="B947" s="67" t="s">
        <v>275</v>
      </c>
      <c r="C947" s="68" t="s">
        <v>243</v>
      </c>
      <c r="D947" s="68" t="s">
        <v>238</v>
      </c>
      <c r="E947" s="69">
        <v>18</v>
      </c>
      <c r="F947" s="69">
        <v>6</v>
      </c>
      <c r="G947" s="70">
        <v>474.6</v>
      </c>
      <c r="H947" s="70">
        <v>388</v>
      </c>
      <c r="I947" t="b">
        <f t="shared" si="14"/>
        <v>0</v>
      </c>
    </row>
    <row r="948" spans="1:9" x14ac:dyDescent="0.25">
      <c r="A948" s="66">
        <v>2020</v>
      </c>
      <c r="B948" s="67" t="s">
        <v>275</v>
      </c>
      <c r="C948" s="68" t="s">
        <v>243</v>
      </c>
      <c r="D948" s="68" t="s">
        <v>239</v>
      </c>
      <c r="E948" s="69">
        <v>8</v>
      </c>
      <c r="F948" s="69">
        <v>2</v>
      </c>
      <c r="G948" s="70">
        <v>60</v>
      </c>
      <c r="H948" s="70">
        <v>40</v>
      </c>
      <c r="I948" t="b">
        <f t="shared" si="14"/>
        <v>0</v>
      </c>
    </row>
    <row r="949" spans="1:9" x14ac:dyDescent="0.25">
      <c r="A949" s="66">
        <v>2020</v>
      </c>
      <c r="B949" s="67" t="s">
        <v>275</v>
      </c>
      <c r="C949" s="68" t="s">
        <v>243</v>
      </c>
      <c r="D949" s="68" t="s">
        <v>235</v>
      </c>
      <c r="E949" s="69">
        <v>1</v>
      </c>
      <c r="F949" s="69">
        <v>1</v>
      </c>
      <c r="G949" s="70">
        <v>1.6</v>
      </c>
      <c r="H949" s="70">
        <v>1.6</v>
      </c>
      <c r="I949" t="b">
        <f t="shared" si="14"/>
        <v>0</v>
      </c>
    </row>
    <row r="950" spans="1:9" x14ac:dyDescent="0.25">
      <c r="A950" s="66">
        <v>2020</v>
      </c>
      <c r="B950" s="67" t="s">
        <v>275</v>
      </c>
      <c r="C950" s="68" t="s">
        <v>243</v>
      </c>
      <c r="D950" s="68" t="s">
        <v>247</v>
      </c>
      <c r="E950" s="69">
        <v>1</v>
      </c>
      <c r="F950" s="69">
        <v>1</v>
      </c>
      <c r="G950" s="70">
        <v>1.6</v>
      </c>
      <c r="H950" s="70">
        <v>1.5</v>
      </c>
      <c r="I950" t="b">
        <f t="shared" si="14"/>
        <v>0</v>
      </c>
    </row>
    <row r="951" spans="1:9" x14ac:dyDescent="0.25">
      <c r="A951" s="66">
        <v>2020</v>
      </c>
      <c r="B951" s="67" t="s">
        <v>275</v>
      </c>
      <c r="C951" s="68" t="s">
        <v>243</v>
      </c>
      <c r="D951" s="68" t="s">
        <v>236</v>
      </c>
      <c r="E951" s="69">
        <v>1</v>
      </c>
      <c r="F951" s="69">
        <v>1</v>
      </c>
      <c r="G951" s="70">
        <v>68</v>
      </c>
      <c r="H951" s="70">
        <v>52</v>
      </c>
      <c r="I951" t="b">
        <f t="shared" si="14"/>
        <v>0</v>
      </c>
    </row>
    <row r="952" spans="1:9" x14ac:dyDescent="0.25">
      <c r="A952" s="66">
        <v>2020</v>
      </c>
      <c r="B952" s="67" t="s">
        <v>275</v>
      </c>
      <c r="C952" s="68" t="s">
        <v>243</v>
      </c>
      <c r="D952" s="68" t="s">
        <v>246</v>
      </c>
      <c r="E952" s="69">
        <v>6</v>
      </c>
      <c r="F952" s="69">
        <v>6</v>
      </c>
      <c r="G952" s="70">
        <v>17</v>
      </c>
      <c r="H952" s="70">
        <v>17</v>
      </c>
      <c r="I952" t="b">
        <f t="shared" si="14"/>
        <v>0</v>
      </c>
    </row>
    <row r="953" spans="1:9" x14ac:dyDescent="0.25">
      <c r="A953" s="66">
        <v>2020</v>
      </c>
      <c r="B953" s="67" t="s">
        <v>275</v>
      </c>
      <c r="C953" s="68" t="s">
        <v>243</v>
      </c>
      <c r="D953" s="68" t="s">
        <v>240</v>
      </c>
      <c r="E953" s="69">
        <v>20</v>
      </c>
      <c r="F953" s="69">
        <v>17</v>
      </c>
      <c r="G953" s="70">
        <v>881.9</v>
      </c>
      <c r="H953" s="70">
        <v>872.9</v>
      </c>
      <c r="I953" t="b">
        <f t="shared" si="14"/>
        <v>0</v>
      </c>
    </row>
    <row r="954" spans="1:9" x14ac:dyDescent="0.25">
      <c r="A954" s="66">
        <v>2020</v>
      </c>
      <c r="B954" s="67" t="s">
        <v>275</v>
      </c>
      <c r="C954" s="68" t="s">
        <v>243</v>
      </c>
      <c r="D954" s="68" t="s">
        <v>248</v>
      </c>
      <c r="E954" s="69">
        <v>1</v>
      </c>
      <c r="F954" s="69">
        <v>1</v>
      </c>
      <c r="G954" s="70">
        <v>2.8</v>
      </c>
      <c r="H954" s="70">
        <v>3</v>
      </c>
      <c r="I954" t="b">
        <f t="shared" si="14"/>
        <v>0</v>
      </c>
    </row>
    <row r="955" spans="1:9" x14ac:dyDescent="0.25">
      <c r="A955" s="66">
        <v>2020</v>
      </c>
      <c r="B955" s="67" t="s">
        <v>276</v>
      </c>
      <c r="C955" s="68" t="s">
        <v>230</v>
      </c>
      <c r="D955" s="68" t="s">
        <v>231</v>
      </c>
      <c r="E955" s="69">
        <v>13</v>
      </c>
      <c r="F955" s="69">
        <v>6</v>
      </c>
      <c r="G955" s="70">
        <v>180.6</v>
      </c>
      <c r="H955" s="70">
        <v>141.4</v>
      </c>
      <c r="I955" t="b">
        <f t="shared" si="14"/>
        <v>1</v>
      </c>
    </row>
    <row r="956" spans="1:9" x14ac:dyDescent="0.25">
      <c r="A956" s="66">
        <v>2020</v>
      </c>
      <c r="B956" s="67" t="s">
        <v>276</v>
      </c>
      <c r="C956" s="68" t="s">
        <v>230</v>
      </c>
      <c r="D956" s="68" t="s">
        <v>235</v>
      </c>
      <c r="E956" s="69">
        <v>8</v>
      </c>
      <c r="F956" s="69">
        <v>3</v>
      </c>
      <c r="G956" s="70">
        <v>8.1</v>
      </c>
      <c r="H956" s="70">
        <v>8.1</v>
      </c>
      <c r="I956" t="b">
        <f t="shared" si="14"/>
        <v>1</v>
      </c>
    </row>
    <row r="957" spans="1:9" x14ac:dyDescent="0.25">
      <c r="A957" s="66">
        <v>2020</v>
      </c>
      <c r="B957" s="67" t="s">
        <v>276</v>
      </c>
      <c r="C957" s="68" t="s">
        <v>230</v>
      </c>
      <c r="D957" s="68" t="s">
        <v>236</v>
      </c>
      <c r="E957" s="69">
        <v>2</v>
      </c>
      <c r="F957" s="69">
        <v>1</v>
      </c>
      <c r="G957" s="70">
        <v>2.8</v>
      </c>
      <c r="H957" s="70">
        <v>2.6</v>
      </c>
      <c r="I957" t="b">
        <f t="shared" si="14"/>
        <v>1</v>
      </c>
    </row>
    <row r="958" spans="1:9" x14ac:dyDescent="0.25">
      <c r="A958" s="66">
        <v>2020</v>
      </c>
      <c r="B958" s="67" t="s">
        <v>276</v>
      </c>
      <c r="C958" s="68" t="s">
        <v>230</v>
      </c>
      <c r="D958" s="68" t="s">
        <v>248</v>
      </c>
      <c r="E958" s="69">
        <v>3</v>
      </c>
      <c r="F958" s="69">
        <v>2</v>
      </c>
      <c r="G958" s="70">
        <v>169.7</v>
      </c>
      <c r="H958" s="70">
        <v>130.69999999999999</v>
      </c>
      <c r="I958" t="b">
        <f t="shared" si="14"/>
        <v>1</v>
      </c>
    </row>
    <row r="959" spans="1:9" x14ac:dyDescent="0.25">
      <c r="A959" s="66">
        <v>2020</v>
      </c>
      <c r="B959" s="67" t="s">
        <v>276</v>
      </c>
      <c r="C959" s="68" t="s">
        <v>233</v>
      </c>
      <c r="D959" s="68" t="s">
        <v>231</v>
      </c>
      <c r="E959" s="69">
        <v>26</v>
      </c>
      <c r="F959" s="69">
        <v>14</v>
      </c>
      <c r="G959" s="70">
        <v>133.6</v>
      </c>
      <c r="H959" s="70">
        <v>129.1</v>
      </c>
      <c r="I959" t="b">
        <f t="shared" si="14"/>
        <v>0</v>
      </c>
    </row>
    <row r="960" spans="1:9" x14ac:dyDescent="0.25">
      <c r="A960" s="66">
        <v>2020</v>
      </c>
      <c r="B960" s="67" t="s">
        <v>276</v>
      </c>
      <c r="C960" s="68" t="s">
        <v>233</v>
      </c>
      <c r="D960" s="68" t="s">
        <v>232</v>
      </c>
      <c r="E960" s="69">
        <v>1</v>
      </c>
      <c r="F960" s="69">
        <v>1</v>
      </c>
      <c r="G960" s="70">
        <v>28</v>
      </c>
      <c r="H960" s="70">
        <v>28.7</v>
      </c>
      <c r="I960" t="b">
        <f t="shared" si="14"/>
        <v>0</v>
      </c>
    </row>
    <row r="961" spans="1:9" x14ac:dyDescent="0.25">
      <c r="A961" s="66">
        <v>2020</v>
      </c>
      <c r="B961" s="67" t="s">
        <v>276</v>
      </c>
      <c r="C961" s="68" t="s">
        <v>233</v>
      </c>
      <c r="D961" s="68" t="s">
        <v>234</v>
      </c>
      <c r="E961" s="69">
        <v>6</v>
      </c>
      <c r="F961" s="69">
        <v>2</v>
      </c>
      <c r="G961" s="70">
        <v>3.6</v>
      </c>
      <c r="H961" s="70">
        <v>3.6</v>
      </c>
      <c r="I961" t="b">
        <f t="shared" si="14"/>
        <v>0</v>
      </c>
    </row>
    <row r="962" spans="1:9" x14ac:dyDescent="0.25">
      <c r="A962" s="66">
        <v>2020</v>
      </c>
      <c r="B962" s="67" t="s">
        <v>276</v>
      </c>
      <c r="C962" s="68" t="s">
        <v>233</v>
      </c>
      <c r="D962" s="68" t="s">
        <v>238</v>
      </c>
      <c r="E962" s="69">
        <v>4</v>
      </c>
      <c r="F962" s="69">
        <v>2</v>
      </c>
      <c r="G962" s="70">
        <v>17.8</v>
      </c>
      <c r="H962" s="70">
        <v>15.7</v>
      </c>
      <c r="I962" t="b">
        <f t="shared" si="14"/>
        <v>0</v>
      </c>
    </row>
    <row r="963" spans="1:9" x14ac:dyDescent="0.25">
      <c r="A963" s="66">
        <v>2020</v>
      </c>
      <c r="B963" s="67" t="s">
        <v>276</v>
      </c>
      <c r="C963" s="68" t="s">
        <v>233</v>
      </c>
      <c r="D963" s="68" t="s">
        <v>235</v>
      </c>
      <c r="E963" s="69">
        <v>4</v>
      </c>
      <c r="F963" s="69">
        <v>2</v>
      </c>
      <c r="G963" s="70">
        <v>12.5</v>
      </c>
      <c r="H963" s="70">
        <v>12</v>
      </c>
      <c r="I963" t="b">
        <f t="shared" si="14"/>
        <v>0</v>
      </c>
    </row>
    <row r="964" spans="1:9" x14ac:dyDescent="0.25">
      <c r="A964" s="66">
        <v>2020</v>
      </c>
      <c r="B964" s="67" t="s">
        <v>276</v>
      </c>
      <c r="C964" s="68" t="s">
        <v>233</v>
      </c>
      <c r="D964" s="68" t="s">
        <v>236</v>
      </c>
      <c r="E964" s="69">
        <v>8</v>
      </c>
      <c r="F964" s="69">
        <v>5</v>
      </c>
      <c r="G964" s="70">
        <v>13.2</v>
      </c>
      <c r="H964" s="70">
        <v>12.2</v>
      </c>
      <c r="I964" t="b">
        <f t="shared" ref="I964:I1027" si="15">INDEX($M$2:$M$7,MATCH(C964,$L$2:$L$7,0))</f>
        <v>0</v>
      </c>
    </row>
    <row r="965" spans="1:9" x14ac:dyDescent="0.25">
      <c r="A965" s="66">
        <v>2020</v>
      </c>
      <c r="B965" s="67" t="s">
        <v>276</v>
      </c>
      <c r="C965" s="68" t="s">
        <v>233</v>
      </c>
      <c r="D965" s="68" t="s">
        <v>246</v>
      </c>
      <c r="E965" s="69">
        <v>3</v>
      </c>
      <c r="F965" s="69">
        <v>3</v>
      </c>
      <c r="G965" s="70">
        <v>58.5</v>
      </c>
      <c r="H965" s="70">
        <v>56.9</v>
      </c>
      <c r="I965" t="b">
        <f t="shared" si="15"/>
        <v>0</v>
      </c>
    </row>
    <row r="966" spans="1:9" x14ac:dyDescent="0.25">
      <c r="A966" s="66">
        <v>2020</v>
      </c>
      <c r="B966" s="67" t="s">
        <v>276</v>
      </c>
      <c r="C966" s="68" t="s">
        <v>237</v>
      </c>
      <c r="D966" s="68" t="s">
        <v>231</v>
      </c>
      <c r="E966" s="69">
        <v>258</v>
      </c>
      <c r="F966" s="69">
        <v>101</v>
      </c>
      <c r="G966" s="70">
        <v>30133.200000000001</v>
      </c>
      <c r="H966" s="70">
        <v>27199.5</v>
      </c>
      <c r="I966" t="b">
        <f t="shared" si="15"/>
        <v>1</v>
      </c>
    </row>
    <row r="967" spans="1:9" x14ac:dyDescent="0.25">
      <c r="A967" s="66">
        <v>2020</v>
      </c>
      <c r="B967" s="67" t="s">
        <v>276</v>
      </c>
      <c r="C967" s="68" t="s">
        <v>237</v>
      </c>
      <c r="D967" s="68" t="s">
        <v>232</v>
      </c>
      <c r="E967" s="69">
        <v>18</v>
      </c>
      <c r="F967" s="69">
        <v>6</v>
      </c>
      <c r="G967" s="70">
        <v>10610.5</v>
      </c>
      <c r="H967" s="70">
        <v>9907</v>
      </c>
      <c r="I967" t="b">
        <f t="shared" si="15"/>
        <v>1</v>
      </c>
    </row>
    <row r="968" spans="1:9" x14ac:dyDescent="0.25">
      <c r="A968" s="66">
        <v>2020</v>
      </c>
      <c r="B968" s="67" t="s">
        <v>276</v>
      </c>
      <c r="C968" s="68" t="s">
        <v>237</v>
      </c>
      <c r="D968" s="68" t="s">
        <v>234</v>
      </c>
      <c r="E968" s="69">
        <v>74</v>
      </c>
      <c r="F968" s="69">
        <v>28</v>
      </c>
      <c r="G968" s="70">
        <v>1858.3</v>
      </c>
      <c r="H968" s="70">
        <v>1976</v>
      </c>
      <c r="I968" t="b">
        <f t="shared" si="15"/>
        <v>1</v>
      </c>
    </row>
    <row r="969" spans="1:9" x14ac:dyDescent="0.25">
      <c r="A969" s="66">
        <v>2020</v>
      </c>
      <c r="B969" s="67" t="s">
        <v>276</v>
      </c>
      <c r="C969" s="68" t="s">
        <v>237</v>
      </c>
      <c r="D969" s="68" t="s">
        <v>238</v>
      </c>
      <c r="E969" s="69">
        <v>81</v>
      </c>
      <c r="F969" s="69">
        <v>13</v>
      </c>
      <c r="G969" s="70">
        <v>11302.9</v>
      </c>
      <c r="H969" s="70">
        <v>9295</v>
      </c>
      <c r="I969" t="b">
        <f t="shared" si="15"/>
        <v>1</v>
      </c>
    </row>
    <row r="970" spans="1:9" x14ac:dyDescent="0.25">
      <c r="A970" s="66">
        <v>2020</v>
      </c>
      <c r="B970" s="67" t="s">
        <v>276</v>
      </c>
      <c r="C970" s="68" t="s">
        <v>237</v>
      </c>
      <c r="D970" s="68" t="s">
        <v>245</v>
      </c>
      <c r="E970" s="69">
        <v>5</v>
      </c>
      <c r="F970" s="69">
        <v>3</v>
      </c>
      <c r="G970" s="70">
        <v>5394.7</v>
      </c>
      <c r="H970" s="70">
        <v>5149.6000000000004</v>
      </c>
      <c r="I970" t="b">
        <f t="shared" si="15"/>
        <v>1</v>
      </c>
    </row>
    <row r="971" spans="1:9" x14ac:dyDescent="0.25">
      <c r="A971" s="66">
        <v>2020</v>
      </c>
      <c r="B971" s="67" t="s">
        <v>276</v>
      </c>
      <c r="C971" s="68" t="s">
        <v>237</v>
      </c>
      <c r="D971" s="68" t="s">
        <v>239</v>
      </c>
      <c r="E971" s="69">
        <v>2</v>
      </c>
      <c r="F971" s="69">
        <v>2</v>
      </c>
      <c r="G971" s="70">
        <v>9.8000000000000007</v>
      </c>
      <c r="H971" s="70">
        <v>9.8000000000000007</v>
      </c>
      <c r="I971" t="b">
        <f t="shared" si="15"/>
        <v>1</v>
      </c>
    </row>
    <row r="972" spans="1:9" x14ac:dyDescent="0.25">
      <c r="A972" s="66">
        <v>2020</v>
      </c>
      <c r="B972" s="67" t="s">
        <v>276</v>
      </c>
      <c r="C972" s="68" t="s">
        <v>237</v>
      </c>
      <c r="D972" s="68" t="s">
        <v>236</v>
      </c>
      <c r="E972" s="69">
        <v>61</v>
      </c>
      <c r="F972" s="69">
        <v>35</v>
      </c>
      <c r="G972" s="70">
        <v>510</v>
      </c>
      <c r="H972" s="70">
        <v>436.1</v>
      </c>
      <c r="I972" t="b">
        <f t="shared" si="15"/>
        <v>1</v>
      </c>
    </row>
    <row r="973" spans="1:9" x14ac:dyDescent="0.25">
      <c r="A973" s="66">
        <v>2020</v>
      </c>
      <c r="B973" s="67" t="s">
        <v>276</v>
      </c>
      <c r="C973" s="68" t="s">
        <v>237</v>
      </c>
      <c r="D973" s="68" t="s">
        <v>250</v>
      </c>
      <c r="E973" s="69">
        <v>1</v>
      </c>
      <c r="F973" s="69">
        <v>1</v>
      </c>
      <c r="G973" s="70">
        <v>95</v>
      </c>
      <c r="H973" s="70">
        <v>86</v>
      </c>
      <c r="I973" t="b">
        <f t="shared" si="15"/>
        <v>1</v>
      </c>
    </row>
    <row r="974" spans="1:9" x14ac:dyDescent="0.25">
      <c r="A974" s="66">
        <v>2020</v>
      </c>
      <c r="B974" s="67" t="s">
        <v>276</v>
      </c>
      <c r="C974" s="68" t="s">
        <v>237</v>
      </c>
      <c r="D974" s="68" t="s">
        <v>246</v>
      </c>
      <c r="E974" s="69">
        <v>16</v>
      </c>
      <c r="F974" s="69">
        <v>16</v>
      </c>
      <c r="G974" s="70">
        <v>352</v>
      </c>
      <c r="H974" s="70">
        <v>340</v>
      </c>
      <c r="I974" t="b">
        <f t="shared" si="15"/>
        <v>1</v>
      </c>
    </row>
    <row r="975" spans="1:9" x14ac:dyDescent="0.25">
      <c r="A975" s="66">
        <v>2020</v>
      </c>
      <c r="B975" s="67" t="s">
        <v>276</v>
      </c>
      <c r="C975" s="68" t="s">
        <v>241</v>
      </c>
      <c r="D975" s="68" t="s">
        <v>231</v>
      </c>
      <c r="E975" s="69">
        <v>775</v>
      </c>
      <c r="F975" s="69">
        <v>653</v>
      </c>
      <c r="G975" s="70">
        <v>7534.8</v>
      </c>
      <c r="H975" s="70">
        <v>7231.1</v>
      </c>
      <c r="I975" t="b">
        <f t="shared" si="15"/>
        <v>1</v>
      </c>
    </row>
    <row r="976" spans="1:9" x14ac:dyDescent="0.25">
      <c r="A976" s="66">
        <v>2020</v>
      </c>
      <c r="B976" s="67" t="s">
        <v>276</v>
      </c>
      <c r="C976" s="68" t="s">
        <v>241</v>
      </c>
      <c r="D976" s="68" t="s">
        <v>234</v>
      </c>
      <c r="E976" s="69">
        <v>24</v>
      </c>
      <c r="F976" s="69">
        <v>10</v>
      </c>
      <c r="G976" s="70">
        <v>26.9</v>
      </c>
      <c r="H976" s="70">
        <v>28.3</v>
      </c>
      <c r="I976" t="b">
        <f t="shared" si="15"/>
        <v>1</v>
      </c>
    </row>
    <row r="977" spans="1:9" x14ac:dyDescent="0.25">
      <c r="A977" s="66">
        <v>2020</v>
      </c>
      <c r="B977" s="67" t="s">
        <v>276</v>
      </c>
      <c r="C977" s="68" t="s">
        <v>241</v>
      </c>
      <c r="D977" s="68" t="s">
        <v>238</v>
      </c>
      <c r="E977" s="69">
        <v>12</v>
      </c>
      <c r="F977" s="69">
        <v>3</v>
      </c>
      <c r="G977" s="70">
        <v>2471.9</v>
      </c>
      <c r="H977" s="70">
        <v>2198.3000000000002</v>
      </c>
      <c r="I977" t="b">
        <f t="shared" si="15"/>
        <v>1</v>
      </c>
    </row>
    <row r="978" spans="1:9" x14ac:dyDescent="0.25">
      <c r="A978" s="66">
        <v>2020</v>
      </c>
      <c r="B978" s="67" t="s">
        <v>276</v>
      </c>
      <c r="C978" s="68" t="s">
        <v>241</v>
      </c>
      <c r="D978" s="68" t="s">
        <v>235</v>
      </c>
      <c r="E978" s="69">
        <v>83</v>
      </c>
      <c r="F978" s="69">
        <v>18</v>
      </c>
      <c r="G978" s="70">
        <v>81.900000000000006</v>
      </c>
      <c r="H978" s="70">
        <v>77.599999999999994</v>
      </c>
      <c r="I978" t="b">
        <f t="shared" si="15"/>
        <v>1</v>
      </c>
    </row>
    <row r="979" spans="1:9" x14ac:dyDescent="0.25">
      <c r="A979" s="66">
        <v>2020</v>
      </c>
      <c r="B979" s="67" t="s">
        <v>276</v>
      </c>
      <c r="C979" s="68" t="s">
        <v>241</v>
      </c>
      <c r="D979" s="68" t="s">
        <v>246</v>
      </c>
      <c r="E979" s="69">
        <v>653</v>
      </c>
      <c r="F979" s="69">
        <v>620</v>
      </c>
      <c r="G979" s="70">
        <v>4628.6000000000004</v>
      </c>
      <c r="H979" s="70">
        <v>4624.8999999999996</v>
      </c>
      <c r="I979" t="b">
        <f t="shared" si="15"/>
        <v>1</v>
      </c>
    </row>
    <row r="980" spans="1:9" x14ac:dyDescent="0.25">
      <c r="A980" s="66">
        <v>2020</v>
      </c>
      <c r="B980" s="67" t="s">
        <v>276</v>
      </c>
      <c r="C980" s="68" t="s">
        <v>241</v>
      </c>
      <c r="D980" s="68" t="s">
        <v>240</v>
      </c>
      <c r="E980" s="69">
        <v>1</v>
      </c>
      <c r="F980" s="69">
        <v>1</v>
      </c>
      <c r="G980" s="70">
        <v>208</v>
      </c>
      <c r="H980" s="70">
        <v>208</v>
      </c>
      <c r="I980" t="b">
        <f t="shared" si="15"/>
        <v>1</v>
      </c>
    </row>
    <row r="981" spans="1:9" x14ac:dyDescent="0.25">
      <c r="A981" s="66">
        <v>2020</v>
      </c>
      <c r="B981" s="67" t="s">
        <v>276</v>
      </c>
      <c r="C981" s="68" t="s">
        <v>241</v>
      </c>
      <c r="D981" s="68" t="s">
        <v>248</v>
      </c>
      <c r="E981" s="69">
        <v>2</v>
      </c>
      <c r="F981" s="69">
        <v>2</v>
      </c>
      <c r="G981" s="70">
        <v>117.5</v>
      </c>
      <c r="H981" s="70">
        <v>94</v>
      </c>
      <c r="I981" t="b">
        <f t="shared" si="15"/>
        <v>1</v>
      </c>
    </row>
    <row r="982" spans="1:9" x14ac:dyDescent="0.25">
      <c r="A982" s="66">
        <v>2020</v>
      </c>
      <c r="B982" s="67" t="s">
        <v>276</v>
      </c>
      <c r="C982" s="68" t="s">
        <v>242</v>
      </c>
      <c r="D982" s="68" t="s">
        <v>231</v>
      </c>
      <c r="E982" s="69">
        <v>61</v>
      </c>
      <c r="F982" s="69">
        <v>15</v>
      </c>
      <c r="G982" s="70">
        <v>457.4</v>
      </c>
      <c r="H982" s="70">
        <v>440.3</v>
      </c>
      <c r="I982" t="b">
        <f t="shared" si="15"/>
        <v>0</v>
      </c>
    </row>
    <row r="983" spans="1:9" x14ac:dyDescent="0.25">
      <c r="A983" s="66">
        <v>2020</v>
      </c>
      <c r="B983" s="67" t="s">
        <v>276</v>
      </c>
      <c r="C983" s="68" t="s">
        <v>242</v>
      </c>
      <c r="D983" s="68" t="s">
        <v>234</v>
      </c>
      <c r="E983" s="69">
        <v>3</v>
      </c>
      <c r="F983" s="69">
        <v>1</v>
      </c>
      <c r="G983" s="70">
        <v>1.6</v>
      </c>
      <c r="H983" s="70">
        <v>1.1000000000000001</v>
      </c>
      <c r="I983" t="b">
        <f t="shared" si="15"/>
        <v>0</v>
      </c>
    </row>
    <row r="984" spans="1:9" x14ac:dyDescent="0.25">
      <c r="A984" s="66">
        <v>2020</v>
      </c>
      <c r="B984" s="67" t="s">
        <v>276</v>
      </c>
      <c r="C984" s="68" t="s">
        <v>242</v>
      </c>
      <c r="D984" s="68" t="s">
        <v>238</v>
      </c>
      <c r="E984" s="69">
        <v>4</v>
      </c>
      <c r="F984" s="69">
        <v>2</v>
      </c>
      <c r="G984" s="70">
        <v>56.5</v>
      </c>
      <c r="H984" s="70">
        <v>48.5</v>
      </c>
      <c r="I984" t="b">
        <f t="shared" si="15"/>
        <v>0</v>
      </c>
    </row>
    <row r="985" spans="1:9" x14ac:dyDescent="0.25">
      <c r="A985" s="66">
        <v>2020</v>
      </c>
      <c r="B985" s="67" t="s">
        <v>276</v>
      </c>
      <c r="C985" s="68" t="s">
        <v>242</v>
      </c>
      <c r="D985" s="68" t="s">
        <v>239</v>
      </c>
      <c r="E985" s="69">
        <v>1</v>
      </c>
      <c r="F985" s="69">
        <v>1</v>
      </c>
      <c r="G985" s="70">
        <v>54</v>
      </c>
      <c r="H985" s="70">
        <v>54</v>
      </c>
      <c r="I985" t="b">
        <f t="shared" si="15"/>
        <v>0</v>
      </c>
    </row>
    <row r="986" spans="1:9" x14ac:dyDescent="0.25">
      <c r="A986" s="66">
        <v>2020</v>
      </c>
      <c r="B986" s="67" t="s">
        <v>276</v>
      </c>
      <c r="C986" s="68" t="s">
        <v>242</v>
      </c>
      <c r="D986" s="68" t="s">
        <v>236</v>
      </c>
      <c r="E986" s="69">
        <v>39</v>
      </c>
      <c r="F986" s="69">
        <v>6</v>
      </c>
      <c r="G986" s="70">
        <v>52.5</v>
      </c>
      <c r="H986" s="70">
        <v>51.1</v>
      </c>
      <c r="I986" t="b">
        <f t="shared" si="15"/>
        <v>0</v>
      </c>
    </row>
    <row r="987" spans="1:9" x14ac:dyDescent="0.25">
      <c r="A987" s="66">
        <v>2020</v>
      </c>
      <c r="B987" s="67" t="s">
        <v>276</v>
      </c>
      <c r="C987" s="68" t="s">
        <v>242</v>
      </c>
      <c r="D987" s="68" t="s">
        <v>248</v>
      </c>
      <c r="E987" s="69">
        <v>14</v>
      </c>
      <c r="F987" s="69">
        <v>6</v>
      </c>
      <c r="G987" s="70">
        <v>292.8</v>
      </c>
      <c r="H987" s="70">
        <v>285.60000000000002</v>
      </c>
      <c r="I987" t="b">
        <f t="shared" si="15"/>
        <v>0</v>
      </c>
    </row>
    <row r="988" spans="1:9" x14ac:dyDescent="0.25">
      <c r="A988" s="66">
        <v>2020</v>
      </c>
      <c r="B988" s="67" t="s">
        <v>276</v>
      </c>
      <c r="C988" s="68" t="s">
        <v>243</v>
      </c>
      <c r="D988" s="68" t="s">
        <v>231</v>
      </c>
      <c r="E988" s="69">
        <v>1133</v>
      </c>
      <c r="F988" s="69">
        <v>789</v>
      </c>
      <c r="G988" s="70">
        <v>38439.599999999999</v>
      </c>
      <c r="H988" s="70">
        <v>35141.4</v>
      </c>
      <c r="I988" t="b">
        <f t="shared" si="15"/>
        <v>0</v>
      </c>
    </row>
    <row r="989" spans="1:9" x14ac:dyDescent="0.25">
      <c r="A989" s="66">
        <v>2020</v>
      </c>
      <c r="B989" s="67" t="s">
        <v>276</v>
      </c>
      <c r="C989" s="68" t="s">
        <v>243</v>
      </c>
      <c r="D989" s="68" t="s">
        <v>232</v>
      </c>
      <c r="E989" s="69">
        <v>19</v>
      </c>
      <c r="F989" s="69">
        <v>7</v>
      </c>
      <c r="G989" s="70">
        <v>10638.5</v>
      </c>
      <c r="H989" s="70">
        <v>9935.7000000000007</v>
      </c>
      <c r="I989" t="b">
        <f t="shared" si="15"/>
        <v>0</v>
      </c>
    </row>
    <row r="990" spans="1:9" x14ac:dyDescent="0.25">
      <c r="A990" s="66">
        <v>2020</v>
      </c>
      <c r="B990" s="67" t="s">
        <v>276</v>
      </c>
      <c r="C990" s="68" t="s">
        <v>243</v>
      </c>
      <c r="D990" s="68" t="s">
        <v>234</v>
      </c>
      <c r="E990" s="69">
        <v>107</v>
      </c>
      <c r="F990" s="69">
        <v>41</v>
      </c>
      <c r="G990" s="70">
        <v>1890.4</v>
      </c>
      <c r="H990" s="70">
        <v>2009</v>
      </c>
      <c r="I990" t="b">
        <f t="shared" si="15"/>
        <v>0</v>
      </c>
    </row>
    <row r="991" spans="1:9" x14ac:dyDescent="0.25">
      <c r="A991" s="66">
        <v>2020</v>
      </c>
      <c r="B991" s="67" t="s">
        <v>276</v>
      </c>
      <c r="C991" s="68" t="s">
        <v>243</v>
      </c>
      <c r="D991" s="68" t="s">
        <v>238</v>
      </c>
      <c r="E991" s="69">
        <v>101</v>
      </c>
      <c r="F991" s="69">
        <v>20</v>
      </c>
      <c r="G991" s="70">
        <v>13849.1</v>
      </c>
      <c r="H991" s="70">
        <v>11557.5</v>
      </c>
      <c r="I991" t="b">
        <f t="shared" si="15"/>
        <v>0</v>
      </c>
    </row>
    <row r="992" spans="1:9" x14ac:dyDescent="0.25">
      <c r="A992" s="66">
        <v>2020</v>
      </c>
      <c r="B992" s="67" t="s">
        <v>276</v>
      </c>
      <c r="C992" s="68" t="s">
        <v>243</v>
      </c>
      <c r="D992" s="68" t="s">
        <v>245</v>
      </c>
      <c r="E992" s="69">
        <v>5</v>
      </c>
      <c r="F992" s="69">
        <v>3</v>
      </c>
      <c r="G992" s="70">
        <v>5394.7</v>
      </c>
      <c r="H992" s="70">
        <v>5149.6000000000004</v>
      </c>
      <c r="I992" t="b">
        <f t="shared" si="15"/>
        <v>0</v>
      </c>
    </row>
    <row r="993" spans="1:9" x14ac:dyDescent="0.25">
      <c r="A993" s="66">
        <v>2020</v>
      </c>
      <c r="B993" s="67" t="s">
        <v>276</v>
      </c>
      <c r="C993" s="68" t="s">
        <v>243</v>
      </c>
      <c r="D993" s="68" t="s">
        <v>239</v>
      </c>
      <c r="E993" s="69">
        <v>3</v>
      </c>
      <c r="F993" s="69">
        <v>3</v>
      </c>
      <c r="G993" s="70">
        <v>63.8</v>
      </c>
      <c r="H993" s="70">
        <v>63.8</v>
      </c>
      <c r="I993" t="b">
        <f t="shared" si="15"/>
        <v>0</v>
      </c>
    </row>
    <row r="994" spans="1:9" x14ac:dyDescent="0.25">
      <c r="A994" s="66">
        <v>2020</v>
      </c>
      <c r="B994" s="67" t="s">
        <v>276</v>
      </c>
      <c r="C994" s="68" t="s">
        <v>243</v>
      </c>
      <c r="D994" s="68" t="s">
        <v>235</v>
      </c>
      <c r="E994" s="69">
        <v>95</v>
      </c>
      <c r="F994" s="69">
        <v>23</v>
      </c>
      <c r="G994" s="70">
        <v>102.5</v>
      </c>
      <c r="H994" s="70">
        <v>97.7</v>
      </c>
      <c r="I994" t="b">
        <f t="shared" si="15"/>
        <v>0</v>
      </c>
    </row>
    <row r="995" spans="1:9" x14ac:dyDescent="0.25">
      <c r="A995" s="66">
        <v>2020</v>
      </c>
      <c r="B995" s="67" t="s">
        <v>276</v>
      </c>
      <c r="C995" s="68" t="s">
        <v>243</v>
      </c>
      <c r="D995" s="68" t="s">
        <v>236</v>
      </c>
      <c r="E995" s="69">
        <v>110</v>
      </c>
      <c r="F995" s="69">
        <v>47</v>
      </c>
      <c r="G995" s="70">
        <v>578.5</v>
      </c>
      <c r="H995" s="70">
        <v>502</v>
      </c>
      <c r="I995" t="b">
        <f t="shared" si="15"/>
        <v>0</v>
      </c>
    </row>
    <row r="996" spans="1:9" x14ac:dyDescent="0.25">
      <c r="A996" s="66">
        <v>2020</v>
      </c>
      <c r="B996" s="67" t="s">
        <v>276</v>
      </c>
      <c r="C996" s="68" t="s">
        <v>243</v>
      </c>
      <c r="D996" s="68" t="s">
        <v>250</v>
      </c>
      <c r="E996" s="69">
        <v>1</v>
      </c>
      <c r="F996" s="69">
        <v>1</v>
      </c>
      <c r="G996" s="70">
        <v>95</v>
      </c>
      <c r="H996" s="70">
        <v>86</v>
      </c>
      <c r="I996" t="b">
        <f t="shared" si="15"/>
        <v>0</v>
      </c>
    </row>
    <row r="997" spans="1:9" x14ac:dyDescent="0.25">
      <c r="A997" s="66">
        <v>2020</v>
      </c>
      <c r="B997" s="67" t="s">
        <v>276</v>
      </c>
      <c r="C997" s="68" t="s">
        <v>243</v>
      </c>
      <c r="D997" s="68" t="s">
        <v>246</v>
      </c>
      <c r="E997" s="69">
        <v>672</v>
      </c>
      <c r="F997" s="69">
        <v>639</v>
      </c>
      <c r="G997" s="70">
        <v>5039.1000000000004</v>
      </c>
      <c r="H997" s="70">
        <v>5021.8</v>
      </c>
      <c r="I997" t="b">
        <f t="shared" si="15"/>
        <v>0</v>
      </c>
    </row>
    <row r="998" spans="1:9" x14ac:dyDescent="0.25">
      <c r="A998" s="66">
        <v>2020</v>
      </c>
      <c r="B998" s="67" t="s">
        <v>276</v>
      </c>
      <c r="C998" s="68" t="s">
        <v>243</v>
      </c>
      <c r="D998" s="68" t="s">
        <v>240</v>
      </c>
      <c r="E998" s="69">
        <v>1</v>
      </c>
      <c r="F998" s="69">
        <v>1</v>
      </c>
      <c r="G998" s="70">
        <v>208</v>
      </c>
      <c r="H998" s="70">
        <v>208</v>
      </c>
      <c r="I998" t="b">
        <f t="shared" si="15"/>
        <v>0</v>
      </c>
    </row>
    <row r="999" spans="1:9" x14ac:dyDescent="0.25">
      <c r="A999" s="66">
        <v>2020</v>
      </c>
      <c r="B999" s="67" t="s">
        <v>276</v>
      </c>
      <c r="C999" s="68" t="s">
        <v>243</v>
      </c>
      <c r="D999" s="68" t="s">
        <v>248</v>
      </c>
      <c r="E999" s="69">
        <v>19</v>
      </c>
      <c r="F999" s="69">
        <v>10</v>
      </c>
      <c r="G999" s="70">
        <v>580</v>
      </c>
      <c r="H999" s="70">
        <v>510.3</v>
      </c>
      <c r="I999" t="b">
        <f t="shared" si="15"/>
        <v>0</v>
      </c>
    </row>
    <row r="1000" spans="1:9" x14ac:dyDescent="0.25">
      <c r="A1000" s="66">
        <v>2020</v>
      </c>
      <c r="B1000" s="67" t="s">
        <v>277</v>
      </c>
      <c r="C1000" s="68" t="s">
        <v>233</v>
      </c>
      <c r="D1000" s="68" t="s">
        <v>231</v>
      </c>
      <c r="E1000" s="69">
        <v>3</v>
      </c>
      <c r="F1000" s="69">
        <v>3</v>
      </c>
      <c r="G1000" s="70">
        <v>4.5</v>
      </c>
      <c r="H1000" s="70">
        <v>4.3</v>
      </c>
      <c r="I1000" t="b">
        <f t="shared" si="15"/>
        <v>0</v>
      </c>
    </row>
    <row r="1001" spans="1:9" x14ac:dyDescent="0.25">
      <c r="A1001" s="66">
        <v>2020</v>
      </c>
      <c r="B1001" s="67" t="s">
        <v>277</v>
      </c>
      <c r="C1001" s="68" t="s">
        <v>233</v>
      </c>
      <c r="D1001" s="68" t="s">
        <v>236</v>
      </c>
      <c r="E1001" s="69">
        <v>2</v>
      </c>
      <c r="F1001" s="69">
        <v>2</v>
      </c>
      <c r="G1001" s="70">
        <v>3.5</v>
      </c>
      <c r="H1001" s="70">
        <v>3.5</v>
      </c>
      <c r="I1001" t="b">
        <f t="shared" si="15"/>
        <v>0</v>
      </c>
    </row>
    <row r="1002" spans="1:9" x14ac:dyDescent="0.25">
      <c r="A1002" s="66">
        <v>2020</v>
      </c>
      <c r="B1002" s="67" t="s">
        <v>277</v>
      </c>
      <c r="C1002" s="68" t="s">
        <v>233</v>
      </c>
      <c r="D1002" s="68" t="s">
        <v>240</v>
      </c>
      <c r="E1002" s="69">
        <v>1</v>
      </c>
      <c r="F1002" s="69">
        <v>1</v>
      </c>
      <c r="G1002" s="70">
        <v>1</v>
      </c>
      <c r="H1002" s="70">
        <v>0.8</v>
      </c>
      <c r="I1002" t="b">
        <f t="shared" si="15"/>
        <v>0</v>
      </c>
    </row>
    <row r="1003" spans="1:9" x14ac:dyDescent="0.25">
      <c r="A1003" s="66">
        <v>2020</v>
      </c>
      <c r="B1003" s="67" t="s">
        <v>277</v>
      </c>
      <c r="C1003" s="68" t="s">
        <v>237</v>
      </c>
      <c r="D1003" s="68" t="s">
        <v>231</v>
      </c>
      <c r="E1003" s="69">
        <v>69</v>
      </c>
      <c r="F1003" s="69">
        <v>31</v>
      </c>
      <c r="G1003" s="70">
        <v>7145.7</v>
      </c>
      <c r="H1003" s="70">
        <v>6693.8</v>
      </c>
      <c r="I1003" t="b">
        <f t="shared" si="15"/>
        <v>1</v>
      </c>
    </row>
    <row r="1004" spans="1:9" x14ac:dyDescent="0.25">
      <c r="A1004" s="66">
        <v>2020</v>
      </c>
      <c r="B1004" s="67" t="s">
        <v>277</v>
      </c>
      <c r="C1004" s="68" t="s">
        <v>237</v>
      </c>
      <c r="D1004" s="68" t="s">
        <v>232</v>
      </c>
      <c r="E1004" s="69">
        <v>11</v>
      </c>
      <c r="F1004" s="69">
        <v>6</v>
      </c>
      <c r="G1004" s="70">
        <v>4118.6000000000004</v>
      </c>
      <c r="H1004" s="70">
        <v>3929.5</v>
      </c>
      <c r="I1004" t="b">
        <f t="shared" si="15"/>
        <v>1</v>
      </c>
    </row>
    <row r="1005" spans="1:9" x14ac:dyDescent="0.25">
      <c r="A1005" s="66">
        <v>2020</v>
      </c>
      <c r="B1005" s="67" t="s">
        <v>277</v>
      </c>
      <c r="C1005" s="68" t="s">
        <v>237</v>
      </c>
      <c r="D1005" s="68" t="s">
        <v>234</v>
      </c>
      <c r="E1005" s="69">
        <v>5</v>
      </c>
      <c r="F1005" s="69">
        <v>1</v>
      </c>
      <c r="G1005" s="70">
        <v>583.4</v>
      </c>
      <c r="H1005" s="70">
        <v>510</v>
      </c>
      <c r="I1005" t="b">
        <f t="shared" si="15"/>
        <v>1</v>
      </c>
    </row>
    <row r="1006" spans="1:9" x14ac:dyDescent="0.25">
      <c r="A1006" s="66">
        <v>2020</v>
      </c>
      <c r="B1006" s="67" t="s">
        <v>277</v>
      </c>
      <c r="C1006" s="68" t="s">
        <v>237</v>
      </c>
      <c r="D1006" s="68" t="s">
        <v>238</v>
      </c>
      <c r="E1006" s="69">
        <v>22</v>
      </c>
      <c r="F1006" s="69">
        <v>4</v>
      </c>
      <c r="G1006" s="70">
        <v>789.8</v>
      </c>
      <c r="H1006" s="70">
        <v>613.9</v>
      </c>
      <c r="I1006" t="b">
        <f t="shared" si="15"/>
        <v>1</v>
      </c>
    </row>
    <row r="1007" spans="1:9" x14ac:dyDescent="0.25">
      <c r="A1007" s="66">
        <v>2020</v>
      </c>
      <c r="B1007" s="67" t="s">
        <v>277</v>
      </c>
      <c r="C1007" s="68" t="s">
        <v>237</v>
      </c>
      <c r="D1007" s="68" t="s">
        <v>239</v>
      </c>
      <c r="E1007" s="69">
        <v>1</v>
      </c>
      <c r="F1007" s="69">
        <v>1</v>
      </c>
      <c r="G1007" s="70">
        <v>5.3</v>
      </c>
      <c r="H1007" s="70">
        <v>5.3</v>
      </c>
      <c r="I1007" t="b">
        <f t="shared" si="15"/>
        <v>1</v>
      </c>
    </row>
    <row r="1008" spans="1:9" x14ac:dyDescent="0.25">
      <c r="A1008" s="66">
        <v>2020</v>
      </c>
      <c r="B1008" s="67" t="s">
        <v>277</v>
      </c>
      <c r="C1008" s="68" t="s">
        <v>237</v>
      </c>
      <c r="D1008" s="68" t="s">
        <v>236</v>
      </c>
      <c r="E1008" s="69">
        <v>12</v>
      </c>
      <c r="F1008" s="69">
        <v>6</v>
      </c>
      <c r="G1008" s="70">
        <v>66.2</v>
      </c>
      <c r="H1008" s="70">
        <v>59.7</v>
      </c>
      <c r="I1008" t="b">
        <f t="shared" si="15"/>
        <v>1</v>
      </c>
    </row>
    <row r="1009" spans="1:9" x14ac:dyDescent="0.25">
      <c r="A1009" s="66">
        <v>2020</v>
      </c>
      <c r="B1009" s="67" t="s">
        <v>277</v>
      </c>
      <c r="C1009" s="68" t="s">
        <v>237</v>
      </c>
      <c r="D1009" s="68" t="s">
        <v>240</v>
      </c>
      <c r="E1009" s="69">
        <v>18</v>
      </c>
      <c r="F1009" s="69">
        <v>15</v>
      </c>
      <c r="G1009" s="70">
        <v>1582.4</v>
      </c>
      <c r="H1009" s="70">
        <v>1575.4</v>
      </c>
      <c r="I1009" t="b">
        <f t="shared" si="15"/>
        <v>1</v>
      </c>
    </row>
    <row r="1010" spans="1:9" x14ac:dyDescent="0.25">
      <c r="A1010" s="66">
        <v>2020</v>
      </c>
      <c r="B1010" s="67" t="s">
        <v>277</v>
      </c>
      <c r="C1010" s="68" t="s">
        <v>241</v>
      </c>
      <c r="D1010" s="68" t="s">
        <v>231</v>
      </c>
      <c r="E1010" s="69">
        <v>24</v>
      </c>
      <c r="F1010" s="69">
        <v>23</v>
      </c>
      <c r="G1010" s="70">
        <v>2451.6999999999998</v>
      </c>
      <c r="H1010" s="70">
        <v>2451.6999999999998</v>
      </c>
      <c r="I1010" t="b">
        <f t="shared" si="15"/>
        <v>1</v>
      </c>
    </row>
    <row r="1011" spans="1:9" x14ac:dyDescent="0.25">
      <c r="A1011" s="66">
        <v>2020</v>
      </c>
      <c r="B1011" s="67" t="s">
        <v>277</v>
      </c>
      <c r="C1011" s="68" t="s">
        <v>241</v>
      </c>
      <c r="D1011" s="68" t="s">
        <v>240</v>
      </c>
      <c r="E1011" s="69">
        <v>24</v>
      </c>
      <c r="F1011" s="69">
        <v>23</v>
      </c>
      <c r="G1011" s="70">
        <v>2451.6999999999998</v>
      </c>
      <c r="H1011" s="70">
        <v>2451.6999999999998</v>
      </c>
      <c r="I1011" t="b">
        <f t="shared" si="15"/>
        <v>1</v>
      </c>
    </row>
    <row r="1012" spans="1:9" x14ac:dyDescent="0.25">
      <c r="A1012" s="66">
        <v>2020</v>
      </c>
      <c r="B1012" s="67" t="s">
        <v>277</v>
      </c>
      <c r="C1012" s="68" t="s">
        <v>242</v>
      </c>
      <c r="D1012" s="68" t="s">
        <v>231</v>
      </c>
      <c r="E1012" s="69">
        <v>7</v>
      </c>
      <c r="F1012" s="69">
        <v>4</v>
      </c>
      <c r="G1012" s="70">
        <v>36.6</v>
      </c>
      <c r="H1012" s="70">
        <v>37.5</v>
      </c>
      <c r="I1012" t="b">
        <f t="shared" si="15"/>
        <v>0</v>
      </c>
    </row>
    <row r="1013" spans="1:9" x14ac:dyDescent="0.25">
      <c r="A1013" s="66">
        <v>2020</v>
      </c>
      <c r="B1013" s="67" t="s">
        <v>277</v>
      </c>
      <c r="C1013" s="68" t="s">
        <v>242</v>
      </c>
      <c r="D1013" s="68" t="s">
        <v>232</v>
      </c>
      <c r="E1013" s="69">
        <v>2</v>
      </c>
      <c r="F1013" s="69">
        <v>2</v>
      </c>
      <c r="G1013" s="70">
        <v>19.3</v>
      </c>
      <c r="H1013" s="70">
        <v>19.3</v>
      </c>
      <c r="I1013" t="b">
        <f t="shared" si="15"/>
        <v>0</v>
      </c>
    </row>
    <row r="1014" spans="1:9" x14ac:dyDescent="0.25">
      <c r="A1014" s="66">
        <v>2020</v>
      </c>
      <c r="B1014" s="67" t="s">
        <v>277</v>
      </c>
      <c r="C1014" s="68" t="s">
        <v>242</v>
      </c>
      <c r="D1014" s="68" t="s">
        <v>235</v>
      </c>
      <c r="E1014" s="69">
        <v>2</v>
      </c>
      <c r="F1014" s="69">
        <v>1</v>
      </c>
      <c r="G1014" s="70">
        <v>9.8000000000000007</v>
      </c>
      <c r="H1014" s="70">
        <v>9.8000000000000007</v>
      </c>
      <c r="I1014" t="b">
        <f t="shared" si="15"/>
        <v>0</v>
      </c>
    </row>
    <row r="1015" spans="1:9" x14ac:dyDescent="0.25">
      <c r="A1015" s="66">
        <v>2020</v>
      </c>
      <c r="B1015" s="67" t="s">
        <v>277</v>
      </c>
      <c r="C1015" s="68" t="s">
        <v>242</v>
      </c>
      <c r="D1015" s="68" t="s">
        <v>247</v>
      </c>
      <c r="E1015" s="69">
        <v>3</v>
      </c>
      <c r="F1015" s="69">
        <v>1</v>
      </c>
      <c r="G1015" s="70">
        <v>7.5</v>
      </c>
      <c r="H1015" s="70">
        <v>8.4</v>
      </c>
      <c r="I1015" t="b">
        <f t="shared" si="15"/>
        <v>0</v>
      </c>
    </row>
    <row r="1016" spans="1:9" x14ac:dyDescent="0.25">
      <c r="A1016" s="66">
        <v>2020</v>
      </c>
      <c r="B1016" s="67" t="s">
        <v>277</v>
      </c>
      <c r="C1016" s="68" t="s">
        <v>243</v>
      </c>
      <c r="D1016" s="68" t="s">
        <v>231</v>
      </c>
      <c r="E1016" s="69">
        <v>103</v>
      </c>
      <c r="F1016" s="69">
        <v>61</v>
      </c>
      <c r="G1016" s="70">
        <v>9638.5</v>
      </c>
      <c r="H1016" s="70">
        <v>9187.2999999999993</v>
      </c>
      <c r="I1016" t="b">
        <f t="shared" si="15"/>
        <v>0</v>
      </c>
    </row>
    <row r="1017" spans="1:9" x14ac:dyDescent="0.25">
      <c r="A1017" s="66">
        <v>2020</v>
      </c>
      <c r="B1017" s="67" t="s">
        <v>277</v>
      </c>
      <c r="C1017" s="68" t="s">
        <v>243</v>
      </c>
      <c r="D1017" s="68" t="s">
        <v>232</v>
      </c>
      <c r="E1017" s="69">
        <v>13</v>
      </c>
      <c r="F1017" s="69">
        <v>8</v>
      </c>
      <c r="G1017" s="70">
        <v>4137.8999999999996</v>
      </c>
      <c r="H1017" s="70">
        <v>3948.8</v>
      </c>
      <c r="I1017" t="b">
        <f t="shared" si="15"/>
        <v>0</v>
      </c>
    </row>
    <row r="1018" spans="1:9" x14ac:dyDescent="0.25">
      <c r="A1018" s="66">
        <v>2020</v>
      </c>
      <c r="B1018" s="67" t="s">
        <v>277</v>
      </c>
      <c r="C1018" s="68" t="s">
        <v>243</v>
      </c>
      <c r="D1018" s="68" t="s">
        <v>234</v>
      </c>
      <c r="E1018" s="69">
        <v>5</v>
      </c>
      <c r="F1018" s="69">
        <v>1</v>
      </c>
      <c r="G1018" s="70">
        <v>583.4</v>
      </c>
      <c r="H1018" s="70">
        <v>510</v>
      </c>
      <c r="I1018" t="b">
        <f t="shared" si="15"/>
        <v>0</v>
      </c>
    </row>
    <row r="1019" spans="1:9" x14ac:dyDescent="0.25">
      <c r="A1019" s="66">
        <v>2020</v>
      </c>
      <c r="B1019" s="67" t="s">
        <v>277</v>
      </c>
      <c r="C1019" s="68" t="s">
        <v>243</v>
      </c>
      <c r="D1019" s="68" t="s">
        <v>238</v>
      </c>
      <c r="E1019" s="69">
        <v>22</v>
      </c>
      <c r="F1019" s="69">
        <v>4</v>
      </c>
      <c r="G1019" s="70">
        <v>789.8</v>
      </c>
      <c r="H1019" s="70">
        <v>613.9</v>
      </c>
      <c r="I1019" t="b">
        <f t="shared" si="15"/>
        <v>0</v>
      </c>
    </row>
    <row r="1020" spans="1:9" x14ac:dyDescent="0.25">
      <c r="A1020" s="66">
        <v>2020</v>
      </c>
      <c r="B1020" s="67" t="s">
        <v>277</v>
      </c>
      <c r="C1020" s="68" t="s">
        <v>243</v>
      </c>
      <c r="D1020" s="68" t="s">
        <v>239</v>
      </c>
      <c r="E1020" s="69">
        <v>1</v>
      </c>
      <c r="F1020" s="69">
        <v>1</v>
      </c>
      <c r="G1020" s="70">
        <v>5.3</v>
      </c>
      <c r="H1020" s="70">
        <v>5.3</v>
      </c>
      <c r="I1020" t="b">
        <f t="shared" si="15"/>
        <v>0</v>
      </c>
    </row>
    <row r="1021" spans="1:9" x14ac:dyDescent="0.25">
      <c r="A1021" s="66">
        <v>2020</v>
      </c>
      <c r="B1021" s="67" t="s">
        <v>277</v>
      </c>
      <c r="C1021" s="68" t="s">
        <v>243</v>
      </c>
      <c r="D1021" s="68" t="s">
        <v>235</v>
      </c>
      <c r="E1021" s="69">
        <v>2</v>
      </c>
      <c r="F1021" s="69">
        <v>1</v>
      </c>
      <c r="G1021" s="70">
        <v>9.8000000000000007</v>
      </c>
      <c r="H1021" s="70">
        <v>9.8000000000000007</v>
      </c>
      <c r="I1021" t="b">
        <f t="shared" si="15"/>
        <v>0</v>
      </c>
    </row>
    <row r="1022" spans="1:9" x14ac:dyDescent="0.25">
      <c r="A1022" s="66">
        <v>2020</v>
      </c>
      <c r="B1022" s="67" t="s">
        <v>277</v>
      </c>
      <c r="C1022" s="68" t="s">
        <v>243</v>
      </c>
      <c r="D1022" s="68" t="s">
        <v>247</v>
      </c>
      <c r="E1022" s="69">
        <v>3</v>
      </c>
      <c r="F1022" s="69">
        <v>1</v>
      </c>
      <c r="G1022" s="70">
        <v>7.5</v>
      </c>
      <c r="H1022" s="70">
        <v>8.4</v>
      </c>
      <c r="I1022" t="b">
        <f t="shared" si="15"/>
        <v>0</v>
      </c>
    </row>
    <row r="1023" spans="1:9" x14ac:dyDescent="0.25">
      <c r="A1023" s="66">
        <v>2020</v>
      </c>
      <c r="B1023" s="67" t="s">
        <v>277</v>
      </c>
      <c r="C1023" s="68" t="s">
        <v>243</v>
      </c>
      <c r="D1023" s="68" t="s">
        <v>236</v>
      </c>
      <c r="E1023" s="69">
        <v>14</v>
      </c>
      <c r="F1023" s="69">
        <v>8</v>
      </c>
      <c r="G1023" s="70">
        <v>69.7</v>
      </c>
      <c r="H1023" s="70">
        <v>63.2</v>
      </c>
      <c r="I1023" t="b">
        <f t="shared" si="15"/>
        <v>0</v>
      </c>
    </row>
    <row r="1024" spans="1:9" x14ac:dyDescent="0.25">
      <c r="A1024" s="66">
        <v>2020</v>
      </c>
      <c r="B1024" s="67" t="s">
        <v>277</v>
      </c>
      <c r="C1024" s="68" t="s">
        <v>243</v>
      </c>
      <c r="D1024" s="68" t="s">
        <v>240</v>
      </c>
      <c r="E1024" s="69">
        <v>43</v>
      </c>
      <c r="F1024" s="69">
        <v>39</v>
      </c>
      <c r="G1024" s="70">
        <v>4035.1</v>
      </c>
      <c r="H1024" s="70">
        <v>4027.9</v>
      </c>
      <c r="I1024" t="b">
        <f t="shared" si="15"/>
        <v>0</v>
      </c>
    </row>
    <row r="1025" spans="1:9" x14ac:dyDescent="0.25">
      <c r="A1025" s="66">
        <v>2020</v>
      </c>
      <c r="B1025" s="67" t="s">
        <v>278</v>
      </c>
      <c r="C1025" s="68" t="s">
        <v>233</v>
      </c>
      <c r="D1025" s="68" t="s">
        <v>231</v>
      </c>
      <c r="E1025" s="69">
        <v>6</v>
      </c>
      <c r="F1025" s="69">
        <v>2</v>
      </c>
      <c r="G1025" s="70">
        <v>4.5</v>
      </c>
      <c r="H1025" s="70">
        <v>4.5</v>
      </c>
      <c r="I1025" t="b">
        <f t="shared" si="15"/>
        <v>0</v>
      </c>
    </row>
    <row r="1026" spans="1:9" x14ac:dyDescent="0.25">
      <c r="A1026" s="66">
        <v>2020</v>
      </c>
      <c r="B1026" s="67" t="s">
        <v>278</v>
      </c>
      <c r="C1026" s="68" t="s">
        <v>233</v>
      </c>
      <c r="D1026" s="68" t="s">
        <v>235</v>
      </c>
      <c r="E1026" s="69">
        <v>6</v>
      </c>
      <c r="F1026" s="69">
        <v>2</v>
      </c>
      <c r="G1026" s="70">
        <v>4.5</v>
      </c>
      <c r="H1026" s="70">
        <v>4.5</v>
      </c>
      <c r="I1026" t="b">
        <f t="shared" si="15"/>
        <v>0</v>
      </c>
    </row>
    <row r="1027" spans="1:9" x14ac:dyDescent="0.25">
      <c r="A1027" s="66">
        <v>2020</v>
      </c>
      <c r="B1027" s="67" t="s">
        <v>278</v>
      </c>
      <c r="C1027" s="68" t="s">
        <v>237</v>
      </c>
      <c r="D1027" s="68" t="s">
        <v>231</v>
      </c>
      <c r="E1027" s="69">
        <v>250</v>
      </c>
      <c r="F1027" s="69">
        <v>77</v>
      </c>
      <c r="G1027" s="70">
        <v>7800</v>
      </c>
      <c r="H1027" s="70">
        <v>7268.8</v>
      </c>
      <c r="I1027" t="b">
        <f t="shared" si="15"/>
        <v>1</v>
      </c>
    </row>
    <row r="1028" spans="1:9" x14ac:dyDescent="0.25">
      <c r="A1028" s="66">
        <v>2020</v>
      </c>
      <c r="B1028" s="67" t="s">
        <v>278</v>
      </c>
      <c r="C1028" s="68" t="s">
        <v>237</v>
      </c>
      <c r="D1028" s="68" t="s">
        <v>232</v>
      </c>
      <c r="E1028" s="69">
        <v>14</v>
      </c>
      <c r="F1028" s="69">
        <v>7</v>
      </c>
      <c r="G1028" s="70">
        <v>3898.6</v>
      </c>
      <c r="H1028" s="70">
        <v>3793.1</v>
      </c>
      <c r="I1028" t="b">
        <f t="shared" ref="I1028:I1091" si="16">INDEX($M$2:$M$7,MATCH(C1028,$L$2:$L$7,0))</f>
        <v>1</v>
      </c>
    </row>
    <row r="1029" spans="1:9" x14ac:dyDescent="0.25">
      <c r="A1029" s="66">
        <v>2020</v>
      </c>
      <c r="B1029" s="67" t="s">
        <v>278</v>
      </c>
      <c r="C1029" s="68" t="s">
        <v>237</v>
      </c>
      <c r="D1029" s="68" t="s">
        <v>234</v>
      </c>
      <c r="E1029" s="69">
        <v>20</v>
      </c>
      <c r="F1029" s="69">
        <v>10</v>
      </c>
      <c r="G1029" s="70">
        <v>329.9</v>
      </c>
      <c r="H1029" s="70">
        <v>279.7</v>
      </c>
      <c r="I1029" t="b">
        <f t="shared" si="16"/>
        <v>1</v>
      </c>
    </row>
    <row r="1030" spans="1:9" x14ac:dyDescent="0.25">
      <c r="A1030" s="66">
        <v>2020</v>
      </c>
      <c r="B1030" s="67" t="s">
        <v>278</v>
      </c>
      <c r="C1030" s="68" t="s">
        <v>237</v>
      </c>
      <c r="D1030" s="68" t="s">
        <v>238</v>
      </c>
      <c r="E1030" s="69">
        <v>90</v>
      </c>
      <c r="F1030" s="69">
        <v>31</v>
      </c>
      <c r="G1030" s="70">
        <v>2215.8000000000002</v>
      </c>
      <c r="H1030" s="70">
        <v>1959.2</v>
      </c>
      <c r="I1030" t="b">
        <f t="shared" si="16"/>
        <v>1</v>
      </c>
    </row>
    <row r="1031" spans="1:9" x14ac:dyDescent="0.25">
      <c r="A1031" s="66">
        <v>2020</v>
      </c>
      <c r="B1031" s="67" t="s">
        <v>278</v>
      </c>
      <c r="C1031" s="68" t="s">
        <v>237</v>
      </c>
      <c r="D1031" s="68" t="s">
        <v>245</v>
      </c>
      <c r="E1031" s="69">
        <v>1</v>
      </c>
      <c r="F1031" s="69">
        <v>1</v>
      </c>
      <c r="G1031" s="70">
        <v>801</v>
      </c>
      <c r="H1031" s="70">
        <v>770</v>
      </c>
      <c r="I1031" t="b">
        <f t="shared" si="16"/>
        <v>1</v>
      </c>
    </row>
    <row r="1032" spans="1:9" x14ac:dyDescent="0.25">
      <c r="A1032" s="66">
        <v>2020</v>
      </c>
      <c r="B1032" s="67" t="s">
        <v>278</v>
      </c>
      <c r="C1032" s="68" t="s">
        <v>237</v>
      </c>
      <c r="D1032" s="68" t="s">
        <v>235</v>
      </c>
      <c r="E1032" s="69">
        <v>11</v>
      </c>
      <c r="F1032" s="69">
        <v>2</v>
      </c>
      <c r="G1032" s="70">
        <v>11.2</v>
      </c>
      <c r="H1032" s="70">
        <v>11</v>
      </c>
      <c r="I1032" t="b">
        <f t="shared" si="16"/>
        <v>1</v>
      </c>
    </row>
    <row r="1033" spans="1:9" x14ac:dyDescent="0.25">
      <c r="A1033" s="66">
        <v>2020</v>
      </c>
      <c r="B1033" s="67" t="s">
        <v>278</v>
      </c>
      <c r="C1033" s="68" t="s">
        <v>237</v>
      </c>
      <c r="D1033" s="68" t="s">
        <v>236</v>
      </c>
      <c r="E1033" s="69">
        <v>107</v>
      </c>
      <c r="F1033" s="69">
        <v>41</v>
      </c>
      <c r="G1033" s="70">
        <v>438.2</v>
      </c>
      <c r="H1033" s="70">
        <v>351.5</v>
      </c>
      <c r="I1033" t="b">
        <f t="shared" si="16"/>
        <v>1</v>
      </c>
    </row>
    <row r="1034" spans="1:9" x14ac:dyDescent="0.25">
      <c r="A1034" s="66">
        <v>2020</v>
      </c>
      <c r="B1034" s="67" t="s">
        <v>278</v>
      </c>
      <c r="C1034" s="68" t="s">
        <v>237</v>
      </c>
      <c r="D1034" s="68" t="s">
        <v>246</v>
      </c>
      <c r="E1034" s="69">
        <v>3</v>
      </c>
      <c r="F1034" s="69">
        <v>2</v>
      </c>
      <c r="G1034" s="70">
        <v>3.8</v>
      </c>
      <c r="H1034" s="70">
        <v>2.6</v>
      </c>
      <c r="I1034" t="b">
        <f t="shared" si="16"/>
        <v>1</v>
      </c>
    </row>
    <row r="1035" spans="1:9" x14ac:dyDescent="0.25">
      <c r="A1035" s="66">
        <v>2020</v>
      </c>
      <c r="B1035" s="67" t="s">
        <v>278</v>
      </c>
      <c r="C1035" s="68" t="s">
        <v>237</v>
      </c>
      <c r="D1035" s="68" t="s">
        <v>240</v>
      </c>
      <c r="E1035" s="69">
        <v>4</v>
      </c>
      <c r="F1035" s="69">
        <v>3</v>
      </c>
      <c r="G1035" s="70">
        <v>101.5</v>
      </c>
      <c r="H1035" s="70">
        <v>101.7</v>
      </c>
      <c r="I1035" t="b">
        <f t="shared" si="16"/>
        <v>1</v>
      </c>
    </row>
    <row r="1036" spans="1:9" x14ac:dyDescent="0.25">
      <c r="A1036" s="66">
        <v>2020</v>
      </c>
      <c r="B1036" s="67" t="s">
        <v>278</v>
      </c>
      <c r="C1036" s="68" t="s">
        <v>241</v>
      </c>
      <c r="D1036" s="68" t="s">
        <v>231</v>
      </c>
      <c r="E1036" s="69">
        <v>40</v>
      </c>
      <c r="F1036" s="69">
        <v>34</v>
      </c>
      <c r="G1036" s="70">
        <v>2499.1</v>
      </c>
      <c r="H1036" s="70">
        <v>2499.1999999999998</v>
      </c>
      <c r="I1036" t="b">
        <f t="shared" si="16"/>
        <v>1</v>
      </c>
    </row>
    <row r="1037" spans="1:9" x14ac:dyDescent="0.25">
      <c r="A1037" s="66">
        <v>2020</v>
      </c>
      <c r="B1037" s="67" t="s">
        <v>278</v>
      </c>
      <c r="C1037" s="68" t="s">
        <v>241</v>
      </c>
      <c r="D1037" s="68" t="s">
        <v>246</v>
      </c>
      <c r="E1037" s="69">
        <v>6</v>
      </c>
      <c r="F1037" s="69">
        <v>6</v>
      </c>
      <c r="G1037" s="70">
        <v>25</v>
      </c>
      <c r="H1037" s="70">
        <v>25.1</v>
      </c>
      <c r="I1037" t="b">
        <f t="shared" si="16"/>
        <v>1</v>
      </c>
    </row>
    <row r="1038" spans="1:9" x14ac:dyDescent="0.25">
      <c r="A1038" s="66">
        <v>2020</v>
      </c>
      <c r="B1038" s="67" t="s">
        <v>278</v>
      </c>
      <c r="C1038" s="68" t="s">
        <v>241</v>
      </c>
      <c r="D1038" s="68" t="s">
        <v>240</v>
      </c>
      <c r="E1038" s="69">
        <v>34</v>
      </c>
      <c r="F1038" s="69">
        <v>28</v>
      </c>
      <c r="G1038" s="70">
        <v>2474.1</v>
      </c>
      <c r="H1038" s="70">
        <v>2474.1</v>
      </c>
      <c r="I1038" t="b">
        <f t="shared" si="16"/>
        <v>1</v>
      </c>
    </row>
    <row r="1039" spans="1:9" x14ac:dyDescent="0.25">
      <c r="A1039" s="66">
        <v>2020</v>
      </c>
      <c r="B1039" s="67" t="s">
        <v>278</v>
      </c>
      <c r="C1039" s="68" t="s">
        <v>242</v>
      </c>
      <c r="D1039" s="68" t="s">
        <v>231</v>
      </c>
      <c r="E1039" s="69">
        <v>3</v>
      </c>
      <c r="F1039" s="69">
        <v>3</v>
      </c>
      <c r="G1039" s="70">
        <v>84.3</v>
      </c>
      <c r="H1039" s="70">
        <v>73.900000000000006</v>
      </c>
      <c r="I1039" t="b">
        <f t="shared" si="16"/>
        <v>0</v>
      </c>
    </row>
    <row r="1040" spans="1:9" x14ac:dyDescent="0.25">
      <c r="A1040" s="66">
        <v>2020</v>
      </c>
      <c r="B1040" s="67" t="s">
        <v>278</v>
      </c>
      <c r="C1040" s="68" t="s">
        <v>242</v>
      </c>
      <c r="D1040" s="68" t="s">
        <v>232</v>
      </c>
      <c r="E1040" s="69">
        <v>3</v>
      </c>
      <c r="F1040" s="69">
        <v>3</v>
      </c>
      <c r="G1040" s="70">
        <v>84.3</v>
      </c>
      <c r="H1040" s="70">
        <v>73.900000000000006</v>
      </c>
      <c r="I1040" t="b">
        <f t="shared" si="16"/>
        <v>0</v>
      </c>
    </row>
    <row r="1041" spans="1:9" x14ac:dyDescent="0.25">
      <c r="A1041" s="66">
        <v>2020</v>
      </c>
      <c r="B1041" s="67" t="s">
        <v>278</v>
      </c>
      <c r="C1041" s="68" t="s">
        <v>243</v>
      </c>
      <c r="D1041" s="68" t="s">
        <v>231</v>
      </c>
      <c r="E1041" s="69">
        <v>299</v>
      </c>
      <c r="F1041" s="69">
        <v>116</v>
      </c>
      <c r="G1041" s="70">
        <v>10387.9</v>
      </c>
      <c r="H1041" s="70">
        <v>9846.4</v>
      </c>
      <c r="I1041" t="b">
        <f t="shared" si="16"/>
        <v>0</v>
      </c>
    </row>
    <row r="1042" spans="1:9" x14ac:dyDescent="0.25">
      <c r="A1042" s="66">
        <v>2020</v>
      </c>
      <c r="B1042" s="67" t="s">
        <v>278</v>
      </c>
      <c r="C1042" s="68" t="s">
        <v>243</v>
      </c>
      <c r="D1042" s="68" t="s">
        <v>232</v>
      </c>
      <c r="E1042" s="69">
        <v>17</v>
      </c>
      <c r="F1042" s="69">
        <v>10</v>
      </c>
      <c r="G1042" s="70">
        <v>3982.9</v>
      </c>
      <c r="H1042" s="70">
        <v>3867</v>
      </c>
      <c r="I1042" t="b">
        <f t="shared" si="16"/>
        <v>0</v>
      </c>
    </row>
    <row r="1043" spans="1:9" x14ac:dyDescent="0.25">
      <c r="A1043" s="66">
        <v>2020</v>
      </c>
      <c r="B1043" s="67" t="s">
        <v>278</v>
      </c>
      <c r="C1043" s="68" t="s">
        <v>243</v>
      </c>
      <c r="D1043" s="68" t="s">
        <v>234</v>
      </c>
      <c r="E1043" s="69">
        <v>20</v>
      </c>
      <c r="F1043" s="69">
        <v>10</v>
      </c>
      <c r="G1043" s="70">
        <v>329.9</v>
      </c>
      <c r="H1043" s="70">
        <v>279.7</v>
      </c>
      <c r="I1043" t="b">
        <f t="shared" si="16"/>
        <v>0</v>
      </c>
    </row>
    <row r="1044" spans="1:9" x14ac:dyDescent="0.25">
      <c r="A1044" s="66">
        <v>2020</v>
      </c>
      <c r="B1044" s="67" t="s">
        <v>278</v>
      </c>
      <c r="C1044" s="68" t="s">
        <v>243</v>
      </c>
      <c r="D1044" s="68" t="s">
        <v>238</v>
      </c>
      <c r="E1044" s="69">
        <v>90</v>
      </c>
      <c r="F1044" s="69">
        <v>31</v>
      </c>
      <c r="G1044" s="70">
        <v>2215.8000000000002</v>
      </c>
      <c r="H1044" s="70">
        <v>1959.2</v>
      </c>
      <c r="I1044" t="b">
        <f t="shared" si="16"/>
        <v>0</v>
      </c>
    </row>
    <row r="1045" spans="1:9" x14ac:dyDescent="0.25">
      <c r="A1045" s="66">
        <v>2020</v>
      </c>
      <c r="B1045" s="67" t="s">
        <v>278</v>
      </c>
      <c r="C1045" s="68" t="s">
        <v>243</v>
      </c>
      <c r="D1045" s="68" t="s">
        <v>245</v>
      </c>
      <c r="E1045" s="69">
        <v>1</v>
      </c>
      <c r="F1045" s="69">
        <v>1</v>
      </c>
      <c r="G1045" s="70">
        <v>801</v>
      </c>
      <c r="H1045" s="70">
        <v>770</v>
      </c>
      <c r="I1045" t="b">
        <f t="shared" si="16"/>
        <v>0</v>
      </c>
    </row>
    <row r="1046" spans="1:9" x14ac:dyDescent="0.25">
      <c r="A1046" s="66">
        <v>2020</v>
      </c>
      <c r="B1046" s="67" t="s">
        <v>278</v>
      </c>
      <c r="C1046" s="68" t="s">
        <v>243</v>
      </c>
      <c r="D1046" s="68" t="s">
        <v>235</v>
      </c>
      <c r="E1046" s="69">
        <v>17</v>
      </c>
      <c r="F1046" s="69">
        <v>4</v>
      </c>
      <c r="G1046" s="70">
        <v>15.7</v>
      </c>
      <c r="H1046" s="70">
        <v>15.5</v>
      </c>
      <c r="I1046" t="b">
        <f t="shared" si="16"/>
        <v>0</v>
      </c>
    </row>
    <row r="1047" spans="1:9" x14ac:dyDescent="0.25">
      <c r="A1047" s="66">
        <v>2020</v>
      </c>
      <c r="B1047" s="67" t="s">
        <v>278</v>
      </c>
      <c r="C1047" s="68" t="s">
        <v>243</v>
      </c>
      <c r="D1047" s="68" t="s">
        <v>236</v>
      </c>
      <c r="E1047" s="69">
        <v>107</v>
      </c>
      <c r="F1047" s="69">
        <v>41</v>
      </c>
      <c r="G1047" s="70">
        <v>438.2</v>
      </c>
      <c r="H1047" s="70">
        <v>351.5</v>
      </c>
      <c r="I1047" t="b">
        <f t="shared" si="16"/>
        <v>0</v>
      </c>
    </row>
    <row r="1048" spans="1:9" x14ac:dyDescent="0.25">
      <c r="A1048" s="66">
        <v>2020</v>
      </c>
      <c r="B1048" s="67" t="s">
        <v>278</v>
      </c>
      <c r="C1048" s="68" t="s">
        <v>243</v>
      </c>
      <c r="D1048" s="68" t="s">
        <v>246</v>
      </c>
      <c r="E1048" s="69">
        <v>9</v>
      </c>
      <c r="F1048" s="69">
        <v>8</v>
      </c>
      <c r="G1048" s="70">
        <v>28.8</v>
      </c>
      <c r="H1048" s="70">
        <v>27.7</v>
      </c>
      <c r="I1048" t="b">
        <f t="shared" si="16"/>
        <v>0</v>
      </c>
    </row>
    <row r="1049" spans="1:9" x14ac:dyDescent="0.25">
      <c r="A1049" s="66">
        <v>2020</v>
      </c>
      <c r="B1049" s="67" t="s">
        <v>278</v>
      </c>
      <c r="C1049" s="68" t="s">
        <v>243</v>
      </c>
      <c r="D1049" s="68" t="s">
        <v>240</v>
      </c>
      <c r="E1049" s="69">
        <v>38</v>
      </c>
      <c r="F1049" s="69">
        <v>31</v>
      </c>
      <c r="G1049" s="70">
        <v>2575.6</v>
      </c>
      <c r="H1049" s="70">
        <v>2575.8000000000002</v>
      </c>
      <c r="I1049" t="b">
        <f t="shared" si="16"/>
        <v>0</v>
      </c>
    </row>
    <row r="1050" spans="1:9" x14ac:dyDescent="0.25">
      <c r="A1050" s="66">
        <v>2020</v>
      </c>
      <c r="B1050" s="67" t="s">
        <v>279</v>
      </c>
      <c r="C1050" s="68" t="s">
        <v>233</v>
      </c>
      <c r="D1050" s="68" t="s">
        <v>231</v>
      </c>
      <c r="E1050" s="69">
        <v>9</v>
      </c>
      <c r="F1050" s="69">
        <v>4</v>
      </c>
      <c r="G1050" s="70">
        <v>19.8</v>
      </c>
      <c r="H1050" s="70">
        <v>19.8</v>
      </c>
      <c r="I1050" t="b">
        <f t="shared" si="16"/>
        <v>0</v>
      </c>
    </row>
    <row r="1051" spans="1:9" x14ac:dyDescent="0.25">
      <c r="A1051" s="66">
        <v>2020</v>
      </c>
      <c r="B1051" s="67" t="s">
        <v>279</v>
      </c>
      <c r="C1051" s="68" t="s">
        <v>233</v>
      </c>
      <c r="D1051" s="68" t="s">
        <v>235</v>
      </c>
      <c r="E1051" s="69">
        <v>1</v>
      </c>
      <c r="F1051" s="69">
        <v>1</v>
      </c>
      <c r="G1051" s="70">
        <v>7.9</v>
      </c>
      <c r="H1051" s="70">
        <v>7.9</v>
      </c>
      <c r="I1051" t="b">
        <f t="shared" si="16"/>
        <v>0</v>
      </c>
    </row>
    <row r="1052" spans="1:9" x14ac:dyDescent="0.25">
      <c r="A1052" s="66">
        <v>2020</v>
      </c>
      <c r="B1052" s="67" t="s">
        <v>279</v>
      </c>
      <c r="C1052" s="68" t="s">
        <v>233</v>
      </c>
      <c r="D1052" s="68" t="s">
        <v>236</v>
      </c>
      <c r="E1052" s="69">
        <v>8</v>
      </c>
      <c r="F1052" s="69">
        <v>3</v>
      </c>
      <c r="G1052" s="70">
        <v>11.9</v>
      </c>
      <c r="H1052" s="70">
        <v>11.9</v>
      </c>
      <c r="I1052" t="b">
        <f t="shared" si="16"/>
        <v>0</v>
      </c>
    </row>
    <row r="1053" spans="1:9" x14ac:dyDescent="0.25">
      <c r="A1053" s="66">
        <v>2020</v>
      </c>
      <c r="B1053" s="67" t="s">
        <v>279</v>
      </c>
      <c r="C1053" s="68" t="s">
        <v>237</v>
      </c>
      <c r="D1053" s="68" t="s">
        <v>231</v>
      </c>
      <c r="E1053" s="69">
        <v>37</v>
      </c>
      <c r="F1053" s="69">
        <v>17</v>
      </c>
      <c r="G1053" s="70">
        <v>1188.5999999999999</v>
      </c>
      <c r="H1053" s="70">
        <v>1126.4000000000001</v>
      </c>
      <c r="I1053" t="b">
        <f t="shared" si="16"/>
        <v>1</v>
      </c>
    </row>
    <row r="1054" spans="1:9" x14ac:dyDescent="0.25">
      <c r="A1054" s="66">
        <v>2020</v>
      </c>
      <c r="B1054" s="67" t="s">
        <v>279</v>
      </c>
      <c r="C1054" s="68" t="s">
        <v>237</v>
      </c>
      <c r="D1054" s="68" t="s">
        <v>232</v>
      </c>
      <c r="E1054" s="69">
        <v>4</v>
      </c>
      <c r="F1054" s="69">
        <v>2</v>
      </c>
      <c r="G1054" s="70">
        <v>559.20000000000005</v>
      </c>
      <c r="H1054" s="70">
        <v>533.9</v>
      </c>
      <c r="I1054" t="b">
        <f t="shared" si="16"/>
        <v>1</v>
      </c>
    </row>
    <row r="1055" spans="1:9" x14ac:dyDescent="0.25">
      <c r="A1055" s="66">
        <v>2020</v>
      </c>
      <c r="B1055" s="67" t="s">
        <v>279</v>
      </c>
      <c r="C1055" s="68" t="s">
        <v>237</v>
      </c>
      <c r="D1055" s="68" t="s">
        <v>234</v>
      </c>
      <c r="E1055" s="69">
        <v>26</v>
      </c>
      <c r="F1055" s="69">
        <v>12</v>
      </c>
      <c r="G1055" s="70">
        <v>70.400000000000006</v>
      </c>
      <c r="H1055" s="70">
        <v>67.099999999999994</v>
      </c>
      <c r="I1055" t="b">
        <f t="shared" si="16"/>
        <v>1</v>
      </c>
    </row>
    <row r="1056" spans="1:9" x14ac:dyDescent="0.25">
      <c r="A1056" s="66">
        <v>2020</v>
      </c>
      <c r="B1056" s="67" t="s">
        <v>279</v>
      </c>
      <c r="C1056" s="68" t="s">
        <v>237</v>
      </c>
      <c r="D1056" s="68" t="s">
        <v>238</v>
      </c>
      <c r="E1056" s="69">
        <v>1</v>
      </c>
      <c r="F1056" s="69">
        <v>1</v>
      </c>
      <c r="G1056" s="70">
        <v>414</v>
      </c>
      <c r="H1056" s="70">
        <v>400.2</v>
      </c>
      <c r="I1056" t="b">
        <f t="shared" si="16"/>
        <v>1</v>
      </c>
    </row>
    <row r="1057" spans="1:9" x14ac:dyDescent="0.25">
      <c r="A1057" s="66">
        <v>2020</v>
      </c>
      <c r="B1057" s="67" t="s">
        <v>279</v>
      </c>
      <c r="C1057" s="68" t="s">
        <v>237</v>
      </c>
      <c r="D1057" s="68" t="s">
        <v>236</v>
      </c>
      <c r="E1057" s="69">
        <v>5</v>
      </c>
      <c r="F1057" s="69">
        <v>4</v>
      </c>
      <c r="G1057" s="70">
        <v>95</v>
      </c>
      <c r="H1057" s="70">
        <v>82.1</v>
      </c>
      <c r="I1057" t="b">
        <f t="shared" si="16"/>
        <v>1</v>
      </c>
    </row>
    <row r="1058" spans="1:9" x14ac:dyDescent="0.25">
      <c r="A1058" s="66">
        <v>2020</v>
      </c>
      <c r="B1058" s="67" t="s">
        <v>279</v>
      </c>
      <c r="C1058" s="68" t="s">
        <v>237</v>
      </c>
      <c r="D1058" s="68" t="s">
        <v>248</v>
      </c>
      <c r="E1058" s="69">
        <v>1</v>
      </c>
      <c r="F1058" s="69">
        <v>1</v>
      </c>
      <c r="G1058" s="70">
        <v>50</v>
      </c>
      <c r="H1058" s="70">
        <v>43.1</v>
      </c>
      <c r="I1058" t="b">
        <f t="shared" si="16"/>
        <v>1</v>
      </c>
    </row>
    <row r="1059" spans="1:9" x14ac:dyDescent="0.25">
      <c r="A1059" s="66">
        <v>2020</v>
      </c>
      <c r="B1059" s="67" t="s">
        <v>279</v>
      </c>
      <c r="C1059" s="68" t="s">
        <v>241</v>
      </c>
      <c r="D1059" s="68" t="s">
        <v>231</v>
      </c>
      <c r="E1059" s="69">
        <v>89</v>
      </c>
      <c r="F1059" s="69">
        <v>39</v>
      </c>
      <c r="G1059" s="70">
        <v>3514.3</v>
      </c>
      <c r="H1059" s="70">
        <v>3325.4</v>
      </c>
      <c r="I1059" t="b">
        <f t="shared" si="16"/>
        <v>1</v>
      </c>
    </row>
    <row r="1060" spans="1:9" x14ac:dyDescent="0.25">
      <c r="A1060" s="66">
        <v>2020</v>
      </c>
      <c r="B1060" s="67" t="s">
        <v>279</v>
      </c>
      <c r="C1060" s="68" t="s">
        <v>241</v>
      </c>
      <c r="D1060" s="68" t="s">
        <v>234</v>
      </c>
      <c r="E1060" s="69">
        <v>60</v>
      </c>
      <c r="F1060" s="69">
        <v>20</v>
      </c>
      <c r="G1060" s="70">
        <v>441.3</v>
      </c>
      <c r="H1060" s="70">
        <v>434.8</v>
      </c>
      <c r="I1060" t="b">
        <f t="shared" si="16"/>
        <v>1</v>
      </c>
    </row>
    <row r="1061" spans="1:9" x14ac:dyDescent="0.25">
      <c r="A1061" s="66">
        <v>2020</v>
      </c>
      <c r="B1061" s="67" t="s">
        <v>279</v>
      </c>
      <c r="C1061" s="68" t="s">
        <v>241</v>
      </c>
      <c r="D1061" s="68" t="s">
        <v>238</v>
      </c>
      <c r="E1061" s="69">
        <v>6</v>
      </c>
      <c r="F1061" s="69">
        <v>2</v>
      </c>
      <c r="G1061" s="70">
        <v>1395.5</v>
      </c>
      <c r="H1061" s="70">
        <v>1238.5</v>
      </c>
      <c r="I1061" t="b">
        <f t="shared" si="16"/>
        <v>1</v>
      </c>
    </row>
    <row r="1062" spans="1:9" x14ac:dyDescent="0.25">
      <c r="A1062" s="66">
        <v>2020</v>
      </c>
      <c r="B1062" s="67" t="s">
        <v>279</v>
      </c>
      <c r="C1062" s="68" t="s">
        <v>241</v>
      </c>
      <c r="D1062" s="68" t="s">
        <v>245</v>
      </c>
      <c r="E1062" s="69">
        <v>1</v>
      </c>
      <c r="F1062" s="69">
        <v>1</v>
      </c>
      <c r="G1062" s="70">
        <v>1242</v>
      </c>
      <c r="H1062" s="70">
        <v>1247.8</v>
      </c>
      <c r="I1062" t="b">
        <f t="shared" si="16"/>
        <v>1</v>
      </c>
    </row>
    <row r="1063" spans="1:9" x14ac:dyDescent="0.25">
      <c r="A1063" s="66">
        <v>2020</v>
      </c>
      <c r="B1063" s="67" t="s">
        <v>279</v>
      </c>
      <c r="C1063" s="68" t="s">
        <v>241</v>
      </c>
      <c r="D1063" s="68" t="s">
        <v>235</v>
      </c>
      <c r="E1063" s="69">
        <v>9</v>
      </c>
      <c r="F1063" s="69">
        <v>3</v>
      </c>
      <c r="G1063" s="70">
        <v>25.6</v>
      </c>
      <c r="H1063" s="70">
        <v>23.2</v>
      </c>
      <c r="I1063" t="b">
        <f t="shared" si="16"/>
        <v>1</v>
      </c>
    </row>
    <row r="1064" spans="1:9" x14ac:dyDescent="0.25">
      <c r="A1064" s="66">
        <v>2020</v>
      </c>
      <c r="B1064" s="67" t="s">
        <v>279</v>
      </c>
      <c r="C1064" s="68" t="s">
        <v>241</v>
      </c>
      <c r="D1064" s="68" t="s">
        <v>246</v>
      </c>
      <c r="E1064" s="69">
        <v>1</v>
      </c>
      <c r="F1064" s="69">
        <v>1</v>
      </c>
      <c r="G1064" s="70">
        <v>2.4</v>
      </c>
      <c r="H1064" s="70">
        <v>2.4</v>
      </c>
      <c r="I1064" t="b">
        <f t="shared" si="16"/>
        <v>1</v>
      </c>
    </row>
    <row r="1065" spans="1:9" x14ac:dyDescent="0.25">
      <c r="A1065" s="66">
        <v>2020</v>
      </c>
      <c r="B1065" s="67" t="s">
        <v>279</v>
      </c>
      <c r="C1065" s="68" t="s">
        <v>241</v>
      </c>
      <c r="D1065" s="68" t="s">
        <v>240</v>
      </c>
      <c r="E1065" s="69">
        <v>5</v>
      </c>
      <c r="F1065" s="69">
        <v>5</v>
      </c>
      <c r="G1065" s="70">
        <v>214.1</v>
      </c>
      <c r="H1065" s="70">
        <v>211.9</v>
      </c>
      <c r="I1065" t="b">
        <f t="shared" si="16"/>
        <v>1</v>
      </c>
    </row>
    <row r="1066" spans="1:9" x14ac:dyDescent="0.25">
      <c r="A1066" s="66">
        <v>2020</v>
      </c>
      <c r="B1066" s="67" t="s">
        <v>279</v>
      </c>
      <c r="C1066" s="68" t="s">
        <v>241</v>
      </c>
      <c r="D1066" s="68" t="s">
        <v>248</v>
      </c>
      <c r="E1066" s="69">
        <v>7</v>
      </c>
      <c r="F1066" s="69">
        <v>7</v>
      </c>
      <c r="G1066" s="70">
        <v>193.4</v>
      </c>
      <c r="H1066" s="70">
        <v>166.8</v>
      </c>
      <c r="I1066" t="b">
        <f t="shared" si="16"/>
        <v>1</v>
      </c>
    </row>
    <row r="1067" spans="1:9" x14ac:dyDescent="0.25">
      <c r="A1067" s="66">
        <v>2020</v>
      </c>
      <c r="B1067" s="67" t="s">
        <v>279</v>
      </c>
      <c r="C1067" s="68" t="s">
        <v>242</v>
      </c>
      <c r="D1067" s="68" t="s">
        <v>231</v>
      </c>
      <c r="E1067" s="69">
        <v>3</v>
      </c>
      <c r="F1067" s="69">
        <v>2</v>
      </c>
      <c r="G1067" s="70">
        <v>7.1</v>
      </c>
      <c r="H1067" s="70">
        <v>5.9</v>
      </c>
      <c r="I1067" t="b">
        <f t="shared" si="16"/>
        <v>0</v>
      </c>
    </row>
    <row r="1068" spans="1:9" x14ac:dyDescent="0.25">
      <c r="A1068" s="66">
        <v>2020</v>
      </c>
      <c r="B1068" s="67" t="s">
        <v>279</v>
      </c>
      <c r="C1068" s="68" t="s">
        <v>242</v>
      </c>
      <c r="D1068" s="68" t="s">
        <v>234</v>
      </c>
      <c r="E1068" s="69">
        <v>2</v>
      </c>
      <c r="F1068" s="69">
        <v>1</v>
      </c>
      <c r="G1068" s="70">
        <v>2.1</v>
      </c>
      <c r="H1068" s="70">
        <v>2.1</v>
      </c>
      <c r="I1068" t="b">
        <f t="shared" si="16"/>
        <v>0</v>
      </c>
    </row>
    <row r="1069" spans="1:9" x14ac:dyDescent="0.25">
      <c r="A1069" s="66">
        <v>2020</v>
      </c>
      <c r="B1069" s="67" t="s">
        <v>279</v>
      </c>
      <c r="C1069" s="68" t="s">
        <v>242</v>
      </c>
      <c r="D1069" s="68" t="s">
        <v>238</v>
      </c>
      <c r="E1069" s="69">
        <v>1</v>
      </c>
      <c r="F1069" s="69">
        <v>1</v>
      </c>
      <c r="G1069" s="70">
        <v>5</v>
      </c>
      <c r="H1069" s="70">
        <v>3.8</v>
      </c>
      <c r="I1069" t="b">
        <f t="shared" si="16"/>
        <v>0</v>
      </c>
    </row>
    <row r="1070" spans="1:9" x14ac:dyDescent="0.25">
      <c r="A1070" s="66">
        <v>2020</v>
      </c>
      <c r="B1070" s="67" t="s">
        <v>279</v>
      </c>
      <c r="C1070" s="68" t="s">
        <v>243</v>
      </c>
      <c r="D1070" s="68" t="s">
        <v>231</v>
      </c>
      <c r="E1070" s="69">
        <v>138</v>
      </c>
      <c r="F1070" s="69">
        <v>62</v>
      </c>
      <c r="G1070" s="70">
        <v>4729.8</v>
      </c>
      <c r="H1070" s="70">
        <v>4477.5</v>
      </c>
      <c r="I1070" t="b">
        <f t="shared" si="16"/>
        <v>0</v>
      </c>
    </row>
    <row r="1071" spans="1:9" x14ac:dyDescent="0.25">
      <c r="A1071" s="66">
        <v>2020</v>
      </c>
      <c r="B1071" s="67" t="s">
        <v>279</v>
      </c>
      <c r="C1071" s="68" t="s">
        <v>243</v>
      </c>
      <c r="D1071" s="68" t="s">
        <v>232</v>
      </c>
      <c r="E1071" s="69">
        <v>4</v>
      </c>
      <c r="F1071" s="69">
        <v>2</v>
      </c>
      <c r="G1071" s="70">
        <v>559.20000000000005</v>
      </c>
      <c r="H1071" s="70">
        <v>533.9</v>
      </c>
      <c r="I1071" t="b">
        <f t="shared" si="16"/>
        <v>0</v>
      </c>
    </row>
    <row r="1072" spans="1:9" x14ac:dyDescent="0.25">
      <c r="A1072" s="66">
        <v>2020</v>
      </c>
      <c r="B1072" s="67" t="s">
        <v>279</v>
      </c>
      <c r="C1072" s="68" t="s">
        <v>243</v>
      </c>
      <c r="D1072" s="68" t="s">
        <v>234</v>
      </c>
      <c r="E1072" s="69">
        <v>88</v>
      </c>
      <c r="F1072" s="69">
        <v>33</v>
      </c>
      <c r="G1072" s="70">
        <v>513.79999999999995</v>
      </c>
      <c r="H1072" s="70">
        <v>504</v>
      </c>
      <c r="I1072" t="b">
        <f t="shared" si="16"/>
        <v>0</v>
      </c>
    </row>
    <row r="1073" spans="1:9" x14ac:dyDescent="0.25">
      <c r="A1073" s="66">
        <v>2020</v>
      </c>
      <c r="B1073" s="67" t="s">
        <v>279</v>
      </c>
      <c r="C1073" s="68" t="s">
        <v>243</v>
      </c>
      <c r="D1073" s="68" t="s">
        <v>238</v>
      </c>
      <c r="E1073" s="69">
        <v>8</v>
      </c>
      <c r="F1073" s="69">
        <v>4</v>
      </c>
      <c r="G1073" s="70">
        <v>1814.5</v>
      </c>
      <c r="H1073" s="70">
        <v>1642.5</v>
      </c>
      <c r="I1073" t="b">
        <f t="shared" si="16"/>
        <v>0</v>
      </c>
    </row>
    <row r="1074" spans="1:9" x14ac:dyDescent="0.25">
      <c r="A1074" s="66">
        <v>2020</v>
      </c>
      <c r="B1074" s="67" t="s">
        <v>279</v>
      </c>
      <c r="C1074" s="68" t="s">
        <v>243</v>
      </c>
      <c r="D1074" s="68" t="s">
        <v>245</v>
      </c>
      <c r="E1074" s="69">
        <v>1</v>
      </c>
      <c r="F1074" s="69">
        <v>1</v>
      </c>
      <c r="G1074" s="70">
        <v>1242</v>
      </c>
      <c r="H1074" s="70">
        <v>1247.8</v>
      </c>
      <c r="I1074" t="b">
        <f t="shared" si="16"/>
        <v>0</v>
      </c>
    </row>
    <row r="1075" spans="1:9" x14ac:dyDescent="0.25">
      <c r="A1075" s="66">
        <v>2020</v>
      </c>
      <c r="B1075" s="67" t="s">
        <v>279</v>
      </c>
      <c r="C1075" s="68" t="s">
        <v>243</v>
      </c>
      <c r="D1075" s="68" t="s">
        <v>235</v>
      </c>
      <c r="E1075" s="69">
        <v>10</v>
      </c>
      <c r="F1075" s="69">
        <v>4</v>
      </c>
      <c r="G1075" s="70">
        <v>33.5</v>
      </c>
      <c r="H1075" s="70">
        <v>31.1</v>
      </c>
      <c r="I1075" t="b">
        <f t="shared" si="16"/>
        <v>0</v>
      </c>
    </row>
    <row r="1076" spans="1:9" x14ac:dyDescent="0.25">
      <c r="A1076" s="66">
        <v>2020</v>
      </c>
      <c r="B1076" s="67" t="s">
        <v>279</v>
      </c>
      <c r="C1076" s="68" t="s">
        <v>243</v>
      </c>
      <c r="D1076" s="68" t="s">
        <v>236</v>
      </c>
      <c r="E1076" s="69">
        <v>13</v>
      </c>
      <c r="F1076" s="69">
        <v>7</v>
      </c>
      <c r="G1076" s="70">
        <v>106.9</v>
      </c>
      <c r="H1076" s="70">
        <v>94</v>
      </c>
      <c r="I1076" t="b">
        <f t="shared" si="16"/>
        <v>0</v>
      </c>
    </row>
    <row r="1077" spans="1:9" x14ac:dyDescent="0.25">
      <c r="A1077" s="66">
        <v>2020</v>
      </c>
      <c r="B1077" s="67" t="s">
        <v>279</v>
      </c>
      <c r="C1077" s="68" t="s">
        <v>243</v>
      </c>
      <c r="D1077" s="68" t="s">
        <v>246</v>
      </c>
      <c r="E1077" s="69">
        <v>1</v>
      </c>
      <c r="F1077" s="69">
        <v>1</v>
      </c>
      <c r="G1077" s="70">
        <v>2.4</v>
      </c>
      <c r="H1077" s="70">
        <v>2.4</v>
      </c>
      <c r="I1077" t="b">
        <f t="shared" si="16"/>
        <v>0</v>
      </c>
    </row>
    <row r="1078" spans="1:9" x14ac:dyDescent="0.25">
      <c r="A1078" s="66">
        <v>2020</v>
      </c>
      <c r="B1078" s="67" t="s">
        <v>279</v>
      </c>
      <c r="C1078" s="68" t="s">
        <v>243</v>
      </c>
      <c r="D1078" s="68" t="s">
        <v>240</v>
      </c>
      <c r="E1078" s="69">
        <v>5</v>
      </c>
      <c r="F1078" s="69">
        <v>5</v>
      </c>
      <c r="G1078" s="70">
        <v>214.1</v>
      </c>
      <c r="H1078" s="70">
        <v>211.9</v>
      </c>
      <c r="I1078" t="b">
        <f t="shared" si="16"/>
        <v>0</v>
      </c>
    </row>
    <row r="1079" spans="1:9" x14ac:dyDescent="0.25">
      <c r="A1079" s="66">
        <v>2020</v>
      </c>
      <c r="B1079" s="67" t="s">
        <v>279</v>
      </c>
      <c r="C1079" s="68" t="s">
        <v>243</v>
      </c>
      <c r="D1079" s="68" t="s">
        <v>248</v>
      </c>
      <c r="E1079" s="69">
        <v>8</v>
      </c>
      <c r="F1079" s="69">
        <v>8</v>
      </c>
      <c r="G1079" s="70">
        <v>243.4</v>
      </c>
      <c r="H1079" s="70">
        <v>209.9</v>
      </c>
      <c r="I1079" t="b">
        <f t="shared" si="16"/>
        <v>0</v>
      </c>
    </row>
    <row r="1080" spans="1:9" x14ac:dyDescent="0.25">
      <c r="A1080" s="66">
        <v>2020</v>
      </c>
      <c r="B1080" s="67" t="s">
        <v>280</v>
      </c>
      <c r="C1080" s="68" t="s">
        <v>230</v>
      </c>
      <c r="D1080" s="68" t="s">
        <v>231</v>
      </c>
      <c r="E1080" s="69">
        <v>18</v>
      </c>
      <c r="F1080" s="69">
        <v>6</v>
      </c>
      <c r="G1080" s="70">
        <v>1558.9</v>
      </c>
      <c r="H1080" s="70">
        <v>1467</v>
      </c>
      <c r="I1080" t="b">
        <f t="shared" si="16"/>
        <v>1</v>
      </c>
    </row>
    <row r="1081" spans="1:9" x14ac:dyDescent="0.25">
      <c r="A1081" s="66">
        <v>2020</v>
      </c>
      <c r="B1081" s="67" t="s">
        <v>280</v>
      </c>
      <c r="C1081" s="68" t="s">
        <v>230</v>
      </c>
      <c r="D1081" s="68" t="s">
        <v>232</v>
      </c>
      <c r="E1081" s="69">
        <v>2</v>
      </c>
      <c r="F1081" s="69">
        <v>2</v>
      </c>
      <c r="G1081" s="70">
        <v>527.29999999999995</v>
      </c>
      <c r="H1081" s="70">
        <v>463</v>
      </c>
      <c r="I1081" t="b">
        <f t="shared" si="16"/>
        <v>1</v>
      </c>
    </row>
    <row r="1082" spans="1:9" x14ac:dyDescent="0.25">
      <c r="A1082" s="66">
        <v>2020</v>
      </c>
      <c r="B1082" s="67" t="s">
        <v>280</v>
      </c>
      <c r="C1082" s="68" t="s">
        <v>230</v>
      </c>
      <c r="D1082" s="68" t="s">
        <v>238</v>
      </c>
      <c r="E1082" s="69">
        <v>13</v>
      </c>
      <c r="F1082" s="69">
        <v>3</v>
      </c>
      <c r="G1082" s="70">
        <v>1009.1</v>
      </c>
      <c r="H1082" s="70">
        <v>985.2</v>
      </c>
      <c r="I1082" t="b">
        <f t="shared" si="16"/>
        <v>1</v>
      </c>
    </row>
    <row r="1083" spans="1:9" x14ac:dyDescent="0.25">
      <c r="A1083" s="66">
        <v>2020</v>
      </c>
      <c r="B1083" s="67" t="s">
        <v>280</v>
      </c>
      <c r="C1083" s="68" t="s">
        <v>230</v>
      </c>
      <c r="D1083" s="68" t="s">
        <v>235</v>
      </c>
      <c r="E1083" s="69">
        <v>3</v>
      </c>
      <c r="F1083" s="69">
        <v>1</v>
      </c>
      <c r="G1083" s="70">
        <v>22.5</v>
      </c>
      <c r="H1083" s="70">
        <v>18.8</v>
      </c>
      <c r="I1083" t="b">
        <f t="shared" si="16"/>
        <v>1</v>
      </c>
    </row>
    <row r="1084" spans="1:9" x14ac:dyDescent="0.25">
      <c r="A1084" s="66">
        <v>2020</v>
      </c>
      <c r="B1084" s="67" t="s">
        <v>280</v>
      </c>
      <c r="C1084" s="68" t="s">
        <v>233</v>
      </c>
      <c r="D1084" s="68" t="s">
        <v>231</v>
      </c>
      <c r="E1084" s="69">
        <v>92</v>
      </c>
      <c r="F1084" s="69">
        <v>52</v>
      </c>
      <c r="G1084" s="70">
        <v>245</v>
      </c>
      <c r="H1084" s="70">
        <v>231.8</v>
      </c>
      <c r="I1084" t="b">
        <f t="shared" si="16"/>
        <v>0</v>
      </c>
    </row>
    <row r="1085" spans="1:9" x14ac:dyDescent="0.25">
      <c r="A1085" s="66">
        <v>2020</v>
      </c>
      <c r="B1085" s="67" t="s">
        <v>280</v>
      </c>
      <c r="C1085" s="68" t="s">
        <v>233</v>
      </c>
      <c r="D1085" s="68" t="s">
        <v>238</v>
      </c>
      <c r="E1085" s="69">
        <v>16</v>
      </c>
      <c r="F1085" s="69">
        <v>10</v>
      </c>
      <c r="G1085" s="70">
        <v>71.099999999999994</v>
      </c>
      <c r="H1085" s="70">
        <v>66.2</v>
      </c>
      <c r="I1085" t="b">
        <f t="shared" si="16"/>
        <v>0</v>
      </c>
    </row>
    <row r="1086" spans="1:9" x14ac:dyDescent="0.25">
      <c r="A1086" s="66">
        <v>2020</v>
      </c>
      <c r="B1086" s="67" t="s">
        <v>280</v>
      </c>
      <c r="C1086" s="68" t="s">
        <v>233</v>
      </c>
      <c r="D1086" s="68" t="s">
        <v>235</v>
      </c>
      <c r="E1086" s="69">
        <v>5</v>
      </c>
      <c r="F1086" s="69">
        <v>3</v>
      </c>
      <c r="G1086" s="70">
        <v>49.1</v>
      </c>
      <c r="H1086" s="70">
        <v>40.5</v>
      </c>
      <c r="I1086" t="b">
        <f t="shared" si="16"/>
        <v>0</v>
      </c>
    </row>
    <row r="1087" spans="1:9" x14ac:dyDescent="0.25">
      <c r="A1087" s="66">
        <v>2020</v>
      </c>
      <c r="B1087" s="67" t="s">
        <v>280</v>
      </c>
      <c r="C1087" s="68" t="s">
        <v>233</v>
      </c>
      <c r="D1087" s="68" t="s">
        <v>236</v>
      </c>
      <c r="E1087" s="69">
        <v>17</v>
      </c>
      <c r="F1087" s="69">
        <v>4</v>
      </c>
      <c r="G1087" s="70">
        <v>20.100000000000001</v>
      </c>
      <c r="H1087" s="70">
        <v>20.100000000000001</v>
      </c>
      <c r="I1087" t="b">
        <f t="shared" si="16"/>
        <v>0</v>
      </c>
    </row>
    <row r="1088" spans="1:9" x14ac:dyDescent="0.25">
      <c r="A1088" s="66">
        <v>2020</v>
      </c>
      <c r="B1088" s="67" t="s">
        <v>280</v>
      </c>
      <c r="C1088" s="68" t="s">
        <v>233</v>
      </c>
      <c r="D1088" s="68" t="s">
        <v>246</v>
      </c>
      <c r="E1088" s="69">
        <v>54</v>
      </c>
      <c r="F1088" s="69">
        <v>41</v>
      </c>
      <c r="G1088" s="70">
        <v>104.7</v>
      </c>
      <c r="H1088" s="70">
        <v>105</v>
      </c>
      <c r="I1088" t="b">
        <f t="shared" si="16"/>
        <v>0</v>
      </c>
    </row>
    <row r="1089" spans="1:9" x14ac:dyDescent="0.25">
      <c r="A1089" s="66">
        <v>2020</v>
      </c>
      <c r="B1089" s="67" t="s">
        <v>280</v>
      </c>
      <c r="C1089" s="68" t="s">
        <v>237</v>
      </c>
      <c r="D1089" s="68" t="s">
        <v>231</v>
      </c>
      <c r="E1089" s="69">
        <v>25</v>
      </c>
      <c r="F1089" s="69">
        <v>20</v>
      </c>
      <c r="G1089" s="70">
        <v>681.5</v>
      </c>
      <c r="H1089" s="70">
        <v>613.20000000000005</v>
      </c>
      <c r="I1089" t="b">
        <f t="shared" si="16"/>
        <v>1</v>
      </c>
    </row>
    <row r="1090" spans="1:9" x14ac:dyDescent="0.25">
      <c r="A1090" s="66">
        <v>2020</v>
      </c>
      <c r="B1090" s="67" t="s">
        <v>280</v>
      </c>
      <c r="C1090" s="68" t="s">
        <v>237</v>
      </c>
      <c r="D1090" s="68" t="s">
        <v>238</v>
      </c>
      <c r="E1090" s="69">
        <v>2</v>
      </c>
      <c r="F1090" s="69">
        <v>2</v>
      </c>
      <c r="G1090" s="70">
        <v>141.19999999999999</v>
      </c>
      <c r="H1090" s="70">
        <v>110</v>
      </c>
      <c r="I1090" t="b">
        <f t="shared" si="16"/>
        <v>1</v>
      </c>
    </row>
    <row r="1091" spans="1:9" x14ac:dyDescent="0.25">
      <c r="A1091" s="66">
        <v>2020</v>
      </c>
      <c r="B1091" s="67" t="s">
        <v>280</v>
      </c>
      <c r="C1091" s="68" t="s">
        <v>237</v>
      </c>
      <c r="D1091" s="68" t="s">
        <v>239</v>
      </c>
      <c r="E1091" s="69">
        <v>1</v>
      </c>
      <c r="F1091" s="69">
        <v>1</v>
      </c>
      <c r="G1091" s="70">
        <v>1</v>
      </c>
      <c r="H1091" s="70">
        <v>1</v>
      </c>
      <c r="I1091" t="b">
        <f t="shared" si="16"/>
        <v>1</v>
      </c>
    </row>
    <row r="1092" spans="1:9" x14ac:dyDescent="0.25">
      <c r="A1092" s="66">
        <v>2020</v>
      </c>
      <c r="B1092" s="67" t="s">
        <v>280</v>
      </c>
      <c r="C1092" s="68" t="s">
        <v>237</v>
      </c>
      <c r="D1092" s="68" t="s">
        <v>236</v>
      </c>
      <c r="E1092" s="69">
        <v>4</v>
      </c>
      <c r="F1092" s="69">
        <v>2</v>
      </c>
      <c r="G1092" s="70">
        <v>33</v>
      </c>
      <c r="H1092" s="70">
        <v>28.9</v>
      </c>
      <c r="I1092" t="b">
        <f t="shared" ref="I1092:I1155" si="17">INDEX($M$2:$M$7,MATCH(C1092,$L$2:$L$7,0))</f>
        <v>1</v>
      </c>
    </row>
    <row r="1093" spans="1:9" x14ac:dyDescent="0.25">
      <c r="A1093" s="66">
        <v>2020</v>
      </c>
      <c r="B1093" s="67" t="s">
        <v>280</v>
      </c>
      <c r="C1093" s="68" t="s">
        <v>237</v>
      </c>
      <c r="D1093" s="68" t="s">
        <v>250</v>
      </c>
      <c r="E1093" s="69">
        <v>3</v>
      </c>
      <c r="F1093" s="69">
        <v>1</v>
      </c>
      <c r="G1093" s="70">
        <v>453</v>
      </c>
      <c r="H1093" s="70">
        <v>420</v>
      </c>
      <c r="I1093" t="b">
        <f t="shared" si="17"/>
        <v>1</v>
      </c>
    </row>
    <row r="1094" spans="1:9" x14ac:dyDescent="0.25">
      <c r="A1094" s="66">
        <v>2020</v>
      </c>
      <c r="B1094" s="67" t="s">
        <v>280</v>
      </c>
      <c r="C1094" s="68" t="s">
        <v>237</v>
      </c>
      <c r="D1094" s="68" t="s">
        <v>246</v>
      </c>
      <c r="E1094" s="69">
        <v>15</v>
      </c>
      <c r="F1094" s="69">
        <v>15</v>
      </c>
      <c r="G1094" s="70">
        <v>53.3</v>
      </c>
      <c r="H1094" s="70">
        <v>53.3</v>
      </c>
      <c r="I1094" t="b">
        <f t="shared" si="17"/>
        <v>1</v>
      </c>
    </row>
    <row r="1095" spans="1:9" x14ac:dyDescent="0.25">
      <c r="A1095" s="66">
        <v>2020</v>
      </c>
      <c r="B1095" s="67" t="s">
        <v>280</v>
      </c>
      <c r="C1095" s="68" t="s">
        <v>241</v>
      </c>
      <c r="D1095" s="68" t="s">
        <v>231</v>
      </c>
      <c r="E1095" s="69">
        <v>395</v>
      </c>
      <c r="F1095" s="69">
        <v>248</v>
      </c>
      <c r="G1095" s="70">
        <v>16429.2</v>
      </c>
      <c r="H1095" s="70">
        <v>14976.3</v>
      </c>
      <c r="I1095" t="b">
        <f t="shared" si="17"/>
        <v>1</v>
      </c>
    </row>
    <row r="1096" spans="1:9" x14ac:dyDescent="0.25">
      <c r="A1096" s="66">
        <v>2020</v>
      </c>
      <c r="B1096" s="67" t="s">
        <v>280</v>
      </c>
      <c r="C1096" s="68" t="s">
        <v>241</v>
      </c>
      <c r="D1096" s="68" t="s">
        <v>234</v>
      </c>
      <c r="E1096" s="69">
        <v>7</v>
      </c>
      <c r="F1096" s="69">
        <v>2</v>
      </c>
      <c r="G1096" s="70">
        <v>14.7</v>
      </c>
      <c r="H1096" s="70">
        <v>12.3</v>
      </c>
      <c r="I1096" t="b">
        <f t="shared" si="17"/>
        <v>1</v>
      </c>
    </row>
    <row r="1097" spans="1:9" x14ac:dyDescent="0.25">
      <c r="A1097" s="66">
        <v>2020</v>
      </c>
      <c r="B1097" s="67" t="s">
        <v>280</v>
      </c>
      <c r="C1097" s="68" t="s">
        <v>241</v>
      </c>
      <c r="D1097" s="68" t="s">
        <v>238</v>
      </c>
      <c r="E1097" s="69">
        <v>110</v>
      </c>
      <c r="F1097" s="69">
        <v>35</v>
      </c>
      <c r="G1097" s="70">
        <v>11532.3</v>
      </c>
      <c r="H1097" s="70">
        <v>10288.4</v>
      </c>
      <c r="I1097" t="b">
        <f t="shared" si="17"/>
        <v>1</v>
      </c>
    </row>
    <row r="1098" spans="1:9" x14ac:dyDescent="0.25">
      <c r="A1098" s="66">
        <v>2020</v>
      </c>
      <c r="B1098" s="67" t="s">
        <v>280</v>
      </c>
      <c r="C1098" s="68" t="s">
        <v>241</v>
      </c>
      <c r="D1098" s="68" t="s">
        <v>245</v>
      </c>
      <c r="E1098" s="69">
        <v>3</v>
      </c>
      <c r="F1098" s="69">
        <v>2</v>
      </c>
      <c r="G1098" s="70">
        <v>3630.7</v>
      </c>
      <c r="H1098" s="70">
        <v>3456.7</v>
      </c>
      <c r="I1098" t="b">
        <f t="shared" si="17"/>
        <v>1</v>
      </c>
    </row>
    <row r="1099" spans="1:9" x14ac:dyDescent="0.25">
      <c r="A1099" s="66">
        <v>2020</v>
      </c>
      <c r="B1099" s="67" t="s">
        <v>280</v>
      </c>
      <c r="C1099" s="68" t="s">
        <v>241</v>
      </c>
      <c r="D1099" s="68" t="s">
        <v>239</v>
      </c>
      <c r="E1099" s="69">
        <v>4</v>
      </c>
      <c r="F1099" s="69">
        <v>4</v>
      </c>
      <c r="G1099" s="70">
        <v>41.6</v>
      </c>
      <c r="H1099" s="70">
        <v>41.1</v>
      </c>
      <c r="I1099" t="b">
        <f t="shared" si="17"/>
        <v>1</v>
      </c>
    </row>
    <row r="1100" spans="1:9" x14ac:dyDescent="0.25">
      <c r="A1100" s="66">
        <v>2020</v>
      </c>
      <c r="B1100" s="67" t="s">
        <v>280</v>
      </c>
      <c r="C1100" s="68" t="s">
        <v>241</v>
      </c>
      <c r="D1100" s="68" t="s">
        <v>235</v>
      </c>
      <c r="E1100" s="69">
        <v>25</v>
      </c>
      <c r="F1100" s="69">
        <v>8</v>
      </c>
      <c r="G1100" s="70">
        <v>152.9</v>
      </c>
      <c r="H1100" s="70">
        <v>137.80000000000001</v>
      </c>
      <c r="I1100" t="b">
        <f t="shared" si="17"/>
        <v>1</v>
      </c>
    </row>
    <row r="1101" spans="1:9" x14ac:dyDescent="0.25">
      <c r="A1101" s="66">
        <v>2020</v>
      </c>
      <c r="B1101" s="67" t="s">
        <v>280</v>
      </c>
      <c r="C1101" s="68" t="s">
        <v>241</v>
      </c>
      <c r="D1101" s="68" t="s">
        <v>236</v>
      </c>
      <c r="E1101" s="69">
        <v>8</v>
      </c>
      <c r="F1101" s="69">
        <v>4</v>
      </c>
      <c r="G1101" s="70">
        <v>263</v>
      </c>
      <c r="H1101" s="70">
        <v>247.1</v>
      </c>
      <c r="I1101" t="b">
        <f t="shared" si="17"/>
        <v>1</v>
      </c>
    </row>
    <row r="1102" spans="1:9" x14ac:dyDescent="0.25">
      <c r="A1102" s="66">
        <v>2020</v>
      </c>
      <c r="B1102" s="67" t="s">
        <v>280</v>
      </c>
      <c r="C1102" s="68" t="s">
        <v>241</v>
      </c>
      <c r="D1102" s="68" t="s">
        <v>246</v>
      </c>
      <c r="E1102" s="69">
        <v>236</v>
      </c>
      <c r="F1102" s="69">
        <v>196</v>
      </c>
      <c r="G1102" s="70">
        <v>785</v>
      </c>
      <c r="H1102" s="70">
        <v>785.3</v>
      </c>
      <c r="I1102" t="b">
        <f t="shared" si="17"/>
        <v>1</v>
      </c>
    </row>
    <row r="1103" spans="1:9" x14ac:dyDescent="0.25">
      <c r="A1103" s="66">
        <v>2020</v>
      </c>
      <c r="B1103" s="67" t="s">
        <v>280</v>
      </c>
      <c r="C1103" s="68" t="s">
        <v>241</v>
      </c>
      <c r="D1103" s="68" t="s">
        <v>240</v>
      </c>
      <c r="E1103" s="69">
        <v>2</v>
      </c>
      <c r="F1103" s="69">
        <v>2</v>
      </c>
      <c r="G1103" s="70">
        <v>9</v>
      </c>
      <c r="H1103" s="70">
        <v>7.6</v>
      </c>
      <c r="I1103" t="b">
        <f t="shared" si="17"/>
        <v>1</v>
      </c>
    </row>
    <row r="1104" spans="1:9" x14ac:dyDescent="0.25">
      <c r="A1104" s="66">
        <v>2020</v>
      </c>
      <c r="B1104" s="67" t="s">
        <v>280</v>
      </c>
      <c r="C1104" s="68" t="s">
        <v>242</v>
      </c>
      <c r="D1104" s="68" t="s">
        <v>231</v>
      </c>
      <c r="E1104" s="69">
        <v>22</v>
      </c>
      <c r="F1104" s="69">
        <v>12</v>
      </c>
      <c r="G1104" s="70">
        <v>153.4</v>
      </c>
      <c r="H1104" s="70">
        <v>135.80000000000001</v>
      </c>
      <c r="I1104" t="b">
        <f t="shared" si="17"/>
        <v>0</v>
      </c>
    </row>
    <row r="1105" spans="1:9" x14ac:dyDescent="0.25">
      <c r="A1105" s="66">
        <v>2020</v>
      </c>
      <c r="B1105" s="67" t="s">
        <v>280</v>
      </c>
      <c r="C1105" s="68" t="s">
        <v>242</v>
      </c>
      <c r="D1105" s="68" t="s">
        <v>238</v>
      </c>
      <c r="E1105" s="69">
        <v>11</v>
      </c>
      <c r="F1105" s="69">
        <v>6</v>
      </c>
      <c r="G1105" s="70">
        <v>87.7</v>
      </c>
      <c r="H1105" s="70">
        <v>77.7</v>
      </c>
      <c r="I1105" t="b">
        <f t="shared" si="17"/>
        <v>0</v>
      </c>
    </row>
    <row r="1106" spans="1:9" x14ac:dyDescent="0.25">
      <c r="A1106" s="66">
        <v>2020</v>
      </c>
      <c r="B1106" s="67" t="s">
        <v>280</v>
      </c>
      <c r="C1106" s="68" t="s">
        <v>242</v>
      </c>
      <c r="D1106" s="68" t="s">
        <v>239</v>
      </c>
      <c r="E1106" s="69">
        <v>1</v>
      </c>
      <c r="F1106" s="69">
        <v>1</v>
      </c>
      <c r="G1106" s="70">
        <v>11.2</v>
      </c>
      <c r="H1106" s="70">
        <v>11.2</v>
      </c>
      <c r="I1106" t="b">
        <f t="shared" si="17"/>
        <v>0</v>
      </c>
    </row>
    <row r="1107" spans="1:9" x14ac:dyDescent="0.25">
      <c r="A1107" s="66">
        <v>2020</v>
      </c>
      <c r="B1107" s="67" t="s">
        <v>280</v>
      </c>
      <c r="C1107" s="68" t="s">
        <v>242</v>
      </c>
      <c r="D1107" s="68" t="s">
        <v>247</v>
      </c>
      <c r="E1107" s="69">
        <v>2</v>
      </c>
      <c r="F1107" s="69">
        <v>1</v>
      </c>
      <c r="G1107" s="70">
        <v>30</v>
      </c>
      <c r="H1107" s="70">
        <v>29</v>
      </c>
      <c r="I1107" t="b">
        <f t="shared" si="17"/>
        <v>0</v>
      </c>
    </row>
    <row r="1108" spans="1:9" x14ac:dyDescent="0.25">
      <c r="A1108" s="66">
        <v>2020</v>
      </c>
      <c r="B1108" s="67" t="s">
        <v>280</v>
      </c>
      <c r="C1108" s="68" t="s">
        <v>242</v>
      </c>
      <c r="D1108" s="68" t="s">
        <v>236</v>
      </c>
      <c r="E1108" s="69">
        <v>1</v>
      </c>
      <c r="F1108" s="69">
        <v>1</v>
      </c>
      <c r="G1108" s="70">
        <v>18</v>
      </c>
      <c r="H1108" s="70">
        <v>11.6</v>
      </c>
      <c r="I1108" t="b">
        <f t="shared" si="17"/>
        <v>0</v>
      </c>
    </row>
    <row r="1109" spans="1:9" x14ac:dyDescent="0.25">
      <c r="A1109" s="66">
        <v>2020</v>
      </c>
      <c r="B1109" s="67" t="s">
        <v>280</v>
      </c>
      <c r="C1109" s="68" t="s">
        <v>242</v>
      </c>
      <c r="D1109" s="68" t="s">
        <v>246</v>
      </c>
      <c r="E1109" s="69">
        <v>7</v>
      </c>
      <c r="F1109" s="69">
        <v>6</v>
      </c>
      <c r="G1109" s="70">
        <v>6.5</v>
      </c>
      <c r="H1109" s="70">
        <v>6.3</v>
      </c>
      <c r="I1109" t="b">
        <f t="shared" si="17"/>
        <v>0</v>
      </c>
    </row>
    <row r="1110" spans="1:9" x14ac:dyDescent="0.25">
      <c r="A1110" s="66">
        <v>2020</v>
      </c>
      <c r="B1110" s="67" t="s">
        <v>280</v>
      </c>
      <c r="C1110" s="68" t="s">
        <v>243</v>
      </c>
      <c r="D1110" s="68" t="s">
        <v>231</v>
      </c>
      <c r="E1110" s="69">
        <v>552</v>
      </c>
      <c r="F1110" s="69">
        <v>338</v>
      </c>
      <c r="G1110" s="70">
        <v>19068</v>
      </c>
      <c r="H1110" s="70">
        <v>17424.099999999999</v>
      </c>
      <c r="I1110" t="b">
        <f t="shared" si="17"/>
        <v>0</v>
      </c>
    </row>
    <row r="1111" spans="1:9" x14ac:dyDescent="0.25">
      <c r="A1111" s="66">
        <v>2020</v>
      </c>
      <c r="B1111" s="67" t="s">
        <v>280</v>
      </c>
      <c r="C1111" s="68" t="s">
        <v>243</v>
      </c>
      <c r="D1111" s="68" t="s">
        <v>232</v>
      </c>
      <c r="E1111" s="69">
        <v>2</v>
      </c>
      <c r="F1111" s="69">
        <v>2</v>
      </c>
      <c r="G1111" s="70">
        <v>527.29999999999995</v>
      </c>
      <c r="H1111" s="70">
        <v>463</v>
      </c>
      <c r="I1111" t="b">
        <f t="shared" si="17"/>
        <v>0</v>
      </c>
    </row>
    <row r="1112" spans="1:9" x14ac:dyDescent="0.25">
      <c r="A1112" s="66">
        <v>2020</v>
      </c>
      <c r="B1112" s="67" t="s">
        <v>280</v>
      </c>
      <c r="C1112" s="68" t="s">
        <v>243</v>
      </c>
      <c r="D1112" s="68" t="s">
        <v>234</v>
      </c>
      <c r="E1112" s="69">
        <v>7</v>
      </c>
      <c r="F1112" s="69">
        <v>2</v>
      </c>
      <c r="G1112" s="70">
        <v>14.7</v>
      </c>
      <c r="H1112" s="70">
        <v>12.3</v>
      </c>
      <c r="I1112" t="b">
        <f t="shared" si="17"/>
        <v>0</v>
      </c>
    </row>
    <row r="1113" spans="1:9" x14ac:dyDescent="0.25">
      <c r="A1113" s="66">
        <v>2020</v>
      </c>
      <c r="B1113" s="67" t="s">
        <v>280</v>
      </c>
      <c r="C1113" s="68" t="s">
        <v>243</v>
      </c>
      <c r="D1113" s="68" t="s">
        <v>238</v>
      </c>
      <c r="E1113" s="69">
        <v>152</v>
      </c>
      <c r="F1113" s="69">
        <v>56</v>
      </c>
      <c r="G1113" s="70">
        <v>12841.4</v>
      </c>
      <c r="H1113" s="70">
        <v>11527.5</v>
      </c>
      <c r="I1113" t="b">
        <f t="shared" si="17"/>
        <v>0</v>
      </c>
    </row>
    <row r="1114" spans="1:9" x14ac:dyDescent="0.25">
      <c r="A1114" s="66">
        <v>2020</v>
      </c>
      <c r="B1114" s="67" t="s">
        <v>280</v>
      </c>
      <c r="C1114" s="68" t="s">
        <v>243</v>
      </c>
      <c r="D1114" s="68" t="s">
        <v>245</v>
      </c>
      <c r="E1114" s="69">
        <v>3</v>
      </c>
      <c r="F1114" s="69">
        <v>2</v>
      </c>
      <c r="G1114" s="70">
        <v>3630.7</v>
      </c>
      <c r="H1114" s="70">
        <v>3456.7</v>
      </c>
      <c r="I1114" t="b">
        <f t="shared" si="17"/>
        <v>0</v>
      </c>
    </row>
    <row r="1115" spans="1:9" x14ac:dyDescent="0.25">
      <c r="A1115" s="66">
        <v>2020</v>
      </c>
      <c r="B1115" s="67" t="s">
        <v>280</v>
      </c>
      <c r="C1115" s="68" t="s">
        <v>243</v>
      </c>
      <c r="D1115" s="68" t="s">
        <v>239</v>
      </c>
      <c r="E1115" s="69">
        <v>6</v>
      </c>
      <c r="F1115" s="69">
        <v>6</v>
      </c>
      <c r="G1115" s="70">
        <v>53.8</v>
      </c>
      <c r="H1115" s="70">
        <v>53.3</v>
      </c>
      <c r="I1115" t="b">
        <f t="shared" si="17"/>
        <v>0</v>
      </c>
    </row>
    <row r="1116" spans="1:9" x14ac:dyDescent="0.25">
      <c r="A1116" s="66">
        <v>2020</v>
      </c>
      <c r="B1116" s="67" t="s">
        <v>280</v>
      </c>
      <c r="C1116" s="68" t="s">
        <v>243</v>
      </c>
      <c r="D1116" s="68" t="s">
        <v>235</v>
      </c>
      <c r="E1116" s="69">
        <v>33</v>
      </c>
      <c r="F1116" s="69">
        <v>12</v>
      </c>
      <c r="G1116" s="70">
        <v>224.5</v>
      </c>
      <c r="H1116" s="70">
        <v>197.1</v>
      </c>
      <c r="I1116" t="b">
        <f t="shared" si="17"/>
        <v>0</v>
      </c>
    </row>
    <row r="1117" spans="1:9" x14ac:dyDescent="0.25">
      <c r="A1117" s="66">
        <v>2020</v>
      </c>
      <c r="B1117" s="67" t="s">
        <v>280</v>
      </c>
      <c r="C1117" s="68" t="s">
        <v>243</v>
      </c>
      <c r="D1117" s="68" t="s">
        <v>247</v>
      </c>
      <c r="E1117" s="69">
        <v>2</v>
      </c>
      <c r="F1117" s="69">
        <v>1</v>
      </c>
      <c r="G1117" s="70">
        <v>30</v>
      </c>
      <c r="H1117" s="70">
        <v>29</v>
      </c>
      <c r="I1117" t="b">
        <f t="shared" si="17"/>
        <v>0</v>
      </c>
    </row>
    <row r="1118" spans="1:9" x14ac:dyDescent="0.25">
      <c r="A1118" s="66">
        <v>2020</v>
      </c>
      <c r="B1118" s="67" t="s">
        <v>280</v>
      </c>
      <c r="C1118" s="68" t="s">
        <v>243</v>
      </c>
      <c r="D1118" s="68" t="s">
        <v>236</v>
      </c>
      <c r="E1118" s="69">
        <v>30</v>
      </c>
      <c r="F1118" s="69">
        <v>11</v>
      </c>
      <c r="G1118" s="70">
        <v>334.1</v>
      </c>
      <c r="H1118" s="70">
        <v>307.7</v>
      </c>
      <c r="I1118" t="b">
        <f t="shared" si="17"/>
        <v>0</v>
      </c>
    </row>
    <row r="1119" spans="1:9" x14ac:dyDescent="0.25">
      <c r="A1119" s="66">
        <v>2020</v>
      </c>
      <c r="B1119" s="67" t="s">
        <v>280</v>
      </c>
      <c r="C1119" s="68" t="s">
        <v>243</v>
      </c>
      <c r="D1119" s="68" t="s">
        <v>250</v>
      </c>
      <c r="E1119" s="69">
        <v>3</v>
      </c>
      <c r="F1119" s="69">
        <v>1</v>
      </c>
      <c r="G1119" s="70">
        <v>453</v>
      </c>
      <c r="H1119" s="70">
        <v>420</v>
      </c>
      <c r="I1119" t="b">
        <f t="shared" si="17"/>
        <v>0</v>
      </c>
    </row>
    <row r="1120" spans="1:9" x14ac:dyDescent="0.25">
      <c r="A1120" s="66">
        <v>2020</v>
      </c>
      <c r="B1120" s="67" t="s">
        <v>280</v>
      </c>
      <c r="C1120" s="68" t="s">
        <v>243</v>
      </c>
      <c r="D1120" s="68" t="s">
        <v>246</v>
      </c>
      <c r="E1120" s="69">
        <v>312</v>
      </c>
      <c r="F1120" s="69">
        <v>258</v>
      </c>
      <c r="G1120" s="70">
        <v>949.5</v>
      </c>
      <c r="H1120" s="70">
        <v>949.9</v>
      </c>
      <c r="I1120" t="b">
        <f t="shared" si="17"/>
        <v>0</v>
      </c>
    </row>
    <row r="1121" spans="1:9" x14ac:dyDescent="0.25">
      <c r="A1121" s="66">
        <v>2020</v>
      </c>
      <c r="B1121" s="67" t="s">
        <v>280</v>
      </c>
      <c r="C1121" s="68" t="s">
        <v>243</v>
      </c>
      <c r="D1121" s="68" t="s">
        <v>240</v>
      </c>
      <c r="E1121" s="69">
        <v>2</v>
      </c>
      <c r="F1121" s="69">
        <v>2</v>
      </c>
      <c r="G1121" s="70">
        <v>9</v>
      </c>
      <c r="H1121" s="70">
        <v>7.6</v>
      </c>
      <c r="I1121" t="b">
        <f t="shared" si="17"/>
        <v>0</v>
      </c>
    </row>
    <row r="1122" spans="1:9" x14ac:dyDescent="0.25">
      <c r="A1122" s="66">
        <v>2020</v>
      </c>
      <c r="B1122" s="67" t="s">
        <v>281</v>
      </c>
      <c r="C1122" s="68" t="s">
        <v>230</v>
      </c>
      <c r="D1122" s="68" t="s">
        <v>231</v>
      </c>
      <c r="E1122" s="69">
        <v>4</v>
      </c>
      <c r="F1122" s="69">
        <v>1</v>
      </c>
      <c r="G1122" s="70">
        <v>6.6</v>
      </c>
      <c r="H1122" s="70">
        <v>6.4</v>
      </c>
      <c r="I1122" t="b">
        <f t="shared" si="17"/>
        <v>1</v>
      </c>
    </row>
    <row r="1123" spans="1:9" x14ac:dyDescent="0.25">
      <c r="A1123" s="66">
        <v>2020</v>
      </c>
      <c r="B1123" s="67" t="s">
        <v>281</v>
      </c>
      <c r="C1123" s="68" t="s">
        <v>230</v>
      </c>
      <c r="D1123" s="68" t="s">
        <v>238</v>
      </c>
      <c r="E1123" s="69">
        <v>2</v>
      </c>
      <c r="F1123" s="69">
        <v>1</v>
      </c>
      <c r="G1123" s="70">
        <v>4.4000000000000004</v>
      </c>
      <c r="H1123" s="70">
        <v>4.2</v>
      </c>
      <c r="I1123" t="b">
        <f t="shared" si="17"/>
        <v>1</v>
      </c>
    </row>
    <row r="1124" spans="1:9" x14ac:dyDescent="0.25">
      <c r="A1124" s="66">
        <v>2020</v>
      </c>
      <c r="B1124" s="67" t="s">
        <v>281</v>
      </c>
      <c r="C1124" s="68" t="s">
        <v>230</v>
      </c>
      <c r="D1124" s="68" t="s">
        <v>235</v>
      </c>
      <c r="E1124" s="69">
        <v>2</v>
      </c>
      <c r="F1124" s="69">
        <v>1</v>
      </c>
      <c r="G1124" s="70">
        <v>2.2000000000000002</v>
      </c>
      <c r="H1124" s="70">
        <v>2.2000000000000002</v>
      </c>
      <c r="I1124" t="b">
        <f t="shared" si="17"/>
        <v>1</v>
      </c>
    </row>
    <row r="1125" spans="1:9" x14ac:dyDescent="0.25">
      <c r="A1125" s="66">
        <v>2020</v>
      </c>
      <c r="B1125" s="67" t="s">
        <v>281</v>
      </c>
      <c r="C1125" s="68" t="s">
        <v>233</v>
      </c>
      <c r="D1125" s="68" t="s">
        <v>231</v>
      </c>
      <c r="E1125" s="69">
        <v>5</v>
      </c>
      <c r="F1125" s="69">
        <v>3</v>
      </c>
      <c r="G1125" s="70">
        <v>21</v>
      </c>
      <c r="H1125" s="70">
        <v>18.899999999999999</v>
      </c>
      <c r="I1125" t="b">
        <f t="shared" si="17"/>
        <v>0</v>
      </c>
    </row>
    <row r="1126" spans="1:9" x14ac:dyDescent="0.25">
      <c r="A1126" s="66">
        <v>2020</v>
      </c>
      <c r="B1126" s="67" t="s">
        <v>281</v>
      </c>
      <c r="C1126" s="68" t="s">
        <v>233</v>
      </c>
      <c r="D1126" s="68" t="s">
        <v>238</v>
      </c>
      <c r="E1126" s="69">
        <v>3</v>
      </c>
      <c r="F1126" s="69">
        <v>2</v>
      </c>
      <c r="G1126" s="70">
        <v>18.399999999999999</v>
      </c>
      <c r="H1126" s="70">
        <v>16.7</v>
      </c>
      <c r="I1126" t="b">
        <f t="shared" si="17"/>
        <v>0</v>
      </c>
    </row>
    <row r="1127" spans="1:9" x14ac:dyDescent="0.25">
      <c r="A1127" s="66">
        <v>2020</v>
      </c>
      <c r="B1127" s="67" t="s">
        <v>281</v>
      </c>
      <c r="C1127" s="68" t="s">
        <v>233</v>
      </c>
      <c r="D1127" s="68" t="s">
        <v>239</v>
      </c>
      <c r="E1127" s="69">
        <v>1</v>
      </c>
      <c r="F1127" s="69">
        <v>1</v>
      </c>
      <c r="G1127" s="70">
        <v>1.1000000000000001</v>
      </c>
      <c r="H1127" s="70">
        <v>0.7</v>
      </c>
      <c r="I1127" t="b">
        <f t="shared" si="17"/>
        <v>0</v>
      </c>
    </row>
    <row r="1128" spans="1:9" x14ac:dyDescent="0.25">
      <c r="A1128" s="66">
        <v>2020</v>
      </c>
      <c r="B1128" s="67" t="s">
        <v>281</v>
      </c>
      <c r="C1128" s="68" t="s">
        <v>233</v>
      </c>
      <c r="D1128" s="68" t="s">
        <v>240</v>
      </c>
      <c r="E1128" s="69">
        <v>1</v>
      </c>
      <c r="F1128" s="69">
        <v>1</v>
      </c>
      <c r="G1128" s="70">
        <v>1.5</v>
      </c>
      <c r="H1128" s="70">
        <v>1.5</v>
      </c>
      <c r="I1128" t="b">
        <f t="shared" si="17"/>
        <v>0</v>
      </c>
    </row>
    <row r="1129" spans="1:9" x14ac:dyDescent="0.25">
      <c r="A1129" s="66">
        <v>2020</v>
      </c>
      <c r="B1129" s="67" t="s">
        <v>281</v>
      </c>
      <c r="C1129" s="68" t="s">
        <v>237</v>
      </c>
      <c r="D1129" s="68" t="s">
        <v>231</v>
      </c>
      <c r="E1129" s="69">
        <v>78</v>
      </c>
      <c r="F1129" s="69">
        <v>44</v>
      </c>
      <c r="G1129" s="70">
        <v>6201.5</v>
      </c>
      <c r="H1129" s="70">
        <v>5653.9</v>
      </c>
      <c r="I1129" t="b">
        <f t="shared" si="17"/>
        <v>1</v>
      </c>
    </row>
    <row r="1130" spans="1:9" x14ac:dyDescent="0.25">
      <c r="A1130" s="66">
        <v>2020</v>
      </c>
      <c r="B1130" s="67" t="s">
        <v>281</v>
      </c>
      <c r="C1130" s="68" t="s">
        <v>237</v>
      </c>
      <c r="D1130" s="68" t="s">
        <v>232</v>
      </c>
      <c r="E1130" s="69">
        <v>4</v>
      </c>
      <c r="F1130" s="69">
        <v>2</v>
      </c>
      <c r="G1130" s="70">
        <v>2560.1999999999998</v>
      </c>
      <c r="H1130" s="70">
        <v>2387</v>
      </c>
      <c r="I1130" t="b">
        <f t="shared" si="17"/>
        <v>1</v>
      </c>
    </row>
    <row r="1131" spans="1:9" x14ac:dyDescent="0.25">
      <c r="A1131" s="66">
        <v>2020</v>
      </c>
      <c r="B1131" s="67" t="s">
        <v>281</v>
      </c>
      <c r="C1131" s="68" t="s">
        <v>237</v>
      </c>
      <c r="D1131" s="68" t="s">
        <v>234</v>
      </c>
      <c r="E1131" s="69">
        <v>9</v>
      </c>
      <c r="F1131" s="69">
        <v>4</v>
      </c>
      <c r="G1131" s="70">
        <v>81.5</v>
      </c>
      <c r="H1131" s="70">
        <v>82.7</v>
      </c>
      <c r="I1131" t="b">
        <f t="shared" si="17"/>
        <v>1</v>
      </c>
    </row>
    <row r="1132" spans="1:9" x14ac:dyDescent="0.25">
      <c r="A1132" s="66">
        <v>2020</v>
      </c>
      <c r="B1132" s="67" t="s">
        <v>281</v>
      </c>
      <c r="C1132" s="68" t="s">
        <v>237</v>
      </c>
      <c r="D1132" s="68" t="s">
        <v>238</v>
      </c>
      <c r="E1132" s="69">
        <v>37</v>
      </c>
      <c r="F1132" s="69">
        <v>13</v>
      </c>
      <c r="G1132" s="70">
        <v>2845.3</v>
      </c>
      <c r="H1132" s="70">
        <v>2480.4</v>
      </c>
      <c r="I1132" t="b">
        <f t="shared" si="17"/>
        <v>1</v>
      </c>
    </row>
    <row r="1133" spans="1:9" x14ac:dyDescent="0.25">
      <c r="A1133" s="66">
        <v>2020</v>
      </c>
      <c r="B1133" s="67" t="s">
        <v>281</v>
      </c>
      <c r="C1133" s="68" t="s">
        <v>237</v>
      </c>
      <c r="D1133" s="68" t="s">
        <v>239</v>
      </c>
      <c r="E1133" s="69">
        <v>1</v>
      </c>
      <c r="F1133" s="69">
        <v>1</v>
      </c>
      <c r="G1133" s="70">
        <v>0.8</v>
      </c>
      <c r="H1133" s="70">
        <v>0.8</v>
      </c>
      <c r="I1133" t="b">
        <f t="shared" si="17"/>
        <v>1</v>
      </c>
    </row>
    <row r="1134" spans="1:9" x14ac:dyDescent="0.25">
      <c r="A1134" s="66">
        <v>2020</v>
      </c>
      <c r="B1134" s="67" t="s">
        <v>281</v>
      </c>
      <c r="C1134" s="68" t="s">
        <v>237</v>
      </c>
      <c r="D1134" s="68" t="s">
        <v>236</v>
      </c>
      <c r="E1134" s="69">
        <v>1</v>
      </c>
      <c r="F1134" s="69">
        <v>1</v>
      </c>
      <c r="G1134" s="70">
        <v>27</v>
      </c>
      <c r="H1134" s="70">
        <v>17</v>
      </c>
      <c r="I1134" t="b">
        <f t="shared" si="17"/>
        <v>1</v>
      </c>
    </row>
    <row r="1135" spans="1:9" x14ac:dyDescent="0.25">
      <c r="A1135" s="66">
        <v>2020</v>
      </c>
      <c r="B1135" s="67" t="s">
        <v>281</v>
      </c>
      <c r="C1135" s="68" t="s">
        <v>237</v>
      </c>
      <c r="D1135" s="68" t="s">
        <v>246</v>
      </c>
      <c r="E1135" s="69">
        <v>25</v>
      </c>
      <c r="F1135" s="69">
        <v>23</v>
      </c>
      <c r="G1135" s="70">
        <v>164.7</v>
      </c>
      <c r="H1135" s="70">
        <v>164</v>
      </c>
      <c r="I1135" t="b">
        <f t="shared" si="17"/>
        <v>1</v>
      </c>
    </row>
    <row r="1136" spans="1:9" x14ac:dyDescent="0.25">
      <c r="A1136" s="66">
        <v>2020</v>
      </c>
      <c r="B1136" s="67" t="s">
        <v>281</v>
      </c>
      <c r="C1136" s="68" t="s">
        <v>237</v>
      </c>
      <c r="D1136" s="68" t="s">
        <v>240</v>
      </c>
      <c r="E1136" s="69">
        <v>1</v>
      </c>
      <c r="F1136" s="69">
        <v>1</v>
      </c>
      <c r="G1136" s="70">
        <v>522</v>
      </c>
      <c r="H1136" s="70">
        <v>522</v>
      </c>
      <c r="I1136" t="b">
        <f t="shared" si="17"/>
        <v>1</v>
      </c>
    </row>
    <row r="1137" spans="1:9" x14ac:dyDescent="0.25">
      <c r="A1137" s="66">
        <v>2020</v>
      </c>
      <c r="B1137" s="67" t="s">
        <v>281</v>
      </c>
      <c r="C1137" s="68" t="s">
        <v>241</v>
      </c>
      <c r="D1137" s="68" t="s">
        <v>231</v>
      </c>
      <c r="E1137" s="69">
        <v>85</v>
      </c>
      <c r="F1137" s="69">
        <v>72</v>
      </c>
      <c r="G1137" s="70">
        <v>3470.9</v>
      </c>
      <c r="H1137" s="70">
        <v>3339.4</v>
      </c>
      <c r="I1137" t="b">
        <f t="shared" si="17"/>
        <v>1</v>
      </c>
    </row>
    <row r="1138" spans="1:9" x14ac:dyDescent="0.25">
      <c r="A1138" s="66">
        <v>2020</v>
      </c>
      <c r="B1138" s="67" t="s">
        <v>281</v>
      </c>
      <c r="C1138" s="68" t="s">
        <v>241</v>
      </c>
      <c r="D1138" s="68" t="s">
        <v>253</v>
      </c>
      <c r="E1138" s="69">
        <v>5</v>
      </c>
      <c r="F1138" s="69">
        <v>1</v>
      </c>
      <c r="G1138" s="70">
        <v>19.2</v>
      </c>
      <c r="H1138" s="70">
        <v>8.6</v>
      </c>
      <c r="I1138" t="b">
        <f t="shared" si="17"/>
        <v>1</v>
      </c>
    </row>
    <row r="1139" spans="1:9" x14ac:dyDescent="0.25">
      <c r="A1139" s="66">
        <v>2020</v>
      </c>
      <c r="B1139" s="67" t="s">
        <v>281</v>
      </c>
      <c r="C1139" s="68" t="s">
        <v>241</v>
      </c>
      <c r="D1139" s="68" t="s">
        <v>238</v>
      </c>
      <c r="E1139" s="69">
        <v>5</v>
      </c>
      <c r="F1139" s="69">
        <v>2</v>
      </c>
      <c r="G1139" s="70">
        <v>841</v>
      </c>
      <c r="H1139" s="70">
        <v>722.4</v>
      </c>
      <c r="I1139" t="b">
        <f t="shared" si="17"/>
        <v>1</v>
      </c>
    </row>
    <row r="1140" spans="1:9" x14ac:dyDescent="0.25">
      <c r="A1140" s="66">
        <v>2020</v>
      </c>
      <c r="B1140" s="67" t="s">
        <v>281</v>
      </c>
      <c r="C1140" s="68" t="s">
        <v>241</v>
      </c>
      <c r="D1140" s="68" t="s">
        <v>239</v>
      </c>
      <c r="E1140" s="69">
        <v>1</v>
      </c>
      <c r="F1140" s="69">
        <v>1</v>
      </c>
      <c r="G1140" s="70">
        <v>1</v>
      </c>
      <c r="H1140" s="70">
        <v>1</v>
      </c>
      <c r="I1140" t="b">
        <f t="shared" si="17"/>
        <v>1</v>
      </c>
    </row>
    <row r="1141" spans="1:9" x14ac:dyDescent="0.25">
      <c r="A1141" s="66">
        <v>2020</v>
      </c>
      <c r="B1141" s="67" t="s">
        <v>281</v>
      </c>
      <c r="C1141" s="68" t="s">
        <v>241</v>
      </c>
      <c r="D1141" s="68" t="s">
        <v>235</v>
      </c>
      <c r="E1141" s="69">
        <v>2</v>
      </c>
      <c r="F1141" s="69">
        <v>1</v>
      </c>
      <c r="G1141" s="70">
        <v>3.2</v>
      </c>
      <c r="H1141" s="70">
        <v>3.2</v>
      </c>
      <c r="I1141" t="b">
        <f t="shared" si="17"/>
        <v>1</v>
      </c>
    </row>
    <row r="1142" spans="1:9" x14ac:dyDescent="0.25">
      <c r="A1142" s="66">
        <v>2020</v>
      </c>
      <c r="B1142" s="67" t="s">
        <v>281</v>
      </c>
      <c r="C1142" s="68" t="s">
        <v>241</v>
      </c>
      <c r="D1142" s="68" t="s">
        <v>246</v>
      </c>
      <c r="E1142" s="69">
        <v>48</v>
      </c>
      <c r="F1142" s="69">
        <v>47</v>
      </c>
      <c r="G1142" s="70">
        <v>572.1</v>
      </c>
      <c r="H1142" s="70">
        <v>569.79999999999995</v>
      </c>
      <c r="I1142" t="b">
        <f t="shared" si="17"/>
        <v>1</v>
      </c>
    </row>
    <row r="1143" spans="1:9" x14ac:dyDescent="0.25">
      <c r="A1143" s="66">
        <v>2020</v>
      </c>
      <c r="B1143" s="67" t="s">
        <v>281</v>
      </c>
      <c r="C1143" s="68" t="s">
        <v>241</v>
      </c>
      <c r="D1143" s="68" t="s">
        <v>240</v>
      </c>
      <c r="E1143" s="69">
        <v>24</v>
      </c>
      <c r="F1143" s="69">
        <v>21</v>
      </c>
      <c r="G1143" s="70">
        <v>2034.4</v>
      </c>
      <c r="H1143" s="70">
        <v>2034.4</v>
      </c>
      <c r="I1143" t="b">
        <f t="shared" si="17"/>
        <v>1</v>
      </c>
    </row>
    <row r="1144" spans="1:9" x14ac:dyDescent="0.25">
      <c r="A1144" s="66">
        <v>2020</v>
      </c>
      <c r="B1144" s="67" t="s">
        <v>281</v>
      </c>
      <c r="C1144" s="68" t="s">
        <v>242</v>
      </c>
      <c r="D1144" s="68" t="s">
        <v>231</v>
      </c>
      <c r="E1144" s="69">
        <v>12</v>
      </c>
      <c r="F1144" s="69">
        <v>2</v>
      </c>
      <c r="G1144" s="70">
        <v>84.4</v>
      </c>
      <c r="H1144" s="70">
        <v>79.400000000000006</v>
      </c>
      <c r="I1144" t="b">
        <f t="shared" si="17"/>
        <v>0</v>
      </c>
    </row>
    <row r="1145" spans="1:9" x14ac:dyDescent="0.25">
      <c r="A1145" s="66">
        <v>2020</v>
      </c>
      <c r="B1145" s="67" t="s">
        <v>281</v>
      </c>
      <c r="C1145" s="68" t="s">
        <v>242</v>
      </c>
      <c r="D1145" s="68" t="s">
        <v>238</v>
      </c>
      <c r="E1145" s="69">
        <v>2</v>
      </c>
      <c r="F1145" s="69">
        <v>1</v>
      </c>
      <c r="G1145" s="70">
        <v>54</v>
      </c>
      <c r="H1145" s="70">
        <v>50.4</v>
      </c>
      <c r="I1145" t="b">
        <f t="shared" si="17"/>
        <v>0</v>
      </c>
    </row>
    <row r="1146" spans="1:9" x14ac:dyDescent="0.25">
      <c r="A1146" s="66">
        <v>2020</v>
      </c>
      <c r="B1146" s="67" t="s">
        <v>281</v>
      </c>
      <c r="C1146" s="68" t="s">
        <v>242</v>
      </c>
      <c r="D1146" s="68" t="s">
        <v>236</v>
      </c>
      <c r="E1146" s="69">
        <v>10</v>
      </c>
      <c r="F1146" s="69">
        <v>1</v>
      </c>
      <c r="G1146" s="70">
        <v>30.4</v>
      </c>
      <c r="H1146" s="70">
        <v>29</v>
      </c>
      <c r="I1146" t="b">
        <f t="shared" si="17"/>
        <v>0</v>
      </c>
    </row>
    <row r="1147" spans="1:9" x14ac:dyDescent="0.25">
      <c r="A1147" s="66">
        <v>2020</v>
      </c>
      <c r="B1147" s="67" t="s">
        <v>281</v>
      </c>
      <c r="C1147" s="68" t="s">
        <v>243</v>
      </c>
      <c r="D1147" s="68" t="s">
        <v>231</v>
      </c>
      <c r="E1147" s="69">
        <v>184</v>
      </c>
      <c r="F1147" s="69">
        <v>122</v>
      </c>
      <c r="G1147" s="70">
        <v>9784.4</v>
      </c>
      <c r="H1147" s="70">
        <v>9098</v>
      </c>
      <c r="I1147" t="b">
        <f t="shared" si="17"/>
        <v>0</v>
      </c>
    </row>
    <row r="1148" spans="1:9" x14ac:dyDescent="0.25">
      <c r="A1148" s="66">
        <v>2020</v>
      </c>
      <c r="B1148" s="67" t="s">
        <v>281</v>
      </c>
      <c r="C1148" s="68" t="s">
        <v>243</v>
      </c>
      <c r="D1148" s="68" t="s">
        <v>232</v>
      </c>
      <c r="E1148" s="69">
        <v>4</v>
      </c>
      <c r="F1148" s="69">
        <v>2</v>
      </c>
      <c r="G1148" s="70">
        <v>2560.1999999999998</v>
      </c>
      <c r="H1148" s="70">
        <v>2387</v>
      </c>
      <c r="I1148" t="b">
        <f t="shared" si="17"/>
        <v>0</v>
      </c>
    </row>
    <row r="1149" spans="1:9" x14ac:dyDescent="0.25">
      <c r="A1149" s="66">
        <v>2020</v>
      </c>
      <c r="B1149" s="67" t="s">
        <v>281</v>
      </c>
      <c r="C1149" s="68" t="s">
        <v>243</v>
      </c>
      <c r="D1149" s="68" t="s">
        <v>253</v>
      </c>
      <c r="E1149" s="69">
        <v>5</v>
      </c>
      <c r="F1149" s="69">
        <v>1</v>
      </c>
      <c r="G1149" s="70">
        <v>19.2</v>
      </c>
      <c r="H1149" s="70">
        <v>8.6</v>
      </c>
      <c r="I1149" t="b">
        <f t="shared" si="17"/>
        <v>0</v>
      </c>
    </row>
    <row r="1150" spans="1:9" x14ac:dyDescent="0.25">
      <c r="A1150" s="66">
        <v>2020</v>
      </c>
      <c r="B1150" s="67" t="s">
        <v>281</v>
      </c>
      <c r="C1150" s="68" t="s">
        <v>243</v>
      </c>
      <c r="D1150" s="68" t="s">
        <v>234</v>
      </c>
      <c r="E1150" s="69">
        <v>9</v>
      </c>
      <c r="F1150" s="69">
        <v>4</v>
      </c>
      <c r="G1150" s="70">
        <v>81.5</v>
      </c>
      <c r="H1150" s="70">
        <v>82.7</v>
      </c>
      <c r="I1150" t="b">
        <f t="shared" si="17"/>
        <v>0</v>
      </c>
    </row>
    <row r="1151" spans="1:9" x14ac:dyDescent="0.25">
      <c r="A1151" s="66">
        <v>2020</v>
      </c>
      <c r="B1151" s="67" t="s">
        <v>281</v>
      </c>
      <c r="C1151" s="68" t="s">
        <v>243</v>
      </c>
      <c r="D1151" s="68" t="s">
        <v>238</v>
      </c>
      <c r="E1151" s="69">
        <v>49</v>
      </c>
      <c r="F1151" s="69">
        <v>19</v>
      </c>
      <c r="G1151" s="70">
        <v>3763.1</v>
      </c>
      <c r="H1151" s="70">
        <v>3274.1</v>
      </c>
      <c r="I1151" t="b">
        <f t="shared" si="17"/>
        <v>0</v>
      </c>
    </row>
    <row r="1152" spans="1:9" x14ac:dyDescent="0.25">
      <c r="A1152" s="66">
        <v>2020</v>
      </c>
      <c r="B1152" s="67" t="s">
        <v>281</v>
      </c>
      <c r="C1152" s="68" t="s">
        <v>243</v>
      </c>
      <c r="D1152" s="68" t="s">
        <v>239</v>
      </c>
      <c r="E1152" s="69">
        <v>3</v>
      </c>
      <c r="F1152" s="69">
        <v>3</v>
      </c>
      <c r="G1152" s="70">
        <v>2.9</v>
      </c>
      <c r="H1152" s="70">
        <v>2.5</v>
      </c>
      <c r="I1152" t="b">
        <f t="shared" si="17"/>
        <v>0</v>
      </c>
    </row>
    <row r="1153" spans="1:9" x14ac:dyDescent="0.25">
      <c r="A1153" s="66">
        <v>2020</v>
      </c>
      <c r="B1153" s="67" t="s">
        <v>281</v>
      </c>
      <c r="C1153" s="68" t="s">
        <v>243</v>
      </c>
      <c r="D1153" s="68" t="s">
        <v>235</v>
      </c>
      <c r="E1153" s="69">
        <v>4</v>
      </c>
      <c r="F1153" s="69">
        <v>2</v>
      </c>
      <c r="G1153" s="70">
        <v>5.4</v>
      </c>
      <c r="H1153" s="70">
        <v>5.4</v>
      </c>
      <c r="I1153" t="b">
        <f t="shared" si="17"/>
        <v>0</v>
      </c>
    </row>
    <row r="1154" spans="1:9" x14ac:dyDescent="0.25">
      <c r="A1154" s="66">
        <v>2020</v>
      </c>
      <c r="B1154" s="67" t="s">
        <v>281</v>
      </c>
      <c r="C1154" s="68" t="s">
        <v>243</v>
      </c>
      <c r="D1154" s="68" t="s">
        <v>236</v>
      </c>
      <c r="E1154" s="69">
        <v>11</v>
      </c>
      <c r="F1154" s="69">
        <v>2</v>
      </c>
      <c r="G1154" s="70">
        <v>57.4</v>
      </c>
      <c r="H1154" s="70">
        <v>46</v>
      </c>
      <c r="I1154" t="b">
        <f t="shared" si="17"/>
        <v>0</v>
      </c>
    </row>
    <row r="1155" spans="1:9" x14ac:dyDescent="0.25">
      <c r="A1155" s="66">
        <v>2020</v>
      </c>
      <c r="B1155" s="67" t="s">
        <v>281</v>
      </c>
      <c r="C1155" s="68" t="s">
        <v>243</v>
      </c>
      <c r="D1155" s="68" t="s">
        <v>246</v>
      </c>
      <c r="E1155" s="69">
        <v>73</v>
      </c>
      <c r="F1155" s="69">
        <v>70</v>
      </c>
      <c r="G1155" s="70">
        <v>736.8</v>
      </c>
      <c r="H1155" s="70">
        <v>733.8</v>
      </c>
      <c r="I1155" t="b">
        <f t="shared" si="17"/>
        <v>0</v>
      </c>
    </row>
    <row r="1156" spans="1:9" x14ac:dyDescent="0.25">
      <c r="A1156" s="66">
        <v>2020</v>
      </c>
      <c r="B1156" s="67" t="s">
        <v>281</v>
      </c>
      <c r="C1156" s="68" t="s">
        <v>243</v>
      </c>
      <c r="D1156" s="68" t="s">
        <v>240</v>
      </c>
      <c r="E1156" s="69">
        <v>26</v>
      </c>
      <c r="F1156" s="69">
        <v>23</v>
      </c>
      <c r="G1156" s="70">
        <v>2557.9</v>
      </c>
      <c r="H1156" s="70">
        <v>2557.9</v>
      </c>
      <c r="I1156" t="b">
        <f t="shared" ref="I1156:I1219" si="18">INDEX($M$2:$M$7,MATCH(C1156,$L$2:$L$7,0))</f>
        <v>0</v>
      </c>
    </row>
    <row r="1157" spans="1:9" x14ac:dyDescent="0.25">
      <c r="A1157" s="66">
        <v>2020</v>
      </c>
      <c r="B1157" s="67" t="s">
        <v>282</v>
      </c>
      <c r="C1157" s="68" t="s">
        <v>230</v>
      </c>
      <c r="D1157" s="68" t="s">
        <v>231</v>
      </c>
      <c r="E1157" s="69">
        <v>11</v>
      </c>
      <c r="F1157" s="69">
        <v>3</v>
      </c>
      <c r="G1157" s="70">
        <v>318.3</v>
      </c>
      <c r="H1157" s="70">
        <v>279.60000000000002</v>
      </c>
      <c r="I1157" t="b">
        <f t="shared" si="18"/>
        <v>1</v>
      </c>
    </row>
    <row r="1158" spans="1:9" x14ac:dyDescent="0.25">
      <c r="A1158" s="66">
        <v>2020</v>
      </c>
      <c r="B1158" s="67" t="s">
        <v>282</v>
      </c>
      <c r="C1158" s="68" t="s">
        <v>230</v>
      </c>
      <c r="D1158" s="68" t="s">
        <v>238</v>
      </c>
      <c r="E1158" s="69">
        <v>11</v>
      </c>
      <c r="F1158" s="69">
        <v>3</v>
      </c>
      <c r="G1158" s="70">
        <v>318.3</v>
      </c>
      <c r="H1158" s="70">
        <v>279.60000000000002</v>
      </c>
      <c r="I1158" t="b">
        <f t="shared" si="18"/>
        <v>1</v>
      </c>
    </row>
    <row r="1159" spans="1:9" x14ac:dyDescent="0.25">
      <c r="A1159" s="66">
        <v>2020</v>
      </c>
      <c r="B1159" s="67" t="s">
        <v>282</v>
      </c>
      <c r="C1159" s="68" t="s">
        <v>233</v>
      </c>
      <c r="D1159" s="68" t="s">
        <v>231</v>
      </c>
      <c r="E1159" s="69">
        <v>9</v>
      </c>
      <c r="F1159" s="69">
        <v>5</v>
      </c>
      <c r="G1159" s="70">
        <v>117.5</v>
      </c>
      <c r="H1159" s="70">
        <v>92.3</v>
      </c>
      <c r="I1159" t="b">
        <f t="shared" si="18"/>
        <v>0</v>
      </c>
    </row>
    <row r="1160" spans="1:9" x14ac:dyDescent="0.25">
      <c r="A1160" s="66">
        <v>2020</v>
      </c>
      <c r="B1160" s="67" t="s">
        <v>282</v>
      </c>
      <c r="C1160" s="68" t="s">
        <v>233</v>
      </c>
      <c r="D1160" s="68" t="s">
        <v>253</v>
      </c>
      <c r="E1160" s="69">
        <v>2</v>
      </c>
      <c r="F1160" s="69">
        <v>1</v>
      </c>
      <c r="G1160" s="70">
        <v>74</v>
      </c>
      <c r="H1160" s="70">
        <v>49.4</v>
      </c>
      <c r="I1160" t="b">
        <f t="shared" si="18"/>
        <v>0</v>
      </c>
    </row>
    <row r="1161" spans="1:9" x14ac:dyDescent="0.25">
      <c r="A1161" s="66">
        <v>2020</v>
      </c>
      <c r="B1161" s="67" t="s">
        <v>282</v>
      </c>
      <c r="C1161" s="68" t="s">
        <v>233</v>
      </c>
      <c r="D1161" s="68" t="s">
        <v>238</v>
      </c>
      <c r="E1161" s="69">
        <v>2</v>
      </c>
      <c r="F1161" s="69">
        <v>1</v>
      </c>
      <c r="G1161" s="70">
        <v>8.6</v>
      </c>
      <c r="H1161" s="70">
        <v>8</v>
      </c>
      <c r="I1161" t="b">
        <f t="shared" si="18"/>
        <v>0</v>
      </c>
    </row>
    <row r="1162" spans="1:9" x14ac:dyDescent="0.25">
      <c r="A1162" s="66">
        <v>2020</v>
      </c>
      <c r="B1162" s="67" t="s">
        <v>282</v>
      </c>
      <c r="C1162" s="68" t="s">
        <v>233</v>
      </c>
      <c r="D1162" s="68" t="s">
        <v>246</v>
      </c>
      <c r="E1162" s="69">
        <v>5</v>
      </c>
      <c r="F1162" s="69">
        <v>3</v>
      </c>
      <c r="G1162" s="70">
        <v>34.9</v>
      </c>
      <c r="H1162" s="70">
        <v>34.9</v>
      </c>
      <c r="I1162" t="b">
        <f t="shared" si="18"/>
        <v>0</v>
      </c>
    </row>
    <row r="1163" spans="1:9" x14ac:dyDescent="0.25">
      <c r="A1163" s="66">
        <v>2020</v>
      </c>
      <c r="B1163" s="67" t="s">
        <v>282</v>
      </c>
      <c r="C1163" s="68" t="s">
        <v>237</v>
      </c>
      <c r="D1163" s="68" t="s">
        <v>231</v>
      </c>
      <c r="E1163" s="69">
        <v>81</v>
      </c>
      <c r="F1163" s="69">
        <v>18</v>
      </c>
      <c r="G1163" s="70">
        <v>9615.9</v>
      </c>
      <c r="H1163" s="70">
        <v>8325.9</v>
      </c>
      <c r="I1163" t="b">
        <f t="shared" si="18"/>
        <v>1</v>
      </c>
    </row>
    <row r="1164" spans="1:9" x14ac:dyDescent="0.25">
      <c r="A1164" s="66">
        <v>2020</v>
      </c>
      <c r="B1164" s="67" t="s">
        <v>282</v>
      </c>
      <c r="C1164" s="68" t="s">
        <v>237</v>
      </c>
      <c r="D1164" s="68" t="s">
        <v>232</v>
      </c>
      <c r="E1164" s="69">
        <v>2</v>
      </c>
      <c r="F1164" s="69">
        <v>1</v>
      </c>
      <c r="G1164" s="70">
        <v>567</v>
      </c>
      <c r="H1164" s="70">
        <v>522</v>
      </c>
      <c r="I1164" t="b">
        <f t="shared" si="18"/>
        <v>1</v>
      </c>
    </row>
    <row r="1165" spans="1:9" x14ac:dyDescent="0.25">
      <c r="A1165" s="66">
        <v>2020</v>
      </c>
      <c r="B1165" s="67" t="s">
        <v>282</v>
      </c>
      <c r="C1165" s="68" t="s">
        <v>237</v>
      </c>
      <c r="D1165" s="68" t="s">
        <v>234</v>
      </c>
      <c r="E1165" s="69">
        <v>9</v>
      </c>
      <c r="F1165" s="69">
        <v>1</v>
      </c>
      <c r="G1165" s="70">
        <v>1039.4000000000001</v>
      </c>
      <c r="H1165" s="70">
        <v>1039.4000000000001</v>
      </c>
      <c r="I1165" t="b">
        <f t="shared" si="18"/>
        <v>1</v>
      </c>
    </row>
    <row r="1166" spans="1:9" x14ac:dyDescent="0.25">
      <c r="A1166" s="66">
        <v>2020</v>
      </c>
      <c r="B1166" s="67" t="s">
        <v>282</v>
      </c>
      <c r="C1166" s="68" t="s">
        <v>237</v>
      </c>
      <c r="D1166" s="68" t="s">
        <v>238</v>
      </c>
      <c r="E1166" s="69">
        <v>63</v>
      </c>
      <c r="F1166" s="69">
        <v>11</v>
      </c>
      <c r="G1166" s="70">
        <v>7921</v>
      </c>
      <c r="H1166" s="70">
        <v>6677</v>
      </c>
      <c r="I1166" t="b">
        <f t="shared" si="18"/>
        <v>1</v>
      </c>
    </row>
    <row r="1167" spans="1:9" x14ac:dyDescent="0.25">
      <c r="A1167" s="66">
        <v>2020</v>
      </c>
      <c r="B1167" s="67" t="s">
        <v>282</v>
      </c>
      <c r="C1167" s="68" t="s">
        <v>237</v>
      </c>
      <c r="D1167" s="68" t="s">
        <v>239</v>
      </c>
      <c r="E1167" s="69">
        <v>1</v>
      </c>
      <c r="F1167" s="69">
        <v>1</v>
      </c>
      <c r="G1167" s="70">
        <v>7.5</v>
      </c>
      <c r="H1167" s="70">
        <v>6.5</v>
      </c>
      <c r="I1167" t="b">
        <f t="shared" si="18"/>
        <v>1</v>
      </c>
    </row>
    <row r="1168" spans="1:9" x14ac:dyDescent="0.25">
      <c r="A1168" s="66">
        <v>2020</v>
      </c>
      <c r="B1168" s="67" t="s">
        <v>282</v>
      </c>
      <c r="C1168" s="68" t="s">
        <v>237</v>
      </c>
      <c r="D1168" s="68" t="s">
        <v>236</v>
      </c>
      <c r="E1168" s="69">
        <v>3</v>
      </c>
      <c r="F1168" s="69">
        <v>1</v>
      </c>
      <c r="G1168" s="70">
        <v>6</v>
      </c>
      <c r="H1168" s="70">
        <v>6</v>
      </c>
      <c r="I1168" t="b">
        <f t="shared" si="18"/>
        <v>1</v>
      </c>
    </row>
    <row r="1169" spans="1:9" x14ac:dyDescent="0.25">
      <c r="A1169" s="66">
        <v>2020</v>
      </c>
      <c r="B1169" s="67" t="s">
        <v>282</v>
      </c>
      <c r="C1169" s="68" t="s">
        <v>237</v>
      </c>
      <c r="D1169" s="68" t="s">
        <v>246</v>
      </c>
      <c r="E1169" s="69">
        <v>3</v>
      </c>
      <c r="F1169" s="69">
        <v>3</v>
      </c>
      <c r="G1169" s="70">
        <v>75</v>
      </c>
      <c r="H1169" s="70">
        <v>75</v>
      </c>
      <c r="I1169" t="b">
        <f t="shared" si="18"/>
        <v>1</v>
      </c>
    </row>
    <row r="1170" spans="1:9" x14ac:dyDescent="0.25">
      <c r="A1170" s="66">
        <v>2020</v>
      </c>
      <c r="B1170" s="67" t="s">
        <v>282</v>
      </c>
      <c r="C1170" s="68" t="s">
        <v>241</v>
      </c>
      <c r="D1170" s="68" t="s">
        <v>231</v>
      </c>
      <c r="E1170" s="69">
        <v>128</v>
      </c>
      <c r="F1170" s="69">
        <v>66</v>
      </c>
      <c r="G1170" s="70">
        <v>3584</v>
      </c>
      <c r="H1170" s="70">
        <v>3292.4</v>
      </c>
      <c r="I1170" t="b">
        <f t="shared" si="18"/>
        <v>1</v>
      </c>
    </row>
    <row r="1171" spans="1:9" x14ac:dyDescent="0.25">
      <c r="A1171" s="66">
        <v>2020</v>
      </c>
      <c r="B1171" s="67" t="s">
        <v>282</v>
      </c>
      <c r="C1171" s="68" t="s">
        <v>241</v>
      </c>
      <c r="D1171" s="68" t="s">
        <v>232</v>
      </c>
      <c r="E1171" s="69">
        <v>1</v>
      </c>
      <c r="F1171" s="69">
        <v>1</v>
      </c>
      <c r="G1171" s="70">
        <v>242</v>
      </c>
      <c r="H1171" s="70">
        <v>218.4</v>
      </c>
      <c r="I1171" t="b">
        <f t="shared" si="18"/>
        <v>1</v>
      </c>
    </row>
    <row r="1172" spans="1:9" x14ac:dyDescent="0.25">
      <c r="A1172" s="66">
        <v>2020</v>
      </c>
      <c r="B1172" s="67" t="s">
        <v>282</v>
      </c>
      <c r="C1172" s="68" t="s">
        <v>241</v>
      </c>
      <c r="D1172" s="68" t="s">
        <v>253</v>
      </c>
      <c r="E1172" s="69">
        <v>53</v>
      </c>
      <c r="F1172" s="69">
        <v>24</v>
      </c>
      <c r="G1172" s="70">
        <v>757.9</v>
      </c>
      <c r="H1172" s="70">
        <v>520.79999999999995</v>
      </c>
      <c r="I1172" t="b">
        <f t="shared" si="18"/>
        <v>1</v>
      </c>
    </row>
    <row r="1173" spans="1:9" x14ac:dyDescent="0.25">
      <c r="A1173" s="66">
        <v>2020</v>
      </c>
      <c r="B1173" s="67" t="s">
        <v>282</v>
      </c>
      <c r="C1173" s="68" t="s">
        <v>241</v>
      </c>
      <c r="D1173" s="68" t="s">
        <v>234</v>
      </c>
      <c r="E1173" s="69">
        <v>8</v>
      </c>
      <c r="F1173" s="69">
        <v>5</v>
      </c>
      <c r="G1173" s="70">
        <v>12.8</v>
      </c>
      <c r="H1173" s="70">
        <v>12.3</v>
      </c>
      <c r="I1173" t="b">
        <f t="shared" si="18"/>
        <v>1</v>
      </c>
    </row>
    <row r="1174" spans="1:9" x14ac:dyDescent="0.25">
      <c r="A1174" s="66">
        <v>2020</v>
      </c>
      <c r="B1174" s="67" t="s">
        <v>282</v>
      </c>
      <c r="C1174" s="68" t="s">
        <v>241</v>
      </c>
      <c r="D1174" s="68" t="s">
        <v>235</v>
      </c>
      <c r="E1174" s="69">
        <v>4</v>
      </c>
      <c r="F1174" s="69">
        <v>2</v>
      </c>
      <c r="G1174" s="70">
        <v>15.2</v>
      </c>
      <c r="H1174" s="70">
        <v>9.8000000000000007</v>
      </c>
      <c r="I1174" t="b">
        <f t="shared" si="18"/>
        <v>1</v>
      </c>
    </row>
    <row r="1175" spans="1:9" x14ac:dyDescent="0.25">
      <c r="A1175" s="66">
        <v>2020</v>
      </c>
      <c r="B1175" s="67" t="s">
        <v>282</v>
      </c>
      <c r="C1175" s="68" t="s">
        <v>241</v>
      </c>
      <c r="D1175" s="68" t="s">
        <v>246</v>
      </c>
      <c r="E1175" s="69">
        <v>61</v>
      </c>
      <c r="F1175" s="69">
        <v>36</v>
      </c>
      <c r="G1175" s="70">
        <v>2406.1</v>
      </c>
      <c r="H1175" s="70">
        <v>2381.1</v>
      </c>
      <c r="I1175" t="b">
        <f t="shared" si="18"/>
        <v>1</v>
      </c>
    </row>
    <row r="1176" spans="1:9" x14ac:dyDescent="0.25">
      <c r="A1176" s="66">
        <v>2020</v>
      </c>
      <c r="B1176" s="67" t="s">
        <v>282</v>
      </c>
      <c r="C1176" s="68" t="s">
        <v>241</v>
      </c>
      <c r="D1176" s="68" t="s">
        <v>240</v>
      </c>
      <c r="E1176" s="69">
        <v>1</v>
      </c>
      <c r="F1176" s="69">
        <v>1</v>
      </c>
      <c r="G1176" s="70">
        <v>150</v>
      </c>
      <c r="H1176" s="70">
        <v>150</v>
      </c>
      <c r="I1176" t="b">
        <f t="shared" si="18"/>
        <v>1</v>
      </c>
    </row>
    <row r="1177" spans="1:9" x14ac:dyDescent="0.25">
      <c r="A1177" s="66">
        <v>2020</v>
      </c>
      <c r="B1177" s="67" t="s">
        <v>282</v>
      </c>
      <c r="C1177" s="68" t="s">
        <v>242</v>
      </c>
      <c r="D1177" s="68" t="s">
        <v>231</v>
      </c>
      <c r="E1177" s="69">
        <v>17</v>
      </c>
      <c r="F1177" s="69">
        <v>2</v>
      </c>
      <c r="G1177" s="70">
        <v>119.5</v>
      </c>
      <c r="H1177" s="70">
        <v>112.5</v>
      </c>
      <c r="I1177" t="b">
        <f t="shared" si="18"/>
        <v>0</v>
      </c>
    </row>
    <row r="1178" spans="1:9" x14ac:dyDescent="0.25">
      <c r="A1178" s="66">
        <v>2020</v>
      </c>
      <c r="B1178" s="67" t="s">
        <v>282</v>
      </c>
      <c r="C1178" s="68" t="s">
        <v>242</v>
      </c>
      <c r="D1178" s="68" t="s">
        <v>238</v>
      </c>
      <c r="E1178" s="69">
        <v>14</v>
      </c>
      <c r="F1178" s="69">
        <v>1</v>
      </c>
      <c r="G1178" s="70">
        <v>117.6</v>
      </c>
      <c r="H1178" s="70">
        <v>110.6</v>
      </c>
      <c r="I1178" t="b">
        <f t="shared" si="18"/>
        <v>0</v>
      </c>
    </row>
    <row r="1179" spans="1:9" x14ac:dyDescent="0.25">
      <c r="A1179" s="66">
        <v>2020</v>
      </c>
      <c r="B1179" s="67" t="s">
        <v>282</v>
      </c>
      <c r="C1179" s="68" t="s">
        <v>242</v>
      </c>
      <c r="D1179" s="68" t="s">
        <v>246</v>
      </c>
      <c r="E1179" s="69">
        <v>3</v>
      </c>
      <c r="F1179" s="69">
        <v>2</v>
      </c>
      <c r="G1179" s="70">
        <v>1.9</v>
      </c>
      <c r="H1179" s="70">
        <v>1.9</v>
      </c>
      <c r="I1179" t="b">
        <f t="shared" si="18"/>
        <v>0</v>
      </c>
    </row>
    <row r="1180" spans="1:9" x14ac:dyDescent="0.25">
      <c r="A1180" s="66">
        <v>2020</v>
      </c>
      <c r="B1180" s="67" t="s">
        <v>282</v>
      </c>
      <c r="C1180" s="68" t="s">
        <v>243</v>
      </c>
      <c r="D1180" s="68" t="s">
        <v>231</v>
      </c>
      <c r="E1180" s="69">
        <v>246</v>
      </c>
      <c r="F1180" s="69">
        <v>94</v>
      </c>
      <c r="G1180" s="70">
        <v>13755.2</v>
      </c>
      <c r="H1180" s="70">
        <v>12102.7</v>
      </c>
      <c r="I1180" t="b">
        <f t="shared" si="18"/>
        <v>0</v>
      </c>
    </row>
    <row r="1181" spans="1:9" x14ac:dyDescent="0.25">
      <c r="A1181" s="66">
        <v>2020</v>
      </c>
      <c r="B1181" s="67" t="s">
        <v>282</v>
      </c>
      <c r="C1181" s="68" t="s">
        <v>243</v>
      </c>
      <c r="D1181" s="68" t="s">
        <v>232</v>
      </c>
      <c r="E1181" s="69">
        <v>3</v>
      </c>
      <c r="F1181" s="69">
        <v>2</v>
      </c>
      <c r="G1181" s="70">
        <v>809</v>
      </c>
      <c r="H1181" s="70">
        <v>740.4</v>
      </c>
      <c r="I1181" t="b">
        <f t="shared" si="18"/>
        <v>0</v>
      </c>
    </row>
    <row r="1182" spans="1:9" x14ac:dyDescent="0.25">
      <c r="A1182" s="66">
        <v>2020</v>
      </c>
      <c r="B1182" s="67" t="s">
        <v>282</v>
      </c>
      <c r="C1182" s="68" t="s">
        <v>243</v>
      </c>
      <c r="D1182" s="68" t="s">
        <v>253</v>
      </c>
      <c r="E1182" s="69">
        <v>55</v>
      </c>
      <c r="F1182" s="69">
        <v>25</v>
      </c>
      <c r="G1182" s="70">
        <v>831.9</v>
      </c>
      <c r="H1182" s="70">
        <v>570.20000000000005</v>
      </c>
      <c r="I1182" t="b">
        <f t="shared" si="18"/>
        <v>0</v>
      </c>
    </row>
    <row r="1183" spans="1:9" x14ac:dyDescent="0.25">
      <c r="A1183" s="66">
        <v>2020</v>
      </c>
      <c r="B1183" s="67" t="s">
        <v>282</v>
      </c>
      <c r="C1183" s="68" t="s">
        <v>243</v>
      </c>
      <c r="D1183" s="68" t="s">
        <v>234</v>
      </c>
      <c r="E1183" s="69">
        <v>17</v>
      </c>
      <c r="F1183" s="69">
        <v>6</v>
      </c>
      <c r="G1183" s="70">
        <v>1052.2</v>
      </c>
      <c r="H1183" s="70">
        <v>1051.7</v>
      </c>
      <c r="I1183" t="b">
        <f t="shared" si="18"/>
        <v>0</v>
      </c>
    </row>
    <row r="1184" spans="1:9" x14ac:dyDescent="0.25">
      <c r="A1184" s="66">
        <v>2020</v>
      </c>
      <c r="B1184" s="67" t="s">
        <v>282</v>
      </c>
      <c r="C1184" s="68" t="s">
        <v>243</v>
      </c>
      <c r="D1184" s="68" t="s">
        <v>238</v>
      </c>
      <c r="E1184" s="69">
        <v>90</v>
      </c>
      <c r="F1184" s="69">
        <v>16</v>
      </c>
      <c r="G1184" s="70">
        <v>8365.5</v>
      </c>
      <c r="H1184" s="70">
        <v>7075.2</v>
      </c>
      <c r="I1184" t="b">
        <f t="shared" si="18"/>
        <v>0</v>
      </c>
    </row>
    <row r="1185" spans="1:9" x14ac:dyDescent="0.25">
      <c r="A1185" s="66">
        <v>2020</v>
      </c>
      <c r="B1185" s="67" t="s">
        <v>282</v>
      </c>
      <c r="C1185" s="68" t="s">
        <v>243</v>
      </c>
      <c r="D1185" s="68" t="s">
        <v>239</v>
      </c>
      <c r="E1185" s="69">
        <v>1</v>
      </c>
      <c r="F1185" s="69">
        <v>1</v>
      </c>
      <c r="G1185" s="70">
        <v>7.5</v>
      </c>
      <c r="H1185" s="70">
        <v>6.5</v>
      </c>
      <c r="I1185" t="b">
        <f t="shared" si="18"/>
        <v>0</v>
      </c>
    </row>
    <row r="1186" spans="1:9" x14ac:dyDescent="0.25">
      <c r="A1186" s="66">
        <v>2020</v>
      </c>
      <c r="B1186" s="67" t="s">
        <v>282</v>
      </c>
      <c r="C1186" s="68" t="s">
        <v>243</v>
      </c>
      <c r="D1186" s="68" t="s">
        <v>235</v>
      </c>
      <c r="E1186" s="69">
        <v>4</v>
      </c>
      <c r="F1186" s="69">
        <v>2</v>
      </c>
      <c r="G1186" s="70">
        <v>15.2</v>
      </c>
      <c r="H1186" s="70">
        <v>9.8000000000000007</v>
      </c>
      <c r="I1186" t="b">
        <f t="shared" si="18"/>
        <v>0</v>
      </c>
    </row>
    <row r="1187" spans="1:9" x14ac:dyDescent="0.25">
      <c r="A1187" s="66">
        <v>2020</v>
      </c>
      <c r="B1187" s="67" t="s">
        <v>282</v>
      </c>
      <c r="C1187" s="68" t="s">
        <v>243</v>
      </c>
      <c r="D1187" s="68" t="s">
        <v>236</v>
      </c>
      <c r="E1187" s="69">
        <v>3</v>
      </c>
      <c r="F1187" s="69">
        <v>1</v>
      </c>
      <c r="G1187" s="70">
        <v>6</v>
      </c>
      <c r="H1187" s="70">
        <v>6</v>
      </c>
      <c r="I1187" t="b">
        <f t="shared" si="18"/>
        <v>0</v>
      </c>
    </row>
    <row r="1188" spans="1:9" x14ac:dyDescent="0.25">
      <c r="A1188" s="66">
        <v>2020</v>
      </c>
      <c r="B1188" s="67" t="s">
        <v>282</v>
      </c>
      <c r="C1188" s="68" t="s">
        <v>243</v>
      </c>
      <c r="D1188" s="68" t="s">
        <v>246</v>
      </c>
      <c r="E1188" s="69">
        <v>72</v>
      </c>
      <c r="F1188" s="69">
        <v>44</v>
      </c>
      <c r="G1188" s="70">
        <v>2517.9</v>
      </c>
      <c r="H1188" s="70">
        <v>2492.9</v>
      </c>
      <c r="I1188" t="b">
        <f t="shared" si="18"/>
        <v>0</v>
      </c>
    </row>
    <row r="1189" spans="1:9" x14ac:dyDescent="0.25">
      <c r="A1189" s="66">
        <v>2020</v>
      </c>
      <c r="B1189" s="67" t="s">
        <v>282</v>
      </c>
      <c r="C1189" s="68" t="s">
        <v>243</v>
      </c>
      <c r="D1189" s="68" t="s">
        <v>240</v>
      </c>
      <c r="E1189" s="69">
        <v>1</v>
      </c>
      <c r="F1189" s="69">
        <v>1</v>
      </c>
      <c r="G1189" s="70">
        <v>150</v>
      </c>
      <c r="H1189" s="70">
        <v>150</v>
      </c>
      <c r="I1189" t="b">
        <f t="shared" si="18"/>
        <v>0</v>
      </c>
    </row>
    <row r="1190" spans="1:9" x14ac:dyDescent="0.25">
      <c r="A1190" s="66">
        <v>2020</v>
      </c>
      <c r="B1190" s="67" t="s">
        <v>283</v>
      </c>
      <c r="C1190" s="68" t="s">
        <v>230</v>
      </c>
      <c r="D1190" s="68" t="s">
        <v>231</v>
      </c>
      <c r="E1190" s="69">
        <v>51</v>
      </c>
      <c r="F1190" s="69">
        <v>20</v>
      </c>
      <c r="G1190" s="70">
        <v>3667.3</v>
      </c>
      <c r="H1190" s="70">
        <v>3175.6</v>
      </c>
      <c r="I1190" t="b">
        <f t="shared" si="18"/>
        <v>1</v>
      </c>
    </row>
    <row r="1191" spans="1:9" x14ac:dyDescent="0.25">
      <c r="A1191" s="66">
        <v>2020</v>
      </c>
      <c r="B1191" s="67" t="s">
        <v>283</v>
      </c>
      <c r="C1191" s="68" t="s">
        <v>230</v>
      </c>
      <c r="D1191" s="68" t="s">
        <v>238</v>
      </c>
      <c r="E1191" s="69">
        <v>49</v>
      </c>
      <c r="F1191" s="69">
        <v>19</v>
      </c>
      <c r="G1191" s="70">
        <v>3617.3</v>
      </c>
      <c r="H1191" s="70">
        <v>3139.6</v>
      </c>
      <c r="I1191" t="b">
        <f t="shared" si="18"/>
        <v>1</v>
      </c>
    </row>
    <row r="1192" spans="1:9" x14ac:dyDescent="0.25">
      <c r="A1192" s="66">
        <v>2020</v>
      </c>
      <c r="B1192" s="67" t="s">
        <v>283</v>
      </c>
      <c r="C1192" s="68" t="s">
        <v>230</v>
      </c>
      <c r="D1192" s="68" t="s">
        <v>235</v>
      </c>
      <c r="E1192" s="69">
        <v>2</v>
      </c>
      <c r="F1192" s="69">
        <v>1</v>
      </c>
      <c r="G1192" s="70">
        <v>50</v>
      </c>
      <c r="H1192" s="70">
        <v>36</v>
      </c>
      <c r="I1192" t="b">
        <f t="shared" si="18"/>
        <v>1</v>
      </c>
    </row>
    <row r="1193" spans="1:9" x14ac:dyDescent="0.25">
      <c r="A1193" s="66">
        <v>2020</v>
      </c>
      <c r="B1193" s="67" t="s">
        <v>283</v>
      </c>
      <c r="C1193" s="68" t="s">
        <v>233</v>
      </c>
      <c r="D1193" s="68" t="s">
        <v>231</v>
      </c>
      <c r="E1193" s="69">
        <v>341</v>
      </c>
      <c r="F1193" s="69">
        <v>83</v>
      </c>
      <c r="G1193" s="70">
        <v>543.9</v>
      </c>
      <c r="H1193" s="70">
        <v>501.6</v>
      </c>
      <c r="I1193" t="b">
        <f t="shared" si="18"/>
        <v>0</v>
      </c>
    </row>
    <row r="1194" spans="1:9" x14ac:dyDescent="0.25">
      <c r="A1194" s="66">
        <v>2020</v>
      </c>
      <c r="B1194" s="67" t="s">
        <v>283</v>
      </c>
      <c r="C1194" s="68" t="s">
        <v>233</v>
      </c>
      <c r="D1194" s="68" t="s">
        <v>234</v>
      </c>
      <c r="E1194" s="69">
        <v>2</v>
      </c>
      <c r="F1194" s="69">
        <v>1</v>
      </c>
      <c r="G1194" s="70">
        <v>1.9</v>
      </c>
      <c r="H1194" s="70">
        <v>1.6</v>
      </c>
      <c r="I1194" t="b">
        <f t="shared" si="18"/>
        <v>0</v>
      </c>
    </row>
    <row r="1195" spans="1:9" x14ac:dyDescent="0.25">
      <c r="A1195" s="66">
        <v>2020</v>
      </c>
      <c r="B1195" s="67" t="s">
        <v>283</v>
      </c>
      <c r="C1195" s="68" t="s">
        <v>233</v>
      </c>
      <c r="D1195" s="68" t="s">
        <v>238</v>
      </c>
      <c r="E1195" s="69">
        <v>64</v>
      </c>
      <c r="F1195" s="69">
        <v>25</v>
      </c>
      <c r="G1195" s="70">
        <v>202.9</v>
      </c>
      <c r="H1195" s="70">
        <v>187.9</v>
      </c>
      <c r="I1195" t="b">
        <f t="shared" si="18"/>
        <v>0</v>
      </c>
    </row>
    <row r="1196" spans="1:9" x14ac:dyDescent="0.25">
      <c r="A1196" s="66">
        <v>2020</v>
      </c>
      <c r="B1196" s="67" t="s">
        <v>283</v>
      </c>
      <c r="C1196" s="68" t="s">
        <v>233</v>
      </c>
      <c r="D1196" s="68" t="s">
        <v>239</v>
      </c>
      <c r="E1196" s="69">
        <v>3</v>
      </c>
      <c r="F1196" s="69">
        <v>1</v>
      </c>
      <c r="G1196" s="70">
        <v>3</v>
      </c>
      <c r="H1196" s="70">
        <v>3</v>
      </c>
      <c r="I1196" t="b">
        <f t="shared" si="18"/>
        <v>0</v>
      </c>
    </row>
    <row r="1197" spans="1:9" x14ac:dyDescent="0.25">
      <c r="A1197" s="66">
        <v>2020</v>
      </c>
      <c r="B1197" s="67" t="s">
        <v>283</v>
      </c>
      <c r="C1197" s="68" t="s">
        <v>233</v>
      </c>
      <c r="D1197" s="68" t="s">
        <v>235</v>
      </c>
      <c r="E1197" s="69">
        <v>7</v>
      </c>
      <c r="F1197" s="69">
        <v>6</v>
      </c>
      <c r="G1197" s="70">
        <v>83.2</v>
      </c>
      <c r="H1197" s="70">
        <v>67.2</v>
      </c>
      <c r="I1197" t="b">
        <f t="shared" si="18"/>
        <v>0</v>
      </c>
    </row>
    <row r="1198" spans="1:9" x14ac:dyDescent="0.25">
      <c r="A1198" s="66">
        <v>2020</v>
      </c>
      <c r="B1198" s="67" t="s">
        <v>283</v>
      </c>
      <c r="C1198" s="68" t="s">
        <v>233</v>
      </c>
      <c r="D1198" s="68" t="s">
        <v>236</v>
      </c>
      <c r="E1198" s="69">
        <v>259</v>
      </c>
      <c r="F1198" s="69">
        <v>59</v>
      </c>
      <c r="G1198" s="70">
        <v>242.7</v>
      </c>
      <c r="H1198" s="70">
        <v>232</v>
      </c>
      <c r="I1198" t="b">
        <f t="shared" si="18"/>
        <v>0</v>
      </c>
    </row>
    <row r="1199" spans="1:9" x14ac:dyDescent="0.25">
      <c r="A1199" s="66">
        <v>2020</v>
      </c>
      <c r="B1199" s="67" t="s">
        <v>283</v>
      </c>
      <c r="C1199" s="68" t="s">
        <v>233</v>
      </c>
      <c r="D1199" s="68" t="s">
        <v>246</v>
      </c>
      <c r="E1199" s="69">
        <v>5</v>
      </c>
      <c r="F1199" s="69">
        <v>5</v>
      </c>
      <c r="G1199" s="70">
        <v>8.6999999999999993</v>
      </c>
      <c r="H1199" s="70">
        <v>8.4</v>
      </c>
      <c r="I1199" t="b">
        <f t="shared" si="18"/>
        <v>0</v>
      </c>
    </row>
    <row r="1200" spans="1:9" x14ac:dyDescent="0.25">
      <c r="A1200" s="66">
        <v>2020</v>
      </c>
      <c r="B1200" s="67" t="s">
        <v>283</v>
      </c>
      <c r="C1200" s="68" t="s">
        <v>233</v>
      </c>
      <c r="D1200" s="68" t="s">
        <v>240</v>
      </c>
      <c r="E1200" s="69">
        <v>1</v>
      </c>
      <c r="F1200" s="69">
        <v>1</v>
      </c>
      <c r="G1200" s="70">
        <v>1.5</v>
      </c>
      <c r="H1200" s="70">
        <v>1.5</v>
      </c>
      <c r="I1200" t="b">
        <f t="shared" si="18"/>
        <v>0</v>
      </c>
    </row>
    <row r="1201" spans="1:9" x14ac:dyDescent="0.25">
      <c r="A1201" s="66">
        <v>2020</v>
      </c>
      <c r="B1201" s="67" t="s">
        <v>283</v>
      </c>
      <c r="C1201" s="68" t="s">
        <v>237</v>
      </c>
      <c r="D1201" s="68" t="s">
        <v>231</v>
      </c>
      <c r="E1201" s="69">
        <v>196</v>
      </c>
      <c r="F1201" s="69">
        <v>60</v>
      </c>
      <c r="G1201" s="70">
        <v>11007</v>
      </c>
      <c r="H1201" s="70">
        <v>10791.7</v>
      </c>
      <c r="I1201" t="b">
        <f t="shared" si="18"/>
        <v>1</v>
      </c>
    </row>
    <row r="1202" spans="1:9" x14ac:dyDescent="0.25">
      <c r="A1202" s="66">
        <v>2020</v>
      </c>
      <c r="B1202" s="67" t="s">
        <v>283</v>
      </c>
      <c r="C1202" s="68" t="s">
        <v>237</v>
      </c>
      <c r="D1202" s="68" t="s">
        <v>234</v>
      </c>
      <c r="E1202" s="69">
        <v>81</v>
      </c>
      <c r="F1202" s="69">
        <v>24</v>
      </c>
      <c r="G1202" s="70">
        <v>3579.2</v>
      </c>
      <c r="H1202" s="70">
        <v>3527.5</v>
      </c>
      <c r="I1202" t="b">
        <f t="shared" si="18"/>
        <v>1</v>
      </c>
    </row>
    <row r="1203" spans="1:9" x14ac:dyDescent="0.25">
      <c r="A1203" s="66">
        <v>2020</v>
      </c>
      <c r="B1203" s="67" t="s">
        <v>283</v>
      </c>
      <c r="C1203" s="68" t="s">
        <v>237</v>
      </c>
      <c r="D1203" s="68" t="s">
        <v>238</v>
      </c>
      <c r="E1203" s="69">
        <v>49</v>
      </c>
      <c r="F1203" s="69">
        <v>18</v>
      </c>
      <c r="G1203" s="70">
        <v>4931.6000000000004</v>
      </c>
      <c r="H1203" s="70">
        <v>4677.1000000000004</v>
      </c>
      <c r="I1203" t="b">
        <f t="shared" si="18"/>
        <v>1</v>
      </c>
    </row>
    <row r="1204" spans="1:9" x14ac:dyDescent="0.25">
      <c r="A1204" s="66">
        <v>2020</v>
      </c>
      <c r="B1204" s="67" t="s">
        <v>283</v>
      </c>
      <c r="C1204" s="68" t="s">
        <v>237</v>
      </c>
      <c r="D1204" s="68" t="s">
        <v>239</v>
      </c>
      <c r="E1204" s="69">
        <v>1</v>
      </c>
      <c r="F1204" s="69">
        <v>1</v>
      </c>
      <c r="G1204" s="70">
        <v>2</v>
      </c>
      <c r="H1204" s="70">
        <v>2</v>
      </c>
      <c r="I1204" t="b">
        <f t="shared" si="18"/>
        <v>1</v>
      </c>
    </row>
    <row r="1205" spans="1:9" x14ac:dyDescent="0.25">
      <c r="A1205" s="66">
        <v>2020</v>
      </c>
      <c r="B1205" s="67" t="s">
        <v>283</v>
      </c>
      <c r="C1205" s="68" t="s">
        <v>237</v>
      </c>
      <c r="D1205" s="68" t="s">
        <v>236</v>
      </c>
      <c r="E1205" s="69">
        <v>49</v>
      </c>
      <c r="F1205" s="69">
        <v>19</v>
      </c>
      <c r="G1205" s="70">
        <v>1254.2</v>
      </c>
      <c r="H1205" s="70">
        <v>1178</v>
      </c>
      <c r="I1205" t="b">
        <f t="shared" si="18"/>
        <v>1</v>
      </c>
    </row>
    <row r="1206" spans="1:9" x14ac:dyDescent="0.25">
      <c r="A1206" s="66">
        <v>2020</v>
      </c>
      <c r="B1206" s="67" t="s">
        <v>283</v>
      </c>
      <c r="C1206" s="68" t="s">
        <v>237</v>
      </c>
      <c r="D1206" s="68" t="s">
        <v>250</v>
      </c>
      <c r="E1206" s="69">
        <v>16</v>
      </c>
      <c r="F1206" s="69">
        <v>2</v>
      </c>
      <c r="G1206" s="70">
        <v>1240</v>
      </c>
      <c r="H1206" s="70">
        <v>1407.1</v>
      </c>
      <c r="I1206" t="b">
        <f t="shared" si="18"/>
        <v>1</v>
      </c>
    </row>
    <row r="1207" spans="1:9" x14ac:dyDescent="0.25">
      <c r="A1207" s="66">
        <v>2020</v>
      </c>
      <c r="B1207" s="67" t="s">
        <v>283</v>
      </c>
      <c r="C1207" s="68" t="s">
        <v>241</v>
      </c>
      <c r="D1207" s="68" t="s">
        <v>231</v>
      </c>
      <c r="E1207" s="69">
        <v>882</v>
      </c>
      <c r="F1207" s="69">
        <v>467</v>
      </c>
      <c r="G1207" s="70">
        <v>28093.4</v>
      </c>
      <c r="H1207" s="70">
        <v>25528.2</v>
      </c>
      <c r="I1207" t="b">
        <f t="shared" si="18"/>
        <v>1</v>
      </c>
    </row>
    <row r="1208" spans="1:9" x14ac:dyDescent="0.25">
      <c r="A1208" s="66">
        <v>2020</v>
      </c>
      <c r="B1208" s="67" t="s">
        <v>283</v>
      </c>
      <c r="C1208" s="68" t="s">
        <v>241</v>
      </c>
      <c r="D1208" s="68" t="s">
        <v>232</v>
      </c>
      <c r="E1208" s="69">
        <v>4</v>
      </c>
      <c r="F1208" s="69">
        <v>1</v>
      </c>
      <c r="G1208" s="70">
        <v>627.20000000000005</v>
      </c>
      <c r="H1208" s="70">
        <v>520</v>
      </c>
      <c r="I1208" t="b">
        <f t="shared" si="18"/>
        <v>1</v>
      </c>
    </row>
    <row r="1209" spans="1:9" x14ac:dyDescent="0.25">
      <c r="A1209" s="66">
        <v>2020</v>
      </c>
      <c r="B1209" s="67" t="s">
        <v>283</v>
      </c>
      <c r="C1209" s="68" t="s">
        <v>241</v>
      </c>
      <c r="D1209" s="68" t="s">
        <v>234</v>
      </c>
      <c r="E1209" s="69">
        <v>313</v>
      </c>
      <c r="F1209" s="69">
        <v>135</v>
      </c>
      <c r="G1209" s="70">
        <v>1096.7</v>
      </c>
      <c r="H1209" s="70">
        <v>1015.7</v>
      </c>
      <c r="I1209" t="b">
        <f t="shared" si="18"/>
        <v>1</v>
      </c>
    </row>
    <row r="1210" spans="1:9" x14ac:dyDescent="0.25">
      <c r="A1210" s="66">
        <v>2020</v>
      </c>
      <c r="B1210" s="67" t="s">
        <v>283</v>
      </c>
      <c r="C1210" s="68" t="s">
        <v>241</v>
      </c>
      <c r="D1210" s="68" t="s">
        <v>238</v>
      </c>
      <c r="E1210" s="69">
        <v>150</v>
      </c>
      <c r="F1210" s="69">
        <v>44</v>
      </c>
      <c r="G1210" s="70">
        <v>16543.3</v>
      </c>
      <c r="H1210" s="70">
        <v>14674.1</v>
      </c>
      <c r="I1210" t="b">
        <f t="shared" si="18"/>
        <v>1</v>
      </c>
    </row>
    <row r="1211" spans="1:9" x14ac:dyDescent="0.25">
      <c r="A1211" s="66">
        <v>2020</v>
      </c>
      <c r="B1211" s="67" t="s">
        <v>283</v>
      </c>
      <c r="C1211" s="68" t="s">
        <v>241</v>
      </c>
      <c r="D1211" s="68" t="s">
        <v>245</v>
      </c>
      <c r="E1211" s="69">
        <v>5</v>
      </c>
      <c r="F1211" s="69">
        <v>4</v>
      </c>
      <c r="G1211" s="70">
        <v>4410.3999999999996</v>
      </c>
      <c r="H1211" s="70">
        <v>4239.3</v>
      </c>
      <c r="I1211" t="b">
        <f t="shared" si="18"/>
        <v>1</v>
      </c>
    </row>
    <row r="1212" spans="1:9" x14ac:dyDescent="0.25">
      <c r="A1212" s="66">
        <v>2020</v>
      </c>
      <c r="B1212" s="67" t="s">
        <v>283</v>
      </c>
      <c r="C1212" s="68" t="s">
        <v>241</v>
      </c>
      <c r="D1212" s="68" t="s">
        <v>239</v>
      </c>
      <c r="E1212" s="69">
        <v>9</v>
      </c>
      <c r="F1212" s="69">
        <v>9</v>
      </c>
      <c r="G1212" s="70">
        <v>62.1</v>
      </c>
      <c r="H1212" s="70">
        <v>62.1</v>
      </c>
      <c r="I1212" t="b">
        <f t="shared" si="18"/>
        <v>1</v>
      </c>
    </row>
    <row r="1213" spans="1:9" x14ac:dyDescent="0.25">
      <c r="A1213" s="66">
        <v>2020</v>
      </c>
      <c r="B1213" s="67" t="s">
        <v>283</v>
      </c>
      <c r="C1213" s="68" t="s">
        <v>241</v>
      </c>
      <c r="D1213" s="68" t="s">
        <v>235</v>
      </c>
      <c r="E1213" s="69">
        <v>105</v>
      </c>
      <c r="F1213" s="69">
        <v>23</v>
      </c>
      <c r="G1213" s="70">
        <v>300</v>
      </c>
      <c r="H1213" s="70">
        <v>278.10000000000002</v>
      </c>
      <c r="I1213" t="b">
        <f t="shared" si="18"/>
        <v>1</v>
      </c>
    </row>
    <row r="1214" spans="1:9" x14ac:dyDescent="0.25">
      <c r="A1214" s="66">
        <v>2020</v>
      </c>
      <c r="B1214" s="67" t="s">
        <v>283</v>
      </c>
      <c r="C1214" s="68" t="s">
        <v>241</v>
      </c>
      <c r="D1214" s="68" t="s">
        <v>236</v>
      </c>
      <c r="E1214" s="69">
        <v>34</v>
      </c>
      <c r="F1214" s="69">
        <v>11</v>
      </c>
      <c r="G1214" s="70">
        <v>2354</v>
      </c>
      <c r="H1214" s="70">
        <v>2046.5</v>
      </c>
      <c r="I1214" t="b">
        <f t="shared" si="18"/>
        <v>1</v>
      </c>
    </row>
    <row r="1215" spans="1:9" x14ac:dyDescent="0.25">
      <c r="A1215" s="66">
        <v>2020</v>
      </c>
      <c r="B1215" s="67" t="s">
        <v>283</v>
      </c>
      <c r="C1215" s="68" t="s">
        <v>241</v>
      </c>
      <c r="D1215" s="68" t="s">
        <v>246</v>
      </c>
      <c r="E1215" s="69">
        <v>233</v>
      </c>
      <c r="F1215" s="69">
        <v>225</v>
      </c>
      <c r="G1215" s="70">
        <v>661.1</v>
      </c>
      <c r="H1215" s="70">
        <v>657.4</v>
      </c>
      <c r="I1215" t="b">
        <f t="shared" si="18"/>
        <v>1</v>
      </c>
    </row>
    <row r="1216" spans="1:9" x14ac:dyDescent="0.25">
      <c r="A1216" s="66">
        <v>2020</v>
      </c>
      <c r="B1216" s="67" t="s">
        <v>283</v>
      </c>
      <c r="C1216" s="68" t="s">
        <v>241</v>
      </c>
      <c r="D1216" s="68" t="s">
        <v>240</v>
      </c>
      <c r="E1216" s="69">
        <v>28</v>
      </c>
      <c r="F1216" s="69">
        <v>24</v>
      </c>
      <c r="G1216" s="70">
        <v>1983.1</v>
      </c>
      <c r="H1216" s="70">
        <v>1980</v>
      </c>
      <c r="I1216" t="b">
        <f t="shared" si="18"/>
        <v>1</v>
      </c>
    </row>
    <row r="1217" spans="1:9" x14ac:dyDescent="0.25">
      <c r="A1217" s="66">
        <v>2020</v>
      </c>
      <c r="B1217" s="67" t="s">
        <v>283</v>
      </c>
      <c r="C1217" s="68" t="s">
        <v>241</v>
      </c>
      <c r="D1217" s="68" t="s">
        <v>248</v>
      </c>
      <c r="E1217" s="69">
        <v>1</v>
      </c>
      <c r="F1217" s="69">
        <v>1</v>
      </c>
      <c r="G1217" s="70">
        <v>55.5</v>
      </c>
      <c r="H1217" s="70">
        <v>55</v>
      </c>
      <c r="I1217" t="b">
        <f t="shared" si="18"/>
        <v>1</v>
      </c>
    </row>
    <row r="1218" spans="1:9" x14ac:dyDescent="0.25">
      <c r="A1218" s="66">
        <v>2020</v>
      </c>
      <c r="B1218" s="67" t="s">
        <v>283</v>
      </c>
      <c r="C1218" s="68" t="s">
        <v>242</v>
      </c>
      <c r="D1218" s="68" t="s">
        <v>231</v>
      </c>
      <c r="E1218" s="69">
        <v>39</v>
      </c>
      <c r="F1218" s="69">
        <v>13</v>
      </c>
      <c r="G1218" s="70">
        <v>257</v>
      </c>
      <c r="H1218" s="70">
        <v>245.7</v>
      </c>
      <c r="I1218" t="b">
        <f t="shared" si="18"/>
        <v>0</v>
      </c>
    </row>
    <row r="1219" spans="1:9" x14ac:dyDescent="0.25">
      <c r="A1219" s="66">
        <v>2020</v>
      </c>
      <c r="B1219" s="67" t="s">
        <v>283</v>
      </c>
      <c r="C1219" s="68" t="s">
        <v>242</v>
      </c>
      <c r="D1219" s="68" t="s">
        <v>234</v>
      </c>
      <c r="E1219" s="69">
        <v>12</v>
      </c>
      <c r="F1219" s="69">
        <v>4</v>
      </c>
      <c r="G1219" s="70">
        <v>14.3</v>
      </c>
      <c r="H1219" s="70">
        <v>13.5</v>
      </c>
      <c r="I1219" t="b">
        <f t="shared" si="18"/>
        <v>0</v>
      </c>
    </row>
    <row r="1220" spans="1:9" x14ac:dyDescent="0.25">
      <c r="A1220" s="66">
        <v>2020</v>
      </c>
      <c r="B1220" s="67" t="s">
        <v>283</v>
      </c>
      <c r="C1220" s="68" t="s">
        <v>242</v>
      </c>
      <c r="D1220" s="68" t="s">
        <v>238</v>
      </c>
      <c r="E1220" s="69">
        <v>14</v>
      </c>
      <c r="F1220" s="69">
        <v>5</v>
      </c>
      <c r="G1220" s="70">
        <v>192.2</v>
      </c>
      <c r="H1220" s="70">
        <v>187.7</v>
      </c>
      <c r="I1220" t="b">
        <f t="shared" ref="I1220:I1283" si="19">INDEX($M$2:$M$7,MATCH(C1220,$L$2:$L$7,0))</f>
        <v>0</v>
      </c>
    </row>
    <row r="1221" spans="1:9" x14ac:dyDescent="0.25">
      <c r="A1221" s="66">
        <v>2020</v>
      </c>
      <c r="B1221" s="67" t="s">
        <v>283</v>
      </c>
      <c r="C1221" s="68" t="s">
        <v>242</v>
      </c>
      <c r="D1221" s="68" t="s">
        <v>239</v>
      </c>
      <c r="E1221" s="69">
        <v>1</v>
      </c>
      <c r="F1221" s="69">
        <v>1</v>
      </c>
      <c r="G1221" s="70">
        <v>1</v>
      </c>
      <c r="H1221" s="70">
        <v>1</v>
      </c>
      <c r="I1221" t="b">
        <f t="shared" si="19"/>
        <v>0</v>
      </c>
    </row>
    <row r="1222" spans="1:9" x14ac:dyDescent="0.25">
      <c r="A1222" s="66">
        <v>2020</v>
      </c>
      <c r="B1222" s="67" t="s">
        <v>283</v>
      </c>
      <c r="C1222" s="68" t="s">
        <v>242</v>
      </c>
      <c r="D1222" s="68" t="s">
        <v>236</v>
      </c>
      <c r="E1222" s="69">
        <v>6</v>
      </c>
      <c r="F1222" s="69">
        <v>1</v>
      </c>
      <c r="G1222" s="70">
        <v>12</v>
      </c>
      <c r="H1222" s="70">
        <v>12</v>
      </c>
      <c r="I1222" t="b">
        <f t="shared" si="19"/>
        <v>0</v>
      </c>
    </row>
    <row r="1223" spans="1:9" x14ac:dyDescent="0.25">
      <c r="A1223" s="66">
        <v>2020</v>
      </c>
      <c r="B1223" s="67" t="s">
        <v>283</v>
      </c>
      <c r="C1223" s="68" t="s">
        <v>242</v>
      </c>
      <c r="D1223" s="68" t="s">
        <v>246</v>
      </c>
      <c r="E1223" s="69">
        <v>1</v>
      </c>
      <c r="F1223" s="69">
        <v>1</v>
      </c>
      <c r="G1223" s="70">
        <v>3.9</v>
      </c>
      <c r="H1223" s="70">
        <v>3.9</v>
      </c>
      <c r="I1223" t="b">
        <f t="shared" si="19"/>
        <v>0</v>
      </c>
    </row>
    <row r="1224" spans="1:9" x14ac:dyDescent="0.25">
      <c r="A1224" s="66">
        <v>2020</v>
      </c>
      <c r="B1224" s="67" t="s">
        <v>283</v>
      </c>
      <c r="C1224" s="68" t="s">
        <v>242</v>
      </c>
      <c r="D1224" s="68" t="s">
        <v>240</v>
      </c>
      <c r="E1224" s="69">
        <v>4</v>
      </c>
      <c r="F1224" s="69">
        <v>2</v>
      </c>
      <c r="G1224" s="70">
        <v>4.5999999999999996</v>
      </c>
      <c r="H1224" s="70">
        <v>4.5999999999999996</v>
      </c>
      <c r="I1224" t="b">
        <f t="shared" si="19"/>
        <v>0</v>
      </c>
    </row>
    <row r="1225" spans="1:9" x14ac:dyDescent="0.25">
      <c r="A1225" s="66">
        <v>2020</v>
      </c>
      <c r="B1225" s="67" t="s">
        <v>283</v>
      </c>
      <c r="C1225" s="68" t="s">
        <v>242</v>
      </c>
      <c r="D1225" s="68" t="s">
        <v>248</v>
      </c>
      <c r="E1225" s="69">
        <v>1</v>
      </c>
      <c r="F1225" s="69">
        <v>1</v>
      </c>
      <c r="G1225" s="70">
        <v>29</v>
      </c>
      <c r="H1225" s="70">
        <v>23</v>
      </c>
      <c r="I1225" t="b">
        <f t="shared" si="19"/>
        <v>0</v>
      </c>
    </row>
    <row r="1226" spans="1:9" x14ac:dyDescent="0.25">
      <c r="A1226" s="66">
        <v>2020</v>
      </c>
      <c r="B1226" s="67" t="s">
        <v>283</v>
      </c>
      <c r="C1226" s="68" t="s">
        <v>243</v>
      </c>
      <c r="D1226" s="68" t="s">
        <v>231</v>
      </c>
      <c r="E1226" s="69">
        <v>1509</v>
      </c>
      <c r="F1226" s="69">
        <v>643</v>
      </c>
      <c r="G1226" s="70">
        <v>43568.6</v>
      </c>
      <c r="H1226" s="70">
        <v>40242.800000000003</v>
      </c>
      <c r="I1226" t="b">
        <f t="shared" si="19"/>
        <v>0</v>
      </c>
    </row>
    <row r="1227" spans="1:9" x14ac:dyDescent="0.25">
      <c r="A1227" s="66">
        <v>2020</v>
      </c>
      <c r="B1227" s="67" t="s">
        <v>283</v>
      </c>
      <c r="C1227" s="68" t="s">
        <v>243</v>
      </c>
      <c r="D1227" s="68" t="s">
        <v>232</v>
      </c>
      <c r="E1227" s="69">
        <v>4</v>
      </c>
      <c r="F1227" s="69">
        <v>1</v>
      </c>
      <c r="G1227" s="70">
        <v>627.20000000000005</v>
      </c>
      <c r="H1227" s="70">
        <v>520</v>
      </c>
      <c r="I1227" t="b">
        <f t="shared" si="19"/>
        <v>0</v>
      </c>
    </row>
    <row r="1228" spans="1:9" x14ac:dyDescent="0.25">
      <c r="A1228" s="66">
        <v>2020</v>
      </c>
      <c r="B1228" s="67" t="s">
        <v>283</v>
      </c>
      <c r="C1228" s="68" t="s">
        <v>243</v>
      </c>
      <c r="D1228" s="68" t="s">
        <v>234</v>
      </c>
      <c r="E1228" s="69">
        <v>408</v>
      </c>
      <c r="F1228" s="69">
        <v>164</v>
      </c>
      <c r="G1228" s="70">
        <v>4692.1000000000004</v>
      </c>
      <c r="H1228" s="70">
        <v>4558.3</v>
      </c>
      <c r="I1228" t="b">
        <f t="shared" si="19"/>
        <v>0</v>
      </c>
    </row>
    <row r="1229" spans="1:9" x14ac:dyDescent="0.25">
      <c r="A1229" s="66">
        <v>2020</v>
      </c>
      <c r="B1229" s="67" t="s">
        <v>283</v>
      </c>
      <c r="C1229" s="68" t="s">
        <v>243</v>
      </c>
      <c r="D1229" s="68" t="s">
        <v>238</v>
      </c>
      <c r="E1229" s="69">
        <v>326</v>
      </c>
      <c r="F1229" s="69">
        <v>111</v>
      </c>
      <c r="G1229" s="70">
        <v>25487.3</v>
      </c>
      <c r="H1229" s="70">
        <v>22866.400000000001</v>
      </c>
      <c r="I1229" t="b">
        <f t="shared" si="19"/>
        <v>0</v>
      </c>
    </row>
    <row r="1230" spans="1:9" x14ac:dyDescent="0.25">
      <c r="A1230" s="66">
        <v>2020</v>
      </c>
      <c r="B1230" s="67" t="s">
        <v>283</v>
      </c>
      <c r="C1230" s="68" t="s">
        <v>243</v>
      </c>
      <c r="D1230" s="68" t="s">
        <v>245</v>
      </c>
      <c r="E1230" s="69">
        <v>5</v>
      </c>
      <c r="F1230" s="69">
        <v>4</v>
      </c>
      <c r="G1230" s="70">
        <v>4410.3999999999996</v>
      </c>
      <c r="H1230" s="70">
        <v>4239.3</v>
      </c>
      <c r="I1230" t="b">
        <f t="shared" si="19"/>
        <v>0</v>
      </c>
    </row>
    <row r="1231" spans="1:9" x14ac:dyDescent="0.25">
      <c r="A1231" s="66">
        <v>2020</v>
      </c>
      <c r="B1231" s="67" t="s">
        <v>283</v>
      </c>
      <c r="C1231" s="68" t="s">
        <v>243</v>
      </c>
      <c r="D1231" s="68" t="s">
        <v>239</v>
      </c>
      <c r="E1231" s="69">
        <v>14</v>
      </c>
      <c r="F1231" s="69">
        <v>12</v>
      </c>
      <c r="G1231" s="70">
        <v>68.099999999999994</v>
      </c>
      <c r="H1231" s="70">
        <v>68.099999999999994</v>
      </c>
      <c r="I1231" t="b">
        <f t="shared" si="19"/>
        <v>0</v>
      </c>
    </row>
    <row r="1232" spans="1:9" x14ac:dyDescent="0.25">
      <c r="A1232" s="66">
        <v>2020</v>
      </c>
      <c r="B1232" s="67" t="s">
        <v>283</v>
      </c>
      <c r="C1232" s="68" t="s">
        <v>243</v>
      </c>
      <c r="D1232" s="68" t="s">
        <v>235</v>
      </c>
      <c r="E1232" s="69">
        <v>114</v>
      </c>
      <c r="F1232" s="69">
        <v>30</v>
      </c>
      <c r="G1232" s="70">
        <v>433.2</v>
      </c>
      <c r="H1232" s="70">
        <v>381.3</v>
      </c>
      <c r="I1232" t="b">
        <f t="shared" si="19"/>
        <v>0</v>
      </c>
    </row>
    <row r="1233" spans="1:9" x14ac:dyDescent="0.25">
      <c r="A1233" s="66">
        <v>2020</v>
      </c>
      <c r="B1233" s="67" t="s">
        <v>283</v>
      </c>
      <c r="C1233" s="68" t="s">
        <v>243</v>
      </c>
      <c r="D1233" s="68" t="s">
        <v>236</v>
      </c>
      <c r="E1233" s="69">
        <v>348</v>
      </c>
      <c r="F1233" s="69">
        <v>90</v>
      </c>
      <c r="G1233" s="70">
        <v>3862.9</v>
      </c>
      <c r="H1233" s="70">
        <v>3468.5</v>
      </c>
      <c r="I1233" t="b">
        <f t="shared" si="19"/>
        <v>0</v>
      </c>
    </row>
    <row r="1234" spans="1:9" x14ac:dyDescent="0.25">
      <c r="A1234" s="66">
        <v>2020</v>
      </c>
      <c r="B1234" s="67" t="s">
        <v>283</v>
      </c>
      <c r="C1234" s="68" t="s">
        <v>243</v>
      </c>
      <c r="D1234" s="68" t="s">
        <v>250</v>
      </c>
      <c r="E1234" s="69">
        <v>16</v>
      </c>
      <c r="F1234" s="69">
        <v>2</v>
      </c>
      <c r="G1234" s="70">
        <v>1240</v>
      </c>
      <c r="H1234" s="70">
        <v>1407.1</v>
      </c>
      <c r="I1234" t="b">
        <f t="shared" si="19"/>
        <v>0</v>
      </c>
    </row>
    <row r="1235" spans="1:9" x14ac:dyDescent="0.25">
      <c r="A1235" s="66">
        <v>2020</v>
      </c>
      <c r="B1235" s="67" t="s">
        <v>283</v>
      </c>
      <c r="C1235" s="68" t="s">
        <v>243</v>
      </c>
      <c r="D1235" s="68" t="s">
        <v>246</v>
      </c>
      <c r="E1235" s="69">
        <v>239</v>
      </c>
      <c r="F1235" s="69">
        <v>231</v>
      </c>
      <c r="G1235" s="70">
        <v>673.7</v>
      </c>
      <c r="H1235" s="70">
        <v>669.7</v>
      </c>
      <c r="I1235" t="b">
        <f t="shared" si="19"/>
        <v>0</v>
      </c>
    </row>
    <row r="1236" spans="1:9" x14ac:dyDescent="0.25">
      <c r="A1236" s="66">
        <v>2020</v>
      </c>
      <c r="B1236" s="67" t="s">
        <v>283</v>
      </c>
      <c r="C1236" s="68" t="s">
        <v>243</v>
      </c>
      <c r="D1236" s="68" t="s">
        <v>240</v>
      </c>
      <c r="E1236" s="69">
        <v>33</v>
      </c>
      <c r="F1236" s="69">
        <v>27</v>
      </c>
      <c r="G1236" s="70">
        <v>1989.2</v>
      </c>
      <c r="H1236" s="70">
        <v>1986.1</v>
      </c>
      <c r="I1236" t="b">
        <f t="shared" si="19"/>
        <v>0</v>
      </c>
    </row>
    <row r="1237" spans="1:9" x14ac:dyDescent="0.25">
      <c r="A1237" s="66">
        <v>2020</v>
      </c>
      <c r="B1237" s="67" t="s">
        <v>283</v>
      </c>
      <c r="C1237" s="68" t="s">
        <v>243</v>
      </c>
      <c r="D1237" s="68" t="s">
        <v>248</v>
      </c>
      <c r="E1237" s="69">
        <v>2</v>
      </c>
      <c r="F1237" s="69">
        <v>2</v>
      </c>
      <c r="G1237" s="70">
        <v>84.5</v>
      </c>
      <c r="H1237" s="70">
        <v>78</v>
      </c>
      <c r="I1237" t="b">
        <f t="shared" si="19"/>
        <v>0</v>
      </c>
    </row>
    <row r="1238" spans="1:9" x14ac:dyDescent="0.25">
      <c r="A1238" s="66">
        <v>2020</v>
      </c>
      <c r="B1238" s="67" t="s">
        <v>5</v>
      </c>
      <c r="C1238" s="68" t="s">
        <v>230</v>
      </c>
      <c r="D1238" s="68" t="s">
        <v>231</v>
      </c>
      <c r="E1238" s="69">
        <v>13</v>
      </c>
      <c r="F1238" s="69">
        <v>5</v>
      </c>
      <c r="G1238" s="70">
        <v>333.8</v>
      </c>
      <c r="H1238" s="70">
        <v>282.60000000000002</v>
      </c>
      <c r="I1238" t="b">
        <f t="shared" si="19"/>
        <v>1</v>
      </c>
    </row>
    <row r="1239" spans="1:9" x14ac:dyDescent="0.25">
      <c r="A1239" s="66">
        <v>2020</v>
      </c>
      <c r="B1239" s="67" t="s">
        <v>5</v>
      </c>
      <c r="C1239" s="68" t="s">
        <v>230</v>
      </c>
      <c r="D1239" s="68" t="s">
        <v>238</v>
      </c>
      <c r="E1239" s="69">
        <v>7</v>
      </c>
      <c r="F1239" s="69">
        <v>1</v>
      </c>
      <c r="G1239" s="70">
        <v>26.1</v>
      </c>
      <c r="H1239" s="70">
        <v>23.4</v>
      </c>
      <c r="I1239" t="b">
        <f t="shared" si="19"/>
        <v>1</v>
      </c>
    </row>
    <row r="1240" spans="1:9" x14ac:dyDescent="0.25">
      <c r="A1240" s="66">
        <v>2020</v>
      </c>
      <c r="B1240" s="67" t="s">
        <v>5</v>
      </c>
      <c r="C1240" s="68" t="s">
        <v>230</v>
      </c>
      <c r="D1240" s="68" t="s">
        <v>247</v>
      </c>
      <c r="E1240" s="69">
        <v>2</v>
      </c>
      <c r="F1240" s="69">
        <v>2</v>
      </c>
      <c r="G1240" s="70">
        <v>134</v>
      </c>
      <c r="H1240" s="70">
        <v>100</v>
      </c>
      <c r="I1240" t="b">
        <f t="shared" si="19"/>
        <v>1</v>
      </c>
    </row>
    <row r="1241" spans="1:9" x14ac:dyDescent="0.25">
      <c r="A1241" s="66">
        <v>2020</v>
      </c>
      <c r="B1241" s="67" t="s">
        <v>5</v>
      </c>
      <c r="C1241" s="68" t="s">
        <v>230</v>
      </c>
      <c r="D1241" s="68" t="s">
        <v>236</v>
      </c>
      <c r="E1241" s="69">
        <v>2</v>
      </c>
      <c r="F1241" s="69">
        <v>1</v>
      </c>
      <c r="G1241" s="70">
        <v>166.5</v>
      </c>
      <c r="H1241" s="70">
        <v>152</v>
      </c>
      <c r="I1241" t="b">
        <f t="shared" si="19"/>
        <v>1</v>
      </c>
    </row>
    <row r="1242" spans="1:9" x14ac:dyDescent="0.25">
      <c r="A1242" s="66">
        <v>2020</v>
      </c>
      <c r="B1242" s="67" t="s">
        <v>5</v>
      </c>
      <c r="C1242" s="68" t="s">
        <v>230</v>
      </c>
      <c r="D1242" s="68" t="s">
        <v>248</v>
      </c>
      <c r="E1242" s="69">
        <v>2</v>
      </c>
      <c r="F1242" s="69">
        <v>1</v>
      </c>
      <c r="G1242" s="70">
        <v>7.2</v>
      </c>
      <c r="H1242" s="70">
        <v>7.2</v>
      </c>
      <c r="I1242" t="b">
        <f t="shared" si="19"/>
        <v>1</v>
      </c>
    </row>
    <row r="1243" spans="1:9" x14ac:dyDescent="0.25">
      <c r="A1243" s="66">
        <v>2020</v>
      </c>
      <c r="B1243" s="67" t="s">
        <v>5</v>
      </c>
      <c r="C1243" s="68" t="s">
        <v>233</v>
      </c>
      <c r="D1243" s="68" t="s">
        <v>231</v>
      </c>
      <c r="E1243" s="69">
        <v>19</v>
      </c>
      <c r="F1243" s="69">
        <v>9</v>
      </c>
      <c r="G1243" s="70">
        <v>76.900000000000006</v>
      </c>
      <c r="H1243" s="70">
        <v>76.2</v>
      </c>
      <c r="I1243" t="b">
        <f t="shared" si="19"/>
        <v>0</v>
      </c>
    </row>
    <row r="1244" spans="1:9" x14ac:dyDescent="0.25">
      <c r="A1244" s="66">
        <v>2020</v>
      </c>
      <c r="B1244" s="67" t="s">
        <v>5</v>
      </c>
      <c r="C1244" s="68" t="s">
        <v>233</v>
      </c>
      <c r="D1244" s="68" t="s">
        <v>238</v>
      </c>
      <c r="E1244" s="69">
        <v>10</v>
      </c>
      <c r="F1244" s="69">
        <v>5</v>
      </c>
      <c r="G1244" s="70">
        <v>64.8</v>
      </c>
      <c r="H1244" s="70">
        <v>64.5</v>
      </c>
      <c r="I1244" t="b">
        <f t="shared" si="19"/>
        <v>0</v>
      </c>
    </row>
    <row r="1245" spans="1:9" x14ac:dyDescent="0.25">
      <c r="A1245" s="66">
        <v>2020</v>
      </c>
      <c r="B1245" s="67" t="s">
        <v>5</v>
      </c>
      <c r="C1245" s="68" t="s">
        <v>233</v>
      </c>
      <c r="D1245" s="68" t="s">
        <v>235</v>
      </c>
      <c r="E1245" s="69">
        <v>3</v>
      </c>
      <c r="F1245" s="69">
        <v>1</v>
      </c>
      <c r="G1245" s="70">
        <v>1.8</v>
      </c>
      <c r="H1245" s="70">
        <v>1.8</v>
      </c>
      <c r="I1245" t="b">
        <f t="shared" si="19"/>
        <v>0</v>
      </c>
    </row>
    <row r="1246" spans="1:9" x14ac:dyDescent="0.25">
      <c r="A1246" s="66">
        <v>2020</v>
      </c>
      <c r="B1246" s="67" t="s">
        <v>5</v>
      </c>
      <c r="C1246" s="68" t="s">
        <v>233</v>
      </c>
      <c r="D1246" s="68" t="s">
        <v>236</v>
      </c>
      <c r="E1246" s="69">
        <v>3</v>
      </c>
      <c r="F1246" s="69">
        <v>2</v>
      </c>
      <c r="G1246" s="70">
        <v>5.4</v>
      </c>
      <c r="H1246" s="70">
        <v>5.0999999999999996</v>
      </c>
      <c r="I1246" t="b">
        <f t="shared" si="19"/>
        <v>0</v>
      </c>
    </row>
    <row r="1247" spans="1:9" x14ac:dyDescent="0.25">
      <c r="A1247" s="66">
        <v>2020</v>
      </c>
      <c r="B1247" s="67" t="s">
        <v>5</v>
      </c>
      <c r="C1247" s="68" t="s">
        <v>233</v>
      </c>
      <c r="D1247" s="68" t="s">
        <v>246</v>
      </c>
      <c r="E1247" s="69">
        <v>2</v>
      </c>
      <c r="F1247" s="69">
        <v>2</v>
      </c>
      <c r="G1247" s="70">
        <v>3.4</v>
      </c>
      <c r="H1247" s="70">
        <v>3.3</v>
      </c>
      <c r="I1247" t="b">
        <f t="shared" si="19"/>
        <v>0</v>
      </c>
    </row>
    <row r="1248" spans="1:9" x14ac:dyDescent="0.25">
      <c r="A1248" s="66">
        <v>2020</v>
      </c>
      <c r="B1248" s="67" t="s">
        <v>5</v>
      </c>
      <c r="C1248" s="68" t="s">
        <v>233</v>
      </c>
      <c r="D1248" s="68" t="s">
        <v>240</v>
      </c>
      <c r="E1248" s="69">
        <v>1</v>
      </c>
      <c r="F1248" s="69">
        <v>1</v>
      </c>
      <c r="G1248" s="70">
        <v>1.5</v>
      </c>
      <c r="H1248" s="70">
        <v>1.5</v>
      </c>
      <c r="I1248" t="b">
        <f t="shared" si="19"/>
        <v>0</v>
      </c>
    </row>
    <row r="1249" spans="1:9" x14ac:dyDescent="0.25">
      <c r="A1249" s="66">
        <v>2020</v>
      </c>
      <c r="B1249" s="67" t="s">
        <v>5</v>
      </c>
      <c r="C1249" s="68" t="s">
        <v>237</v>
      </c>
      <c r="D1249" s="68" t="s">
        <v>231</v>
      </c>
      <c r="E1249" s="69">
        <v>184</v>
      </c>
      <c r="F1249" s="69">
        <v>59</v>
      </c>
      <c r="G1249" s="70">
        <v>5544.2</v>
      </c>
      <c r="H1249" s="70">
        <v>4726.6000000000004</v>
      </c>
      <c r="I1249" t="b">
        <f t="shared" si="19"/>
        <v>1</v>
      </c>
    </row>
    <row r="1250" spans="1:9" x14ac:dyDescent="0.25">
      <c r="A1250" s="66">
        <v>2020</v>
      </c>
      <c r="B1250" s="67" t="s">
        <v>5</v>
      </c>
      <c r="C1250" s="68" t="s">
        <v>237</v>
      </c>
      <c r="D1250" s="68" t="s">
        <v>232</v>
      </c>
      <c r="E1250" s="69">
        <v>15</v>
      </c>
      <c r="F1250" s="69">
        <v>4</v>
      </c>
      <c r="G1250" s="70">
        <v>1227</v>
      </c>
      <c r="H1250" s="70">
        <v>1088.5</v>
      </c>
      <c r="I1250" t="b">
        <f t="shared" si="19"/>
        <v>1</v>
      </c>
    </row>
    <row r="1251" spans="1:9" x14ac:dyDescent="0.25">
      <c r="A1251" s="66">
        <v>2020</v>
      </c>
      <c r="B1251" s="67" t="s">
        <v>5</v>
      </c>
      <c r="C1251" s="68" t="s">
        <v>237</v>
      </c>
      <c r="D1251" s="68" t="s">
        <v>234</v>
      </c>
      <c r="E1251" s="69">
        <v>13</v>
      </c>
      <c r="F1251" s="69">
        <v>4</v>
      </c>
      <c r="G1251" s="70">
        <v>81.2</v>
      </c>
      <c r="H1251" s="70">
        <v>81.900000000000006</v>
      </c>
      <c r="I1251" t="b">
        <f t="shared" si="19"/>
        <v>1</v>
      </c>
    </row>
    <row r="1252" spans="1:9" x14ac:dyDescent="0.25">
      <c r="A1252" s="66">
        <v>2020</v>
      </c>
      <c r="B1252" s="67" t="s">
        <v>5</v>
      </c>
      <c r="C1252" s="68" t="s">
        <v>237</v>
      </c>
      <c r="D1252" s="68" t="s">
        <v>238</v>
      </c>
      <c r="E1252" s="69">
        <v>61</v>
      </c>
      <c r="F1252" s="69">
        <v>19</v>
      </c>
      <c r="G1252" s="70">
        <v>4002.7</v>
      </c>
      <c r="H1252" s="70">
        <v>3330.2</v>
      </c>
      <c r="I1252" t="b">
        <f t="shared" si="19"/>
        <v>1</v>
      </c>
    </row>
    <row r="1253" spans="1:9" x14ac:dyDescent="0.25">
      <c r="A1253" s="66">
        <v>2020</v>
      </c>
      <c r="B1253" s="67" t="s">
        <v>5</v>
      </c>
      <c r="C1253" s="68" t="s">
        <v>237</v>
      </c>
      <c r="D1253" s="68" t="s">
        <v>239</v>
      </c>
      <c r="E1253" s="69">
        <v>3</v>
      </c>
      <c r="F1253" s="69">
        <v>2</v>
      </c>
      <c r="G1253" s="70">
        <v>6</v>
      </c>
      <c r="H1253" s="70">
        <v>6</v>
      </c>
      <c r="I1253" t="b">
        <f t="shared" si="19"/>
        <v>1</v>
      </c>
    </row>
    <row r="1254" spans="1:9" x14ac:dyDescent="0.25">
      <c r="A1254" s="66">
        <v>2020</v>
      </c>
      <c r="B1254" s="67" t="s">
        <v>5</v>
      </c>
      <c r="C1254" s="68" t="s">
        <v>237</v>
      </c>
      <c r="D1254" s="68" t="s">
        <v>235</v>
      </c>
      <c r="E1254" s="69">
        <v>2</v>
      </c>
      <c r="F1254" s="69">
        <v>1</v>
      </c>
      <c r="G1254" s="70">
        <v>12</v>
      </c>
      <c r="H1254" s="70">
        <v>8.4</v>
      </c>
      <c r="I1254" t="b">
        <f t="shared" si="19"/>
        <v>1</v>
      </c>
    </row>
    <row r="1255" spans="1:9" x14ac:dyDescent="0.25">
      <c r="A1255" s="66">
        <v>2020</v>
      </c>
      <c r="B1255" s="67" t="s">
        <v>5</v>
      </c>
      <c r="C1255" s="68" t="s">
        <v>237</v>
      </c>
      <c r="D1255" s="68" t="s">
        <v>236</v>
      </c>
      <c r="E1255" s="69">
        <v>84</v>
      </c>
      <c r="F1255" s="69">
        <v>34</v>
      </c>
      <c r="G1255" s="70">
        <v>202.5</v>
      </c>
      <c r="H1255" s="70">
        <v>199.1</v>
      </c>
      <c r="I1255" t="b">
        <f t="shared" si="19"/>
        <v>1</v>
      </c>
    </row>
    <row r="1256" spans="1:9" x14ac:dyDescent="0.25">
      <c r="A1256" s="66">
        <v>2020</v>
      </c>
      <c r="B1256" s="67" t="s">
        <v>5</v>
      </c>
      <c r="C1256" s="68" t="s">
        <v>237</v>
      </c>
      <c r="D1256" s="68" t="s">
        <v>246</v>
      </c>
      <c r="E1256" s="69">
        <v>2</v>
      </c>
      <c r="F1256" s="69">
        <v>2</v>
      </c>
      <c r="G1256" s="70">
        <v>5.6</v>
      </c>
      <c r="H1256" s="70">
        <v>5.3</v>
      </c>
      <c r="I1256" t="b">
        <f t="shared" si="19"/>
        <v>1</v>
      </c>
    </row>
    <row r="1257" spans="1:9" x14ac:dyDescent="0.25">
      <c r="A1257" s="66">
        <v>2020</v>
      </c>
      <c r="B1257" s="67" t="s">
        <v>5</v>
      </c>
      <c r="C1257" s="68" t="s">
        <v>237</v>
      </c>
      <c r="D1257" s="68" t="s">
        <v>240</v>
      </c>
      <c r="E1257" s="69">
        <v>4</v>
      </c>
      <c r="F1257" s="69">
        <v>1</v>
      </c>
      <c r="G1257" s="70">
        <v>7.2</v>
      </c>
      <c r="H1257" s="70">
        <v>7.2</v>
      </c>
      <c r="I1257" t="b">
        <f t="shared" si="19"/>
        <v>1</v>
      </c>
    </row>
    <row r="1258" spans="1:9" x14ac:dyDescent="0.25">
      <c r="A1258" s="66">
        <v>2020</v>
      </c>
      <c r="B1258" s="67" t="s">
        <v>5</v>
      </c>
      <c r="C1258" s="68" t="s">
        <v>241</v>
      </c>
      <c r="D1258" s="68" t="s">
        <v>231</v>
      </c>
      <c r="E1258" s="69">
        <v>220</v>
      </c>
      <c r="F1258" s="69">
        <v>77</v>
      </c>
      <c r="G1258" s="70">
        <v>23695.9</v>
      </c>
      <c r="H1258" s="70">
        <v>21739.1</v>
      </c>
      <c r="I1258" t="b">
        <f t="shared" si="19"/>
        <v>1</v>
      </c>
    </row>
    <row r="1259" spans="1:9" x14ac:dyDescent="0.25">
      <c r="A1259" s="66">
        <v>2020</v>
      </c>
      <c r="B1259" s="67" t="s">
        <v>5</v>
      </c>
      <c r="C1259" s="68" t="s">
        <v>241</v>
      </c>
      <c r="D1259" s="68" t="s">
        <v>232</v>
      </c>
      <c r="E1259" s="69">
        <v>12</v>
      </c>
      <c r="F1259" s="69">
        <v>6</v>
      </c>
      <c r="G1259" s="70">
        <v>9394.7999999999993</v>
      </c>
      <c r="H1259" s="70">
        <v>8912</v>
      </c>
      <c r="I1259" t="b">
        <f t="shared" si="19"/>
        <v>1</v>
      </c>
    </row>
    <row r="1260" spans="1:9" x14ac:dyDescent="0.25">
      <c r="A1260" s="66">
        <v>2020</v>
      </c>
      <c r="B1260" s="67" t="s">
        <v>5</v>
      </c>
      <c r="C1260" s="68" t="s">
        <v>241</v>
      </c>
      <c r="D1260" s="68" t="s">
        <v>234</v>
      </c>
      <c r="E1260" s="69">
        <v>2</v>
      </c>
      <c r="F1260" s="69">
        <v>1</v>
      </c>
      <c r="G1260" s="70">
        <v>47.4</v>
      </c>
      <c r="H1260" s="70">
        <v>20</v>
      </c>
      <c r="I1260" t="b">
        <f t="shared" si="19"/>
        <v>1</v>
      </c>
    </row>
    <row r="1261" spans="1:9" x14ac:dyDescent="0.25">
      <c r="A1261" s="66">
        <v>2020</v>
      </c>
      <c r="B1261" s="67" t="s">
        <v>5</v>
      </c>
      <c r="C1261" s="68" t="s">
        <v>241</v>
      </c>
      <c r="D1261" s="68" t="s">
        <v>238</v>
      </c>
      <c r="E1261" s="69">
        <v>69</v>
      </c>
      <c r="F1261" s="69">
        <v>17</v>
      </c>
      <c r="G1261" s="70">
        <v>10658</v>
      </c>
      <c r="H1261" s="70">
        <v>9369.9</v>
      </c>
      <c r="I1261" t="b">
        <f t="shared" si="19"/>
        <v>1</v>
      </c>
    </row>
    <row r="1262" spans="1:9" x14ac:dyDescent="0.25">
      <c r="A1262" s="66">
        <v>2020</v>
      </c>
      <c r="B1262" s="67" t="s">
        <v>5</v>
      </c>
      <c r="C1262" s="68" t="s">
        <v>241</v>
      </c>
      <c r="D1262" s="68" t="s">
        <v>245</v>
      </c>
      <c r="E1262" s="69">
        <v>2</v>
      </c>
      <c r="F1262" s="69">
        <v>2</v>
      </c>
      <c r="G1262" s="70">
        <v>2236.8000000000002</v>
      </c>
      <c r="H1262" s="70">
        <v>2134</v>
      </c>
      <c r="I1262" t="b">
        <f t="shared" si="19"/>
        <v>1</v>
      </c>
    </row>
    <row r="1263" spans="1:9" x14ac:dyDescent="0.25">
      <c r="A1263" s="66">
        <v>2020</v>
      </c>
      <c r="B1263" s="67" t="s">
        <v>5</v>
      </c>
      <c r="C1263" s="68" t="s">
        <v>241</v>
      </c>
      <c r="D1263" s="68" t="s">
        <v>239</v>
      </c>
      <c r="E1263" s="69">
        <v>4</v>
      </c>
      <c r="F1263" s="69">
        <v>4</v>
      </c>
      <c r="G1263" s="70">
        <v>27</v>
      </c>
      <c r="H1263" s="70">
        <v>27</v>
      </c>
      <c r="I1263" t="b">
        <f t="shared" si="19"/>
        <v>1</v>
      </c>
    </row>
    <row r="1264" spans="1:9" x14ac:dyDescent="0.25">
      <c r="A1264" s="66">
        <v>2020</v>
      </c>
      <c r="B1264" s="67" t="s">
        <v>5</v>
      </c>
      <c r="C1264" s="68" t="s">
        <v>241</v>
      </c>
      <c r="D1264" s="68" t="s">
        <v>235</v>
      </c>
      <c r="E1264" s="69">
        <v>64</v>
      </c>
      <c r="F1264" s="69">
        <v>10</v>
      </c>
      <c r="G1264" s="70">
        <v>82</v>
      </c>
      <c r="H1264" s="70">
        <v>81.3</v>
      </c>
      <c r="I1264" t="b">
        <f t="shared" si="19"/>
        <v>1</v>
      </c>
    </row>
    <row r="1265" spans="1:9" x14ac:dyDescent="0.25">
      <c r="A1265" s="66">
        <v>2020</v>
      </c>
      <c r="B1265" s="67" t="s">
        <v>5</v>
      </c>
      <c r="C1265" s="68" t="s">
        <v>241</v>
      </c>
      <c r="D1265" s="68" t="s">
        <v>236</v>
      </c>
      <c r="E1265" s="69">
        <v>30</v>
      </c>
      <c r="F1265" s="69">
        <v>11</v>
      </c>
      <c r="G1265" s="70">
        <v>341.5</v>
      </c>
      <c r="H1265" s="70">
        <v>286.89999999999998</v>
      </c>
      <c r="I1265" t="b">
        <f t="shared" si="19"/>
        <v>1</v>
      </c>
    </row>
    <row r="1266" spans="1:9" x14ac:dyDescent="0.25">
      <c r="A1266" s="66">
        <v>2020</v>
      </c>
      <c r="B1266" s="67" t="s">
        <v>5</v>
      </c>
      <c r="C1266" s="68" t="s">
        <v>241</v>
      </c>
      <c r="D1266" s="68" t="s">
        <v>246</v>
      </c>
      <c r="E1266" s="69">
        <v>26</v>
      </c>
      <c r="F1266" s="69">
        <v>25</v>
      </c>
      <c r="G1266" s="70">
        <v>101.6</v>
      </c>
      <c r="H1266" s="70">
        <v>101.2</v>
      </c>
      <c r="I1266" t="b">
        <f t="shared" si="19"/>
        <v>1</v>
      </c>
    </row>
    <row r="1267" spans="1:9" x14ac:dyDescent="0.25">
      <c r="A1267" s="66">
        <v>2020</v>
      </c>
      <c r="B1267" s="67" t="s">
        <v>5</v>
      </c>
      <c r="C1267" s="68" t="s">
        <v>241</v>
      </c>
      <c r="D1267" s="68" t="s">
        <v>240</v>
      </c>
      <c r="E1267" s="69">
        <v>11</v>
      </c>
      <c r="F1267" s="69">
        <v>9</v>
      </c>
      <c r="G1267" s="70">
        <v>806.8</v>
      </c>
      <c r="H1267" s="70">
        <v>806.8</v>
      </c>
      <c r="I1267" t="b">
        <f t="shared" si="19"/>
        <v>1</v>
      </c>
    </row>
    <row r="1268" spans="1:9" x14ac:dyDescent="0.25">
      <c r="A1268" s="66">
        <v>2020</v>
      </c>
      <c r="B1268" s="67" t="s">
        <v>5</v>
      </c>
      <c r="C1268" s="68" t="s">
        <v>242</v>
      </c>
      <c r="D1268" s="68" t="s">
        <v>231</v>
      </c>
      <c r="E1268" s="69">
        <v>49</v>
      </c>
      <c r="F1268" s="69">
        <v>24</v>
      </c>
      <c r="G1268" s="70">
        <v>263.2</v>
      </c>
      <c r="H1268" s="70">
        <v>207.1</v>
      </c>
      <c r="I1268" t="b">
        <f t="shared" si="19"/>
        <v>0</v>
      </c>
    </row>
    <row r="1269" spans="1:9" x14ac:dyDescent="0.25">
      <c r="A1269" s="66">
        <v>2020</v>
      </c>
      <c r="B1269" s="67" t="s">
        <v>5</v>
      </c>
      <c r="C1269" s="68" t="s">
        <v>242</v>
      </c>
      <c r="D1269" s="68" t="s">
        <v>238</v>
      </c>
      <c r="E1269" s="69">
        <v>11</v>
      </c>
      <c r="F1269" s="69">
        <v>7</v>
      </c>
      <c r="G1269" s="70">
        <v>61.7</v>
      </c>
      <c r="H1269" s="70">
        <v>43.7</v>
      </c>
      <c r="I1269" t="b">
        <f t="shared" si="19"/>
        <v>0</v>
      </c>
    </row>
    <row r="1270" spans="1:9" x14ac:dyDescent="0.25">
      <c r="A1270" s="66">
        <v>2020</v>
      </c>
      <c r="B1270" s="67" t="s">
        <v>5</v>
      </c>
      <c r="C1270" s="68" t="s">
        <v>242</v>
      </c>
      <c r="D1270" s="68" t="s">
        <v>235</v>
      </c>
      <c r="E1270" s="69">
        <v>4</v>
      </c>
      <c r="F1270" s="69">
        <v>3</v>
      </c>
      <c r="G1270" s="70">
        <v>3.2</v>
      </c>
      <c r="H1270" s="70">
        <v>3.2</v>
      </c>
      <c r="I1270" t="b">
        <f t="shared" si="19"/>
        <v>0</v>
      </c>
    </row>
    <row r="1271" spans="1:9" x14ac:dyDescent="0.25">
      <c r="A1271" s="66">
        <v>2020</v>
      </c>
      <c r="B1271" s="67" t="s">
        <v>5</v>
      </c>
      <c r="C1271" s="68" t="s">
        <v>242</v>
      </c>
      <c r="D1271" s="68" t="s">
        <v>247</v>
      </c>
      <c r="E1271" s="69">
        <v>8</v>
      </c>
      <c r="F1271" s="69">
        <v>2</v>
      </c>
      <c r="G1271" s="70">
        <v>87.5</v>
      </c>
      <c r="H1271" s="70">
        <v>79.099999999999994</v>
      </c>
      <c r="I1271" t="b">
        <f t="shared" si="19"/>
        <v>0</v>
      </c>
    </row>
    <row r="1272" spans="1:9" x14ac:dyDescent="0.25">
      <c r="A1272" s="66">
        <v>2020</v>
      </c>
      <c r="B1272" s="67" t="s">
        <v>5</v>
      </c>
      <c r="C1272" s="68" t="s">
        <v>242</v>
      </c>
      <c r="D1272" s="68" t="s">
        <v>236</v>
      </c>
      <c r="E1272" s="69">
        <v>1</v>
      </c>
      <c r="F1272" s="69">
        <v>1</v>
      </c>
      <c r="G1272" s="70">
        <v>6</v>
      </c>
      <c r="H1272" s="70">
        <v>6</v>
      </c>
      <c r="I1272" t="b">
        <f t="shared" si="19"/>
        <v>0</v>
      </c>
    </row>
    <row r="1273" spans="1:9" x14ac:dyDescent="0.25">
      <c r="A1273" s="66">
        <v>2020</v>
      </c>
      <c r="B1273" s="67" t="s">
        <v>5</v>
      </c>
      <c r="C1273" s="68" t="s">
        <v>242</v>
      </c>
      <c r="D1273" s="68" t="s">
        <v>246</v>
      </c>
      <c r="E1273" s="69">
        <v>1</v>
      </c>
      <c r="F1273" s="69">
        <v>1</v>
      </c>
      <c r="G1273" s="70">
        <v>2.2000000000000002</v>
      </c>
      <c r="H1273" s="70">
        <v>1.7</v>
      </c>
      <c r="I1273" t="b">
        <f t="shared" si="19"/>
        <v>0</v>
      </c>
    </row>
    <row r="1274" spans="1:9" x14ac:dyDescent="0.25">
      <c r="A1274" s="66">
        <v>2020</v>
      </c>
      <c r="B1274" s="67" t="s">
        <v>5</v>
      </c>
      <c r="C1274" s="68" t="s">
        <v>242</v>
      </c>
      <c r="D1274" s="68" t="s">
        <v>240</v>
      </c>
      <c r="E1274" s="69">
        <v>21</v>
      </c>
      <c r="F1274" s="69">
        <v>10</v>
      </c>
      <c r="G1274" s="70">
        <v>37</v>
      </c>
      <c r="H1274" s="70">
        <v>37</v>
      </c>
      <c r="I1274" t="b">
        <f t="shared" si="19"/>
        <v>0</v>
      </c>
    </row>
    <row r="1275" spans="1:9" x14ac:dyDescent="0.25">
      <c r="A1275" s="66">
        <v>2020</v>
      </c>
      <c r="B1275" s="67" t="s">
        <v>5</v>
      </c>
      <c r="C1275" s="68" t="s">
        <v>242</v>
      </c>
      <c r="D1275" s="68" t="s">
        <v>248</v>
      </c>
      <c r="E1275" s="69">
        <v>3</v>
      </c>
      <c r="F1275" s="69">
        <v>1</v>
      </c>
      <c r="G1275" s="70">
        <v>65.599999999999994</v>
      </c>
      <c r="H1275" s="70">
        <v>36.4</v>
      </c>
      <c r="I1275" t="b">
        <f t="shared" si="19"/>
        <v>0</v>
      </c>
    </row>
    <row r="1276" spans="1:9" x14ac:dyDescent="0.25">
      <c r="A1276" s="66">
        <v>2020</v>
      </c>
      <c r="B1276" s="67" t="s">
        <v>5</v>
      </c>
      <c r="C1276" s="68" t="s">
        <v>243</v>
      </c>
      <c r="D1276" s="68" t="s">
        <v>231</v>
      </c>
      <c r="E1276" s="69">
        <v>485</v>
      </c>
      <c r="F1276" s="69">
        <v>174</v>
      </c>
      <c r="G1276" s="70">
        <v>29914</v>
      </c>
      <c r="H1276" s="70">
        <v>27031.599999999999</v>
      </c>
      <c r="I1276" t="b">
        <f t="shared" si="19"/>
        <v>0</v>
      </c>
    </row>
    <row r="1277" spans="1:9" x14ac:dyDescent="0.25">
      <c r="A1277" s="66">
        <v>2020</v>
      </c>
      <c r="B1277" s="67" t="s">
        <v>5</v>
      </c>
      <c r="C1277" s="68" t="s">
        <v>243</v>
      </c>
      <c r="D1277" s="68" t="s">
        <v>232</v>
      </c>
      <c r="E1277" s="69">
        <v>27</v>
      </c>
      <c r="F1277" s="69">
        <v>10</v>
      </c>
      <c r="G1277" s="70">
        <v>10621.8</v>
      </c>
      <c r="H1277" s="70">
        <v>10000.5</v>
      </c>
      <c r="I1277" t="b">
        <f t="shared" si="19"/>
        <v>0</v>
      </c>
    </row>
    <row r="1278" spans="1:9" x14ac:dyDescent="0.25">
      <c r="A1278" s="66">
        <v>2020</v>
      </c>
      <c r="B1278" s="67" t="s">
        <v>5</v>
      </c>
      <c r="C1278" s="68" t="s">
        <v>243</v>
      </c>
      <c r="D1278" s="68" t="s">
        <v>234</v>
      </c>
      <c r="E1278" s="69">
        <v>15</v>
      </c>
      <c r="F1278" s="69">
        <v>5</v>
      </c>
      <c r="G1278" s="70">
        <v>128.6</v>
      </c>
      <c r="H1278" s="70">
        <v>101.9</v>
      </c>
      <c r="I1278" t="b">
        <f t="shared" si="19"/>
        <v>0</v>
      </c>
    </row>
    <row r="1279" spans="1:9" x14ac:dyDescent="0.25">
      <c r="A1279" s="66">
        <v>2020</v>
      </c>
      <c r="B1279" s="67" t="s">
        <v>5</v>
      </c>
      <c r="C1279" s="68" t="s">
        <v>243</v>
      </c>
      <c r="D1279" s="68" t="s">
        <v>238</v>
      </c>
      <c r="E1279" s="69">
        <v>158</v>
      </c>
      <c r="F1279" s="69">
        <v>49</v>
      </c>
      <c r="G1279" s="70">
        <v>14813.3</v>
      </c>
      <c r="H1279" s="70">
        <v>12831.7</v>
      </c>
      <c r="I1279" t="b">
        <f t="shared" si="19"/>
        <v>0</v>
      </c>
    </row>
    <row r="1280" spans="1:9" x14ac:dyDescent="0.25">
      <c r="A1280" s="66">
        <v>2020</v>
      </c>
      <c r="B1280" s="67" t="s">
        <v>5</v>
      </c>
      <c r="C1280" s="68" t="s">
        <v>243</v>
      </c>
      <c r="D1280" s="68" t="s">
        <v>245</v>
      </c>
      <c r="E1280" s="69">
        <v>2</v>
      </c>
      <c r="F1280" s="69">
        <v>2</v>
      </c>
      <c r="G1280" s="70">
        <v>2236.8000000000002</v>
      </c>
      <c r="H1280" s="70">
        <v>2134</v>
      </c>
      <c r="I1280" t="b">
        <f t="shared" si="19"/>
        <v>0</v>
      </c>
    </row>
    <row r="1281" spans="1:9" x14ac:dyDescent="0.25">
      <c r="A1281" s="66">
        <v>2020</v>
      </c>
      <c r="B1281" s="67" t="s">
        <v>5</v>
      </c>
      <c r="C1281" s="68" t="s">
        <v>243</v>
      </c>
      <c r="D1281" s="68" t="s">
        <v>239</v>
      </c>
      <c r="E1281" s="69">
        <v>7</v>
      </c>
      <c r="F1281" s="69">
        <v>6</v>
      </c>
      <c r="G1281" s="70">
        <v>33</v>
      </c>
      <c r="H1281" s="70">
        <v>33</v>
      </c>
      <c r="I1281" t="b">
        <f t="shared" si="19"/>
        <v>0</v>
      </c>
    </row>
    <row r="1282" spans="1:9" x14ac:dyDescent="0.25">
      <c r="A1282" s="66">
        <v>2020</v>
      </c>
      <c r="B1282" s="67" t="s">
        <v>5</v>
      </c>
      <c r="C1282" s="68" t="s">
        <v>243</v>
      </c>
      <c r="D1282" s="68" t="s">
        <v>235</v>
      </c>
      <c r="E1282" s="69">
        <v>73</v>
      </c>
      <c r="F1282" s="69">
        <v>15</v>
      </c>
      <c r="G1282" s="70">
        <v>99</v>
      </c>
      <c r="H1282" s="70">
        <v>94.7</v>
      </c>
      <c r="I1282" t="b">
        <f t="shared" si="19"/>
        <v>0</v>
      </c>
    </row>
    <row r="1283" spans="1:9" x14ac:dyDescent="0.25">
      <c r="A1283" s="66">
        <v>2020</v>
      </c>
      <c r="B1283" s="67" t="s">
        <v>5</v>
      </c>
      <c r="C1283" s="68" t="s">
        <v>243</v>
      </c>
      <c r="D1283" s="68" t="s">
        <v>247</v>
      </c>
      <c r="E1283" s="69">
        <v>10</v>
      </c>
      <c r="F1283" s="69">
        <v>4</v>
      </c>
      <c r="G1283" s="70">
        <v>221.5</v>
      </c>
      <c r="H1283" s="70">
        <v>179.1</v>
      </c>
      <c r="I1283" t="b">
        <f t="shared" si="19"/>
        <v>0</v>
      </c>
    </row>
    <row r="1284" spans="1:9" x14ac:dyDescent="0.25">
      <c r="A1284" s="66">
        <v>2020</v>
      </c>
      <c r="B1284" s="67" t="s">
        <v>5</v>
      </c>
      <c r="C1284" s="68" t="s">
        <v>243</v>
      </c>
      <c r="D1284" s="68" t="s">
        <v>236</v>
      </c>
      <c r="E1284" s="69">
        <v>120</v>
      </c>
      <c r="F1284" s="69">
        <v>49</v>
      </c>
      <c r="G1284" s="70">
        <v>721.9</v>
      </c>
      <c r="H1284" s="70">
        <v>649.1</v>
      </c>
      <c r="I1284" t="b">
        <f t="shared" ref="I1284:I1347" si="20">INDEX($M$2:$M$7,MATCH(C1284,$L$2:$L$7,0))</f>
        <v>0</v>
      </c>
    </row>
    <row r="1285" spans="1:9" x14ac:dyDescent="0.25">
      <c r="A1285" s="66">
        <v>2020</v>
      </c>
      <c r="B1285" s="67" t="s">
        <v>5</v>
      </c>
      <c r="C1285" s="68" t="s">
        <v>243</v>
      </c>
      <c r="D1285" s="68" t="s">
        <v>246</v>
      </c>
      <c r="E1285" s="69">
        <v>31</v>
      </c>
      <c r="F1285" s="69">
        <v>30</v>
      </c>
      <c r="G1285" s="70">
        <v>112.8</v>
      </c>
      <c r="H1285" s="70">
        <v>111.5</v>
      </c>
      <c r="I1285" t="b">
        <f t="shared" si="20"/>
        <v>0</v>
      </c>
    </row>
    <row r="1286" spans="1:9" x14ac:dyDescent="0.25">
      <c r="A1286" s="66">
        <v>2020</v>
      </c>
      <c r="B1286" s="67" t="s">
        <v>5</v>
      </c>
      <c r="C1286" s="68" t="s">
        <v>243</v>
      </c>
      <c r="D1286" s="68" t="s">
        <v>240</v>
      </c>
      <c r="E1286" s="69">
        <v>37</v>
      </c>
      <c r="F1286" s="69">
        <v>21</v>
      </c>
      <c r="G1286" s="70">
        <v>852.5</v>
      </c>
      <c r="H1286" s="70">
        <v>852.5</v>
      </c>
      <c r="I1286" t="b">
        <f t="shared" si="20"/>
        <v>0</v>
      </c>
    </row>
    <row r="1287" spans="1:9" x14ac:dyDescent="0.25">
      <c r="A1287" s="66">
        <v>2020</v>
      </c>
      <c r="B1287" s="67" t="s">
        <v>5</v>
      </c>
      <c r="C1287" s="68" t="s">
        <v>243</v>
      </c>
      <c r="D1287" s="68" t="s">
        <v>248</v>
      </c>
      <c r="E1287" s="69">
        <v>5</v>
      </c>
      <c r="F1287" s="69">
        <v>2</v>
      </c>
      <c r="G1287" s="70">
        <v>72.8</v>
      </c>
      <c r="H1287" s="70">
        <v>43.6</v>
      </c>
      <c r="I1287" t="b">
        <f t="shared" si="20"/>
        <v>0</v>
      </c>
    </row>
    <row r="1288" spans="1:9" x14ac:dyDescent="0.25">
      <c r="A1288" s="66">
        <v>2020</v>
      </c>
      <c r="B1288" s="67" t="s">
        <v>284</v>
      </c>
      <c r="C1288" s="68" t="s">
        <v>233</v>
      </c>
      <c r="D1288" s="68" t="s">
        <v>231</v>
      </c>
      <c r="E1288" s="69">
        <v>5</v>
      </c>
      <c r="F1288" s="69">
        <v>1</v>
      </c>
      <c r="G1288" s="70">
        <v>18.600000000000001</v>
      </c>
      <c r="H1288" s="70">
        <v>18.600000000000001</v>
      </c>
      <c r="I1288" t="b">
        <f t="shared" si="20"/>
        <v>0</v>
      </c>
    </row>
    <row r="1289" spans="1:9" x14ac:dyDescent="0.25">
      <c r="A1289" s="66">
        <v>2020</v>
      </c>
      <c r="B1289" s="67" t="s">
        <v>284</v>
      </c>
      <c r="C1289" s="68" t="s">
        <v>233</v>
      </c>
      <c r="D1289" s="68" t="s">
        <v>238</v>
      </c>
      <c r="E1289" s="69">
        <v>4</v>
      </c>
      <c r="F1289" s="69">
        <v>1</v>
      </c>
      <c r="G1289" s="70">
        <v>16.8</v>
      </c>
      <c r="H1289" s="70">
        <v>16.8</v>
      </c>
      <c r="I1289" t="b">
        <f t="shared" si="20"/>
        <v>0</v>
      </c>
    </row>
    <row r="1290" spans="1:9" x14ac:dyDescent="0.25">
      <c r="A1290" s="66">
        <v>2020</v>
      </c>
      <c r="B1290" s="67" t="s">
        <v>284</v>
      </c>
      <c r="C1290" s="68" t="s">
        <v>233</v>
      </c>
      <c r="D1290" s="68" t="s">
        <v>236</v>
      </c>
      <c r="E1290" s="69">
        <v>1</v>
      </c>
      <c r="F1290" s="69">
        <v>1</v>
      </c>
      <c r="G1290" s="70">
        <v>1.8</v>
      </c>
      <c r="H1290" s="70">
        <v>1.8</v>
      </c>
      <c r="I1290" t="b">
        <f t="shared" si="20"/>
        <v>0</v>
      </c>
    </row>
    <row r="1291" spans="1:9" x14ac:dyDescent="0.25">
      <c r="A1291" s="66">
        <v>2020</v>
      </c>
      <c r="B1291" s="67" t="s">
        <v>284</v>
      </c>
      <c r="C1291" s="68" t="s">
        <v>237</v>
      </c>
      <c r="D1291" s="68" t="s">
        <v>231</v>
      </c>
      <c r="E1291" s="69">
        <v>180</v>
      </c>
      <c r="F1291" s="69">
        <v>56</v>
      </c>
      <c r="G1291" s="70">
        <v>18494.3</v>
      </c>
      <c r="H1291" s="70">
        <v>16495.5</v>
      </c>
      <c r="I1291" t="b">
        <f t="shared" si="20"/>
        <v>1</v>
      </c>
    </row>
    <row r="1292" spans="1:9" x14ac:dyDescent="0.25">
      <c r="A1292" s="66">
        <v>2020</v>
      </c>
      <c r="B1292" s="67" t="s">
        <v>284</v>
      </c>
      <c r="C1292" s="68" t="s">
        <v>237</v>
      </c>
      <c r="D1292" s="68" t="s">
        <v>232</v>
      </c>
      <c r="E1292" s="69">
        <v>8</v>
      </c>
      <c r="F1292" s="69">
        <v>6</v>
      </c>
      <c r="G1292" s="70">
        <v>3573</v>
      </c>
      <c r="H1292" s="70">
        <v>3255</v>
      </c>
      <c r="I1292" t="b">
        <f t="shared" si="20"/>
        <v>1</v>
      </c>
    </row>
    <row r="1293" spans="1:9" x14ac:dyDescent="0.25">
      <c r="A1293" s="66">
        <v>2020</v>
      </c>
      <c r="B1293" s="67" t="s">
        <v>284</v>
      </c>
      <c r="C1293" s="68" t="s">
        <v>237</v>
      </c>
      <c r="D1293" s="68" t="s">
        <v>234</v>
      </c>
      <c r="E1293" s="69">
        <v>32</v>
      </c>
      <c r="F1293" s="69">
        <v>10</v>
      </c>
      <c r="G1293" s="70">
        <v>824.3</v>
      </c>
      <c r="H1293" s="70">
        <v>849.8</v>
      </c>
      <c r="I1293" t="b">
        <f t="shared" si="20"/>
        <v>1</v>
      </c>
    </row>
    <row r="1294" spans="1:9" x14ac:dyDescent="0.25">
      <c r="A1294" s="66">
        <v>2020</v>
      </c>
      <c r="B1294" s="67" t="s">
        <v>284</v>
      </c>
      <c r="C1294" s="68" t="s">
        <v>237</v>
      </c>
      <c r="D1294" s="68" t="s">
        <v>238</v>
      </c>
      <c r="E1294" s="69">
        <v>91</v>
      </c>
      <c r="F1294" s="69">
        <v>25</v>
      </c>
      <c r="G1294" s="70">
        <v>13270.9</v>
      </c>
      <c r="H1294" s="70">
        <v>11573</v>
      </c>
      <c r="I1294" t="b">
        <f t="shared" si="20"/>
        <v>1</v>
      </c>
    </row>
    <row r="1295" spans="1:9" x14ac:dyDescent="0.25">
      <c r="A1295" s="66">
        <v>2020</v>
      </c>
      <c r="B1295" s="67" t="s">
        <v>284</v>
      </c>
      <c r="C1295" s="68" t="s">
        <v>237</v>
      </c>
      <c r="D1295" s="68" t="s">
        <v>236</v>
      </c>
      <c r="E1295" s="69">
        <v>31</v>
      </c>
      <c r="F1295" s="69">
        <v>12</v>
      </c>
      <c r="G1295" s="70">
        <v>77.7</v>
      </c>
      <c r="H1295" s="70">
        <v>70.5</v>
      </c>
      <c r="I1295" t="b">
        <f t="shared" si="20"/>
        <v>1</v>
      </c>
    </row>
    <row r="1296" spans="1:9" x14ac:dyDescent="0.25">
      <c r="A1296" s="66">
        <v>2020</v>
      </c>
      <c r="B1296" s="67" t="s">
        <v>284</v>
      </c>
      <c r="C1296" s="68" t="s">
        <v>237</v>
      </c>
      <c r="D1296" s="68" t="s">
        <v>250</v>
      </c>
      <c r="E1296" s="69">
        <v>6</v>
      </c>
      <c r="F1296" s="69">
        <v>1</v>
      </c>
      <c r="G1296" s="70">
        <v>259.2</v>
      </c>
      <c r="H1296" s="70">
        <v>258</v>
      </c>
      <c r="I1296" t="b">
        <f t="shared" si="20"/>
        <v>1</v>
      </c>
    </row>
    <row r="1297" spans="1:9" x14ac:dyDescent="0.25">
      <c r="A1297" s="66">
        <v>2020</v>
      </c>
      <c r="B1297" s="67" t="s">
        <v>284</v>
      </c>
      <c r="C1297" s="68" t="s">
        <v>237</v>
      </c>
      <c r="D1297" s="68" t="s">
        <v>246</v>
      </c>
      <c r="E1297" s="69">
        <v>9</v>
      </c>
      <c r="F1297" s="69">
        <v>9</v>
      </c>
      <c r="G1297" s="70">
        <v>40.5</v>
      </c>
      <c r="H1297" s="70">
        <v>40.5</v>
      </c>
      <c r="I1297" t="b">
        <f t="shared" si="20"/>
        <v>1</v>
      </c>
    </row>
    <row r="1298" spans="1:9" x14ac:dyDescent="0.25">
      <c r="A1298" s="66">
        <v>2020</v>
      </c>
      <c r="B1298" s="67" t="s">
        <v>284</v>
      </c>
      <c r="C1298" s="68" t="s">
        <v>237</v>
      </c>
      <c r="D1298" s="68" t="s">
        <v>240</v>
      </c>
      <c r="E1298" s="69">
        <v>3</v>
      </c>
      <c r="F1298" s="69">
        <v>3</v>
      </c>
      <c r="G1298" s="70">
        <v>448.7</v>
      </c>
      <c r="H1298" s="70">
        <v>448.7</v>
      </c>
      <c r="I1298" t="b">
        <f t="shared" si="20"/>
        <v>1</v>
      </c>
    </row>
    <row r="1299" spans="1:9" x14ac:dyDescent="0.25">
      <c r="A1299" s="66">
        <v>2020</v>
      </c>
      <c r="B1299" s="67" t="s">
        <v>284</v>
      </c>
      <c r="C1299" s="68" t="s">
        <v>241</v>
      </c>
      <c r="D1299" s="68" t="s">
        <v>231</v>
      </c>
      <c r="E1299" s="69">
        <v>80</v>
      </c>
      <c r="F1299" s="69">
        <v>59</v>
      </c>
      <c r="G1299" s="70">
        <v>12375.5</v>
      </c>
      <c r="H1299" s="70">
        <v>11990.9</v>
      </c>
      <c r="I1299" t="b">
        <f t="shared" si="20"/>
        <v>1</v>
      </c>
    </row>
    <row r="1300" spans="1:9" x14ac:dyDescent="0.25">
      <c r="A1300" s="66">
        <v>2020</v>
      </c>
      <c r="B1300" s="67" t="s">
        <v>284</v>
      </c>
      <c r="C1300" s="68" t="s">
        <v>241</v>
      </c>
      <c r="D1300" s="68" t="s">
        <v>238</v>
      </c>
      <c r="E1300" s="69">
        <v>18</v>
      </c>
      <c r="F1300" s="69">
        <v>3</v>
      </c>
      <c r="G1300" s="70">
        <v>3487.9</v>
      </c>
      <c r="H1300" s="70">
        <v>3105.9</v>
      </c>
      <c r="I1300" t="b">
        <f t="shared" si="20"/>
        <v>1</v>
      </c>
    </row>
    <row r="1301" spans="1:9" x14ac:dyDescent="0.25">
      <c r="A1301" s="66">
        <v>2020</v>
      </c>
      <c r="B1301" s="67" t="s">
        <v>284</v>
      </c>
      <c r="C1301" s="68" t="s">
        <v>241</v>
      </c>
      <c r="D1301" s="68" t="s">
        <v>239</v>
      </c>
      <c r="E1301" s="69">
        <v>1</v>
      </c>
      <c r="F1301" s="69">
        <v>1</v>
      </c>
      <c r="G1301" s="70">
        <v>10</v>
      </c>
      <c r="H1301" s="70">
        <v>10</v>
      </c>
      <c r="I1301" t="b">
        <f t="shared" si="20"/>
        <v>1</v>
      </c>
    </row>
    <row r="1302" spans="1:9" x14ac:dyDescent="0.25">
      <c r="A1302" s="66">
        <v>2020</v>
      </c>
      <c r="B1302" s="67" t="s">
        <v>284</v>
      </c>
      <c r="C1302" s="68" t="s">
        <v>241</v>
      </c>
      <c r="D1302" s="68" t="s">
        <v>235</v>
      </c>
      <c r="E1302" s="69">
        <v>3</v>
      </c>
      <c r="F1302" s="69">
        <v>1</v>
      </c>
      <c r="G1302" s="70">
        <v>4.8</v>
      </c>
      <c r="H1302" s="70">
        <v>4.2</v>
      </c>
      <c r="I1302" t="b">
        <f t="shared" si="20"/>
        <v>1</v>
      </c>
    </row>
    <row r="1303" spans="1:9" x14ac:dyDescent="0.25">
      <c r="A1303" s="66">
        <v>2020</v>
      </c>
      <c r="B1303" s="67" t="s">
        <v>284</v>
      </c>
      <c r="C1303" s="68" t="s">
        <v>241</v>
      </c>
      <c r="D1303" s="68" t="s">
        <v>240</v>
      </c>
      <c r="E1303" s="69">
        <v>58</v>
      </c>
      <c r="F1303" s="69">
        <v>54</v>
      </c>
      <c r="G1303" s="70">
        <v>8872.7999999999993</v>
      </c>
      <c r="H1303" s="70">
        <v>8870.7999999999993</v>
      </c>
      <c r="I1303" t="b">
        <f t="shared" si="20"/>
        <v>1</v>
      </c>
    </row>
    <row r="1304" spans="1:9" x14ac:dyDescent="0.25">
      <c r="A1304" s="66">
        <v>2020</v>
      </c>
      <c r="B1304" s="67" t="s">
        <v>284</v>
      </c>
      <c r="C1304" s="68" t="s">
        <v>242</v>
      </c>
      <c r="D1304" s="68" t="s">
        <v>231</v>
      </c>
      <c r="E1304" s="69">
        <v>11</v>
      </c>
      <c r="F1304" s="69">
        <v>5</v>
      </c>
      <c r="G1304" s="70">
        <v>210.2</v>
      </c>
      <c r="H1304" s="70">
        <v>152.30000000000001</v>
      </c>
      <c r="I1304" t="b">
        <f t="shared" si="20"/>
        <v>0</v>
      </c>
    </row>
    <row r="1305" spans="1:9" x14ac:dyDescent="0.25">
      <c r="A1305" s="66">
        <v>2020</v>
      </c>
      <c r="B1305" s="67" t="s">
        <v>284</v>
      </c>
      <c r="C1305" s="68" t="s">
        <v>242</v>
      </c>
      <c r="D1305" s="68" t="s">
        <v>238</v>
      </c>
      <c r="E1305" s="69">
        <v>6</v>
      </c>
      <c r="F1305" s="69">
        <v>2</v>
      </c>
      <c r="G1305" s="70">
        <v>117.9</v>
      </c>
      <c r="H1305" s="70">
        <v>71.400000000000006</v>
      </c>
      <c r="I1305" t="b">
        <f t="shared" si="20"/>
        <v>0</v>
      </c>
    </row>
    <row r="1306" spans="1:9" x14ac:dyDescent="0.25">
      <c r="A1306" s="66">
        <v>2020</v>
      </c>
      <c r="B1306" s="67" t="s">
        <v>284</v>
      </c>
      <c r="C1306" s="68" t="s">
        <v>242</v>
      </c>
      <c r="D1306" s="68" t="s">
        <v>235</v>
      </c>
      <c r="E1306" s="69">
        <v>1</v>
      </c>
      <c r="F1306" s="69">
        <v>1</v>
      </c>
      <c r="G1306" s="70">
        <v>16.8</v>
      </c>
      <c r="H1306" s="70">
        <v>15.6</v>
      </c>
      <c r="I1306" t="b">
        <f t="shared" si="20"/>
        <v>0</v>
      </c>
    </row>
    <row r="1307" spans="1:9" x14ac:dyDescent="0.25">
      <c r="A1307" s="66">
        <v>2020</v>
      </c>
      <c r="B1307" s="67" t="s">
        <v>284</v>
      </c>
      <c r="C1307" s="68" t="s">
        <v>242</v>
      </c>
      <c r="D1307" s="68" t="s">
        <v>236</v>
      </c>
      <c r="E1307" s="69">
        <v>3</v>
      </c>
      <c r="F1307" s="69">
        <v>1</v>
      </c>
      <c r="G1307" s="70">
        <v>7.5</v>
      </c>
      <c r="H1307" s="70">
        <v>7.5</v>
      </c>
      <c r="I1307" t="b">
        <f t="shared" si="20"/>
        <v>0</v>
      </c>
    </row>
    <row r="1308" spans="1:9" x14ac:dyDescent="0.25">
      <c r="A1308" s="66">
        <v>2020</v>
      </c>
      <c r="B1308" s="67" t="s">
        <v>284</v>
      </c>
      <c r="C1308" s="68" t="s">
        <v>242</v>
      </c>
      <c r="D1308" s="68" t="s">
        <v>248</v>
      </c>
      <c r="E1308" s="69">
        <v>1</v>
      </c>
      <c r="F1308" s="69">
        <v>1</v>
      </c>
      <c r="G1308" s="70">
        <v>68</v>
      </c>
      <c r="H1308" s="70">
        <v>57.8</v>
      </c>
      <c r="I1308" t="b">
        <f t="shared" si="20"/>
        <v>0</v>
      </c>
    </row>
    <row r="1309" spans="1:9" x14ac:dyDescent="0.25">
      <c r="A1309" s="66">
        <v>2020</v>
      </c>
      <c r="B1309" s="67" t="s">
        <v>284</v>
      </c>
      <c r="C1309" s="68" t="s">
        <v>243</v>
      </c>
      <c r="D1309" s="68" t="s">
        <v>231</v>
      </c>
      <c r="E1309" s="69">
        <v>276</v>
      </c>
      <c r="F1309" s="69">
        <v>121</v>
      </c>
      <c r="G1309" s="70">
        <v>31098.6</v>
      </c>
      <c r="H1309" s="70">
        <v>28657.3</v>
      </c>
      <c r="I1309" t="b">
        <f t="shared" si="20"/>
        <v>0</v>
      </c>
    </row>
    <row r="1310" spans="1:9" x14ac:dyDescent="0.25">
      <c r="A1310" s="66">
        <v>2020</v>
      </c>
      <c r="B1310" s="67" t="s">
        <v>284</v>
      </c>
      <c r="C1310" s="68" t="s">
        <v>243</v>
      </c>
      <c r="D1310" s="68" t="s">
        <v>232</v>
      </c>
      <c r="E1310" s="69">
        <v>8</v>
      </c>
      <c r="F1310" s="69">
        <v>6</v>
      </c>
      <c r="G1310" s="70">
        <v>3573</v>
      </c>
      <c r="H1310" s="70">
        <v>3255</v>
      </c>
      <c r="I1310" t="b">
        <f t="shared" si="20"/>
        <v>0</v>
      </c>
    </row>
    <row r="1311" spans="1:9" x14ac:dyDescent="0.25">
      <c r="A1311" s="66">
        <v>2020</v>
      </c>
      <c r="B1311" s="67" t="s">
        <v>284</v>
      </c>
      <c r="C1311" s="68" t="s">
        <v>243</v>
      </c>
      <c r="D1311" s="68" t="s">
        <v>234</v>
      </c>
      <c r="E1311" s="69">
        <v>32</v>
      </c>
      <c r="F1311" s="69">
        <v>10</v>
      </c>
      <c r="G1311" s="70">
        <v>824.3</v>
      </c>
      <c r="H1311" s="70">
        <v>849.8</v>
      </c>
      <c r="I1311" t="b">
        <f t="shared" si="20"/>
        <v>0</v>
      </c>
    </row>
    <row r="1312" spans="1:9" x14ac:dyDescent="0.25">
      <c r="A1312" s="66">
        <v>2020</v>
      </c>
      <c r="B1312" s="67" t="s">
        <v>284</v>
      </c>
      <c r="C1312" s="68" t="s">
        <v>243</v>
      </c>
      <c r="D1312" s="68" t="s">
        <v>238</v>
      </c>
      <c r="E1312" s="69">
        <v>119</v>
      </c>
      <c r="F1312" s="69">
        <v>31</v>
      </c>
      <c r="G1312" s="70">
        <v>16893.5</v>
      </c>
      <c r="H1312" s="70">
        <v>14767.1</v>
      </c>
      <c r="I1312" t="b">
        <f t="shared" si="20"/>
        <v>0</v>
      </c>
    </row>
    <row r="1313" spans="1:9" x14ac:dyDescent="0.25">
      <c r="A1313" s="66">
        <v>2020</v>
      </c>
      <c r="B1313" s="67" t="s">
        <v>284</v>
      </c>
      <c r="C1313" s="68" t="s">
        <v>243</v>
      </c>
      <c r="D1313" s="68" t="s">
        <v>239</v>
      </c>
      <c r="E1313" s="69">
        <v>1</v>
      </c>
      <c r="F1313" s="69">
        <v>1</v>
      </c>
      <c r="G1313" s="70">
        <v>10</v>
      </c>
      <c r="H1313" s="70">
        <v>10</v>
      </c>
      <c r="I1313" t="b">
        <f t="shared" si="20"/>
        <v>0</v>
      </c>
    </row>
    <row r="1314" spans="1:9" x14ac:dyDescent="0.25">
      <c r="A1314" s="66">
        <v>2020</v>
      </c>
      <c r="B1314" s="67" t="s">
        <v>284</v>
      </c>
      <c r="C1314" s="68" t="s">
        <v>243</v>
      </c>
      <c r="D1314" s="68" t="s">
        <v>235</v>
      </c>
      <c r="E1314" s="69">
        <v>4</v>
      </c>
      <c r="F1314" s="69">
        <v>2</v>
      </c>
      <c r="G1314" s="70">
        <v>21.6</v>
      </c>
      <c r="H1314" s="70">
        <v>19.8</v>
      </c>
      <c r="I1314" t="b">
        <f t="shared" si="20"/>
        <v>0</v>
      </c>
    </row>
    <row r="1315" spans="1:9" x14ac:dyDescent="0.25">
      <c r="A1315" s="66">
        <v>2020</v>
      </c>
      <c r="B1315" s="67" t="s">
        <v>284</v>
      </c>
      <c r="C1315" s="68" t="s">
        <v>243</v>
      </c>
      <c r="D1315" s="68" t="s">
        <v>236</v>
      </c>
      <c r="E1315" s="69">
        <v>35</v>
      </c>
      <c r="F1315" s="69">
        <v>14</v>
      </c>
      <c r="G1315" s="70">
        <v>87</v>
      </c>
      <c r="H1315" s="70">
        <v>79.8</v>
      </c>
      <c r="I1315" t="b">
        <f t="shared" si="20"/>
        <v>0</v>
      </c>
    </row>
    <row r="1316" spans="1:9" x14ac:dyDescent="0.25">
      <c r="A1316" s="66">
        <v>2020</v>
      </c>
      <c r="B1316" s="67" t="s">
        <v>284</v>
      </c>
      <c r="C1316" s="68" t="s">
        <v>243</v>
      </c>
      <c r="D1316" s="68" t="s">
        <v>250</v>
      </c>
      <c r="E1316" s="69">
        <v>6</v>
      </c>
      <c r="F1316" s="69">
        <v>1</v>
      </c>
      <c r="G1316" s="70">
        <v>259.2</v>
      </c>
      <c r="H1316" s="70">
        <v>258</v>
      </c>
      <c r="I1316" t="b">
        <f t="shared" si="20"/>
        <v>0</v>
      </c>
    </row>
    <row r="1317" spans="1:9" x14ac:dyDescent="0.25">
      <c r="A1317" s="66">
        <v>2020</v>
      </c>
      <c r="B1317" s="67" t="s">
        <v>284</v>
      </c>
      <c r="C1317" s="68" t="s">
        <v>243</v>
      </c>
      <c r="D1317" s="68" t="s">
        <v>246</v>
      </c>
      <c r="E1317" s="69">
        <v>9</v>
      </c>
      <c r="F1317" s="69">
        <v>9</v>
      </c>
      <c r="G1317" s="70">
        <v>40.5</v>
      </c>
      <c r="H1317" s="70">
        <v>40.5</v>
      </c>
      <c r="I1317" t="b">
        <f t="shared" si="20"/>
        <v>0</v>
      </c>
    </row>
    <row r="1318" spans="1:9" x14ac:dyDescent="0.25">
      <c r="A1318" s="66">
        <v>2020</v>
      </c>
      <c r="B1318" s="67" t="s">
        <v>284</v>
      </c>
      <c r="C1318" s="68" t="s">
        <v>243</v>
      </c>
      <c r="D1318" s="68" t="s">
        <v>240</v>
      </c>
      <c r="E1318" s="69">
        <v>61</v>
      </c>
      <c r="F1318" s="69">
        <v>57</v>
      </c>
      <c r="G1318" s="70">
        <v>9321.5</v>
      </c>
      <c r="H1318" s="70">
        <v>9319.5</v>
      </c>
      <c r="I1318" t="b">
        <f t="shared" si="20"/>
        <v>0</v>
      </c>
    </row>
    <row r="1319" spans="1:9" x14ac:dyDescent="0.25">
      <c r="A1319" s="66">
        <v>2020</v>
      </c>
      <c r="B1319" s="67" t="s">
        <v>284</v>
      </c>
      <c r="C1319" s="68" t="s">
        <v>243</v>
      </c>
      <c r="D1319" s="68" t="s">
        <v>248</v>
      </c>
      <c r="E1319" s="69">
        <v>1</v>
      </c>
      <c r="F1319" s="69">
        <v>1</v>
      </c>
      <c r="G1319" s="70">
        <v>68</v>
      </c>
      <c r="H1319" s="70">
        <v>57.8</v>
      </c>
      <c r="I1319" t="b">
        <f t="shared" si="20"/>
        <v>0</v>
      </c>
    </row>
    <row r="1320" spans="1:9" x14ac:dyDescent="0.25">
      <c r="A1320" s="66">
        <v>2020</v>
      </c>
      <c r="B1320" s="67" t="s">
        <v>285</v>
      </c>
      <c r="C1320" s="68" t="s">
        <v>230</v>
      </c>
      <c r="D1320" s="68" t="s">
        <v>231</v>
      </c>
      <c r="E1320" s="69">
        <v>13</v>
      </c>
      <c r="F1320" s="69">
        <v>6</v>
      </c>
      <c r="G1320" s="70">
        <v>1144.0999999999999</v>
      </c>
      <c r="H1320" s="70">
        <v>975.7</v>
      </c>
      <c r="I1320" t="b">
        <f t="shared" si="20"/>
        <v>1</v>
      </c>
    </row>
    <row r="1321" spans="1:9" x14ac:dyDescent="0.25">
      <c r="A1321" s="66">
        <v>2020</v>
      </c>
      <c r="B1321" s="67" t="s">
        <v>285</v>
      </c>
      <c r="C1321" s="68" t="s">
        <v>230</v>
      </c>
      <c r="D1321" s="68" t="s">
        <v>238</v>
      </c>
      <c r="E1321" s="69">
        <v>7</v>
      </c>
      <c r="F1321" s="69">
        <v>2</v>
      </c>
      <c r="G1321" s="70">
        <v>1122.7</v>
      </c>
      <c r="H1321" s="70">
        <v>954</v>
      </c>
      <c r="I1321" t="b">
        <f t="shared" si="20"/>
        <v>1</v>
      </c>
    </row>
    <row r="1322" spans="1:9" x14ac:dyDescent="0.25">
      <c r="A1322" s="66">
        <v>2020</v>
      </c>
      <c r="B1322" s="67" t="s">
        <v>285</v>
      </c>
      <c r="C1322" s="68" t="s">
        <v>230</v>
      </c>
      <c r="D1322" s="68" t="s">
        <v>235</v>
      </c>
      <c r="E1322" s="69">
        <v>4</v>
      </c>
      <c r="F1322" s="69">
        <v>2</v>
      </c>
      <c r="G1322" s="70">
        <v>6.4</v>
      </c>
      <c r="H1322" s="70">
        <v>6.4</v>
      </c>
      <c r="I1322" t="b">
        <f t="shared" si="20"/>
        <v>1</v>
      </c>
    </row>
    <row r="1323" spans="1:9" x14ac:dyDescent="0.25">
      <c r="A1323" s="66">
        <v>2020</v>
      </c>
      <c r="B1323" s="67" t="s">
        <v>285</v>
      </c>
      <c r="C1323" s="68" t="s">
        <v>230</v>
      </c>
      <c r="D1323" s="68" t="s">
        <v>248</v>
      </c>
      <c r="E1323" s="69">
        <v>2</v>
      </c>
      <c r="F1323" s="69">
        <v>2</v>
      </c>
      <c r="G1323" s="70">
        <v>15</v>
      </c>
      <c r="H1323" s="70">
        <v>15.3</v>
      </c>
      <c r="I1323" t="b">
        <f t="shared" si="20"/>
        <v>1</v>
      </c>
    </row>
    <row r="1324" spans="1:9" x14ac:dyDescent="0.25">
      <c r="A1324" s="66">
        <v>2020</v>
      </c>
      <c r="B1324" s="67" t="s">
        <v>285</v>
      </c>
      <c r="C1324" s="68" t="s">
        <v>233</v>
      </c>
      <c r="D1324" s="68" t="s">
        <v>231</v>
      </c>
      <c r="E1324" s="69">
        <v>9</v>
      </c>
      <c r="F1324" s="69">
        <v>5</v>
      </c>
      <c r="G1324" s="70">
        <v>23.5</v>
      </c>
      <c r="H1324" s="70">
        <v>20.399999999999999</v>
      </c>
      <c r="I1324" t="b">
        <f t="shared" si="20"/>
        <v>0</v>
      </c>
    </row>
    <row r="1325" spans="1:9" x14ac:dyDescent="0.25">
      <c r="A1325" s="66">
        <v>2020</v>
      </c>
      <c r="B1325" s="67" t="s">
        <v>285</v>
      </c>
      <c r="C1325" s="68" t="s">
        <v>233</v>
      </c>
      <c r="D1325" s="68" t="s">
        <v>238</v>
      </c>
      <c r="E1325" s="69">
        <v>4</v>
      </c>
      <c r="F1325" s="69">
        <v>2</v>
      </c>
      <c r="G1325" s="70">
        <v>17.5</v>
      </c>
      <c r="H1325" s="70">
        <v>14.7</v>
      </c>
      <c r="I1325" t="b">
        <f t="shared" si="20"/>
        <v>0</v>
      </c>
    </row>
    <row r="1326" spans="1:9" x14ac:dyDescent="0.25">
      <c r="A1326" s="66">
        <v>2020</v>
      </c>
      <c r="B1326" s="67" t="s">
        <v>285</v>
      </c>
      <c r="C1326" s="68" t="s">
        <v>233</v>
      </c>
      <c r="D1326" s="68" t="s">
        <v>235</v>
      </c>
      <c r="E1326" s="69">
        <v>5</v>
      </c>
      <c r="F1326" s="69">
        <v>3</v>
      </c>
      <c r="G1326" s="70">
        <v>6</v>
      </c>
      <c r="H1326" s="70">
        <v>5.7</v>
      </c>
      <c r="I1326" t="b">
        <f t="shared" si="20"/>
        <v>0</v>
      </c>
    </row>
    <row r="1327" spans="1:9" x14ac:dyDescent="0.25">
      <c r="A1327" s="66">
        <v>2020</v>
      </c>
      <c r="B1327" s="67" t="s">
        <v>285</v>
      </c>
      <c r="C1327" s="68" t="s">
        <v>237</v>
      </c>
      <c r="D1327" s="68" t="s">
        <v>231</v>
      </c>
      <c r="E1327" s="69">
        <v>210</v>
      </c>
      <c r="F1327" s="69">
        <v>65</v>
      </c>
      <c r="G1327" s="70">
        <v>11450.3</v>
      </c>
      <c r="H1327" s="70">
        <v>10991.6</v>
      </c>
      <c r="I1327" t="b">
        <f t="shared" si="20"/>
        <v>1</v>
      </c>
    </row>
    <row r="1328" spans="1:9" x14ac:dyDescent="0.25">
      <c r="A1328" s="66">
        <v>2020</v>
      </c>
      <c r="B1328" s="67" t="s">
        <v>285</v>
      </c>
      <c r="C1328" s="68" t="s">
        <v>237</v>
      </c>
      <c r="D1328" s="68" t="s">
        <v>253</v>
      </c>
      <c r="E1328" s="69">
        <v>1</v>
      </c>
      <c r="F1328" s="69">
        <v>1</v>
      </c>
      <c r="G1328" s="70">
        <v>3.7</v>
      </c>
      <c r="H1328" s="70">
        <v>1.8</v>
      </c>
      <c r="I1328" t="b">
        <f t="shared" si="20"/>
        <v>1</v>
      </c>
    </row>
    <row r="1329" spans="1:9" x14ac:dyDescent="0.25">
      <c r="A1329" s="66">
        <v>2020</v>
      </c>
      <c r="B1329" s="67" t="s">
        <v>285</v>
      </c>
      <c r="C1329" s="68" t="s">
        <v>237</v>
      </c>
      <c r="D1329" s="68" t="s">
        <v>234</v>
      </c>
      <c r="E1329" s="69">
        <v>162</v>
      </c>
      <c r="F1329" s="69">
        <v>48</v>
      </c>
      <c r="G1329" s="70">
        <v>8354.7999999999993</v>
      </c>
      <c r="H1329" s="70">
        <v>8251.4</v>
      </c>
      <c r="I1329" t="b">
        <f t="shared" si="20"/>
        <v>1</v>
      </c>
    </row>
    <row r="1330" spans="1:9" x14ac:dyDescent="0.25">
      <c r="A1330" s="66">
        <v>2020</v>
      </c>
      <c r="B1330" s="67" t="s">
        <v>285</v>
      </c>
      <c r="C1330" s="68" t="s">
        <v>237</v>
      </c>
      <c r="D1330" s="68" t="s">
        <v>238</v>
      </c>
      <c r="E1330" s="69">
        <v>29</v>
      </c>
      <c r="F1330" s="69">
        <v>7</v>
      </c>
      <c r="G1330" s="70">
        <v>2413.1999999999998</v>
      </c>
      <c r="H1330" s="70">
        <v>2069.6999999999998</v>
      </c>
      <c r="I1330" t="b">
        <f t="shared" si="20"/>
        <v>1</v>
      </c>
    </row>
    <row r="1331" spans="1:9" x14ac:dyDescent="0.25">
      <c r="A1331" s="66">
        <v>2020</v>
      </c>
      <c r="B1331" s="67" t="s">
        <v>285</v>
      </c>
      <c r="C1331" s="68" t="s">
        <v>237</v>
      </c>
      <c r="D1331" s="68" t="s">
        <v>239</v>
      </c>
      <c r="E1331" s="69">
        <v>1</v>
      </c>
      <c r="F1331" s="69">
        <v>1</v>
      </c>
      <c r="G1331" s="70">
        <v>5</v>
      </c>
      <c r="H1331" s="70">
        <v>5</v>
      </c>
      <c r="I1331" t="b">
        <f t="shared" si="20"/>
        <v>1</v>
      </c>
    </row>
    <row r="1332" spans="1:9" x14ac:dyDescent="0.25">
      <c r="A1332" s="66">
        <v>2020</v>
      </c>
      <c r="B1332" s="67" t="s">
        <v>285</v>
      </c>
      <c r="C1332" s="68" t="s">
        <v>237</v>
      </c>
      <c r="D1332" s="68" t="s">
        <v>235</v>
      </c>
      <c r="E1332" s="69">
        <v>10</v>
      </c>
      <c r="F1332" s="69">
        <v>3</v>
      </c>
      <c r="G1332" s="70">
        <v>9.8000000000000007</v>
      </c>
      <c r="H1332" s="70">
        <v>9.8000000000000007</v>
      </c>
      <c r="I1332" t="b">
        <f t="shared" si="20"/>
        <v>1</v>
      </c>
    </row>
    <row r="1333" spans="1:9" x14ac:dyDescent="0.25">
      <c r="A1333" s="66">
        <v>2020</v>
      </c>
      <c r="B1333" s="67" t="s">
        <v>285</v>
      </c>
      <c r="C1333" s="68" t="s">
        <v>237</v>
      </c>
      <c r="D1333" s="68" t="s">
        <v>246</v>
      </c>
      <c r="E1333" s="69">
        <v>2</v>
      </c>
      <c r="F1333" s="69">
        <v>2</v>
      </c>
      <c r="G1333" s="70">
        <v>3.7</v>
      </c>
      <c r="H1333" s="70">
        <v>3.7</v>
      </c>
      <c r="I1333" t="b">
        <f t="shared" si="20"/>
        <v>1</v>
      </c>
    </row>
    <row r="1334" spans="1:9" x14ac:dyDescent="0.25">
      <c r="A1334" s="66">
        <v>2020</v>
      </c>
      <c r="B1334" s="67" t="s">
        <v>285</v>
      </c>
      <c r="C1334" s="68" t="s">
        <v>237</v>
      </c>
      <c r="D1334" s="68" t="s">
        <v>240</v>
      </c>
      <c r="E1334" s="69">
        <v>5</v>
      </c>
      <c r="F1334" s="69">
        <v>3</v>
      </c>
      <c r="G1334" s="70">
        <v>660.1</v>
      </c>
      <c r="H1334" s="70">
        <v>650.20000000000005</v>
      </c>
      <c r="I1334" t="b">
        <f t="shared" si="20"/>
        <v>1</v>
      </c>
    </row>
    <row r="1335" spans="1:9" x14ac:dyDescent="0.25">
      <c r="A1335" s="66">
        <v>2020</v>
      </c>
      <c r="B1335" s="67" t="s">
        <v>285</v>
      </c>
      <c r="C1335" s="68" t="s">
        <v>241</v>
      </c>
      <c r="D1335" s="68" t="s">
        <v>231</v>
      </c>
      <c r="E1335" s="69">
        <v>196</v>
      </c>
      <c r="F1335" s="69">
        <v>160</v>
      </c>
      <c r="G1335" s="70">
        <v>4668.5</v>
      </c>
      <c r="H1335" s="70">
        <v>4544</v>
      </c>
      <c r="I1335" t="b">
        <f t="shared" si="20"/>
        <v>1</v>
      </c>
    </row>
    <row r="1336" spans="1:9" x14ac:dyDescent="0.25">
      <c r="A1336" s="66">
        <v>2020</v>
      </c>
      <c r="B1336" s="67" t="s">
        <v>285</v>
      </c>
      <c r="C1336" s="68" t="s">
        <v>241</v>
      </c>
      <c r="D1336" s="68" t="s">
        <v>253</v>
      </c>
      <c r="E1336" s="69">
        <v>3</v>
      </c>
      <c r="F1336" s="69">
        <v>1</v>
      </c>
      <c r="G1336" s="70">
        <v>33</v>
      </c>
      <c r="H1336" s="70">
        <v>17.7</v>
      </c>
      <c r="I1336" t="b">
        <f t="shared" si="20"/>
        <v>1</v>
      </c>
    </row>
    <row r="1337" spans="1:9" x14ac:dyDescent="0.25">
      <c r="A1337" s="66">
        <v>2020</v>
      </c>
      <c r="B1337" s="67" t="s">
        <v>285</v>
      </c>
      <c r="C1337" s="68" t="s">
        <v>241</v>
      </c>
      <c r="D1337" s="68" t="s">
        <v>234</v>
      </c>
      <c r="E1337" s="69">
        <v>24</v>
      </c>
      <c r="F1337" s="69">
        <v>17</v>
      </c>
      <c r="G1337" s="70">
        <v>74.599999999999994</v>
      </c>
      <c r="H1337" s="70">
        <v>65.599999999999994</v>
      </c>
      <c r="I1337" t="b">
        <f t="shared" si="20"/>
        <v>1</v>
      </c>
    </row>
    <row r="1338" spans="1:9" x14ac:dyDescent="0.25">
      <c r="A1338" s="66">
        <v>2020</v>
      </c>
      <c r="B1338" s="67" t="s">
        <v>285</v>
      </c>
      <c r="C1338" s="68" t="s">
        <v>241</v>
      </c>
      <c r="D1338" s="68" t="s">
        <v>238</v>
      </c>
      <c r="E1338" s="69">
        <v>7</v>
      </c>
      <c r="F1338" s="69">
        <v>2</v>
      </c>
      <c r="G1338" s="70">
        <v>807</v>
      </c>
      <c r="H1338" s="70">
        <v>715</v>
      </c>
      <c r="I1338" t="b">
        <f t="shared" si="20"/>
        <v>1</v>
      </c>
    </row>
    <row r="1339" spans="1:9" x14ac:dyDescent="0.25">
      <c r="A1339" s="66">
        <v>2020</v>
      </c>
      <c r="B1339" s="67" t="s">
        <v>285</v>
      </c>
      <c r="C1339" s="68" t="s">
        <v>241</v>
      </c>
      <c r="D1339" s="68" t="s">
        <v>235</v>
      </c>
      <c r="E1339" s="69">
        <v>23</v>
      </c>
      <c r="F1339" s="69">
        <v>5</v>
      </c>
      <c r="G1339" s="70">
        <v>37.1</v>
      </c>
      <c r="H1339" s="70">
        <v>35.5</v>
      </c>
      <c r="I1339" t="b">
        <f t="shared" si="20"/>
        <v>1</v>
      </c>
    </row>
    <row r="1340" spans="1:9" x14ac:dyDescent="0.25">
      <c r="A1340" s="66">
        <v>2020</v>
      </c>
      <c r="B1340" s="67" t="s">
        <v>285</v>
      </c>
      <c r="C1340" s="68" t="s">
        <v>241</v>
      </c>
      <c r="D1340" s="68" t="s">
        <v>246</v>
      </c>
      <c r="E1340" s="69">
        <v>90</v>
      </c>
      <c r="F1340" s="69">
        <v>90</v>
      </c>
      <c r="G1340" s="70">
        <v>570.70000000000005</v>
      </c>
      <c r="H1340" s="70">
        <v>570.4</v>
      </c>
      <c r="I1340" t="b">
        <f t="shared" si="20"/>
        <v>1</v>
      </c>
    </row>
    <row r="1341" spans="1:9" x14ac:dyDescent="0.25">
      <c r="A1341" s="66">
        <v>2020</v>
      </c>
      <c r="B1341" s="67" t="s">
        <v>285</v>
      </c>
      <c r="C1341" s="68" t="s">
        <v>241</v>
      </c>
      <c r="D1341" s="68" t="s">
        <v>240</v>
      </c>
      <c r="E1341" s="69">
        <v>46</v>
      </c>
      <c r="F1341" s="69">
        <v>44</v>
      </c>
      <c r="G1341" s="70">
        <v>3106.1</v>
      </c>
      <c r="H1341" s="70">
        <v>3103.3</v>
      </c>
      <c r="I1341" t="b">
        <f t="shared" si="20"/>
        <v>1</v>
      </c>
    </row>
    <row r="1342" spans="1:9" x14ac:dyDescent="0.25">
      <c r="A1342" s="66">
        <v>2020</v>
      </c>
      <c r="B1342" s="67" t="s">
        <v>285</v>
      </c>
      <c r="C1342" s="68" t="s">
        <v>241</v>
      </c>
      <c r="D1342" s="68" t="s">
        <v>248</v>
      </c>
      <c r="E1342" s="69">
        <v>3</v>
      </c>
      <c r="F1342" s="69">
        <v>1</v>
      </c>
      <c r="G1342" s="70">
        <v>40</v>
      </c>
      <c r="H1342" s="70">
        <v>36.5</v>
      </c>
      <c r="I1342" t="b">
        <f t="shared" si="20"/>
        <v>1</v>
      </c>
    </row>
    <row r="1343" spans="1:9" x14ac:dyDescent="0.25">
      <c r="A1343" s="66">
        <v>2020</v>
      </c>
      <c r="B1343" s="67" t="s">
        <v>285</v>
      </c>
      <c r="C1343" s="68" t="s">
        <v>242</v>
      </c>
      <c r="D1343" s="68" t="s">
        <v>231</v>
      </c>
      <c r="E1343" s="69">
        <v>18</v>
      </c>
      <c r="F1343" s="69">
        <v>8</v>
      </c>
      <c r="G1343" s="70">
        <v>245.4</v>
      </c>
      <c r="H1343" s="70">
        <v>206.9</v>
      </c>
      <c r="I1343" t="b">
        <f t="shared" si="20"/>
        <v>0</v>
      </c>
    </row>
    <row r="1344" spans="1:9" x14ac:dyDescent="0.25">
      <c r="A1344" s="66">
        <v>2020</v>
      </c>
      <c r="B1344" s="67" t="s">
        <v>285</v>
      </c>
      <c r="C1344" s="68" t="s">
        <v>242</v>
      </c>
      <c r="D1344" s="68" t="s">
        <v>248</v>
      </c>
      <c r="E1344" s="69">
        <v>18</v>
      </c>
      <c r="F1344" s="69">
        <v>8</v>
      </c>
      <c r="G1344" s="70">
        <v>245.4</v>
      </c>
      <c r="H1344" s="70">
        <v>206.9</v>
      </c>
      <c r="I1344" t="b">
        <f t="shared" si="20"/>
        <v>0</v>
      </c>
    </row>
    <row r="1345" spans="1:9" x14ac:dyDescent="0.25">
      <c r="A1345" s="66">
        <v>2020</v>
      </c>
      <c r="B1345" s="67" t="s">
        <v>285</v>
      </c>
      <c r="C1345" s="68" t="s">
        <v>243</v>
      </c>
      <c r="D1345" s="68" t="s">
        <v>231</v>
      </c>
      <c r="E1345" s="69">
        <v>446</v>
      </c>
      <c r="F1345" s="69">
        <v>244</v>
      </c>
      <c r="G1345" s="70">
        <v>17531.8</v>
      </c>
      <c r="H1345" s="70">
        <v>16738.599999999999</v>
      </c>
      <c r="I1345" t="b">
        <f t="shared" si="20"/>
        <v>0</v>
      </c>
    </row>
    <row r="1346" spans="1:9" x14ac:dyDescent="0.25">
      <c r="A1346" s="66">
        <v>2020</v>
      </c>
      <c r="B1346" s="67" t="s">
        <v>285</v>
      </c>
      <c r="C1346" s="68" t="s">
        <v>243</v>
      </c>
      <c r="D1346" s="68" t="s">
        <v>253</v>
      </c>
      <c r="E1346" s="69">
        <v>4</v>
      </c>
      <c r="F1346" s="69">
        <v>2</v>
      </c>
      <c r="G1346" s="70">
        <v>36.700000000000003</v>
      </c>
      <c r="H1346" s="70">
        <v>19.5</v>
      </c>
      <c r="I1346" t="b">
        <f t="shared" si="20"/>
        <v>0</v>
      </c>
    </row>
    <row r="1347" spans="1:9" x14ac:dyDescent="0.25">
      <c r="A1347" s="66">
        <v>2020</v>
      </c>
      <c r="B1347" s="67" t="s">
        <v>285</v>
      </c>
      <c r="C1347" s="68" t="s">
        <v>243</v>
      </c>
      <c r="D1347" s="68" t="s">
        <v>234</v>
      </c>
      <c r="E1347" s="69">
        <v>186</v>
      </c>
      <c r="F1347" s="69">
        <v>65</v>
      </c>
      <c r="G1347" s="70">
        <v>8429.4</v>
      </c>
      <c r="H1347" s="70">
        <v>8317</v>
      </c>
      <c r="I1347" t="b">
        <f t="shared" si="20"/>
        <v>0</v>
      </c>
    </row>
    <row r="1348" spans="1:9" x14ac:dyDescent="0.25">
      <c r="A1348" s="66">
        <v>2020</v>
      </c>
      <c r="B1348" s="67" t="s">
        <v>285</v>
      </c>
      <c r="C1348" s="68" t="s">
        <v>243</v>
      </c>
      <c r="D1348" s="68" t="s">
        <v>238</v>
      </c>
      <c r="E1348" s="69">
        <v>47</v>
      </c>
      <c r="F1348" s="69">
        <v>13</v>
      </c>
      <c r="G1348" s="70">
        <v>4360.3999999999996</v>
      </c>
      <c r="H1348" s="70">
        <v>3753.4</v>
      </c>
      <c r="I1348" t="b">
        <f t="shared" ref="I1348:I1411" si="21">INDEX($M$2:$M$7,MATCH(C1348,$L$2:$L$7,0))</f>
        <v>0</v>
      </c>
    </row>
    <row r="1349" spans="1:9" x14ac:dyDescent="0.25">
      <c r="A1349" s="66">
        <v>2020</v>
      </c>
      <c r="B1349" s="67" t="s">
        <v>285</v>
      </c>
      <c r="C1349" s="68" t="s">
        <v>243</v>
      </c>
      <c r="D1349" s="68" t="s">
        <v>239</v>
      </c>
      <c r="E1349" s="69">
        <v>1</v>
      </c>
      <c r="F1349" s="69">
        <v>1</v>
      </c>
      <c r="G1349" s="70">
        <v>5</v>
      </c>
      <c r="H1349" s="70">
        <v>5</v>
      </c>
      <c r="I1349" t="b">
        <f t="shared" si="21"/>
        <v>0</v>
      </c>
    </row>
    <row r="1350" spans="1:9" x14ac:dyDescent="0.25">
      <c r="A1350" s="66">
        <v>2020</v>
      </c>
      <c r="B1350" s="67" t="s">
        <v>285</v>
      </c>
      <c r="C1350" s="68" t="s">
        <v>243</v>
      </c>
      <c r="D1350" s="68" t="s">
        <v>235</v>
      </c>
      <c r="E1350" s="69">
        <v>42</v>
      </c>
      <c r="F1350" s="69">
        <v>13</v>
      </c>
      <c r="G1350" s="70">
        <v>59.3</v>
      </c>
      <c r="H1350" s="70">
        <v>57.4</v>
      </c>
      <c r="I1350" t="b">
        <f t="shared" si="21"/>
        <v>0</v>
      </c>
    </row>
    <row r="1351" spans="1:9" x14ac:dyDescent="0.25">
      <c r="A1351" s="66">
        <v>2020</v>
      </c>
      <c r="B1351" s="67" t="s">
        <v>285</v>
      </c>
      <c r="C1351" s="68" t="s">
        <v>243</v>
      </c>
      <c r="D1351" s="68" t="s">
        <v>246</v>
      </c>
      <c r="E1351" s="69">
        <v>92</v>
      </c>
      <c r="F1351" s="69">
        <v>92</v>
      </c>
      <c r="G1351" s="70">
        <v>574.4</v>
      </c>
      <c r="H1351" s="70">
        <v>574.1</v>
      </c>
      <c r="I1351" t="b">
        <f t="shared" si="21"/>
        <v>0</v>
      </c>
    </row>
    <row r="1352" spans="1:9" x14ac:dyDescent="0.25">
      <c r="A1352" s="66">
        <v>2020</v>
      </c>
      <c r="B1352" s="67" t="s">
        <v>285</v>
      </c>
      <c r="C1352" s="68" t="s">
        <v>243</v>
      </c>
      <c r="D1352" s="68" t="s">
        <v>240</v>
      </c>
      <c r="E1352" s="69">
        <v>51</v>
      </c>
      <c r="F1352" s="69">
        <v>47</v>
      </c>
      <c r="G1352" s="70">
        <v>3766.2</v>
      </c>
      <c r="H1352" s="70">
        <v>3753.5</v>
      </c>
      <c r="I1352" t="b">
        <f t="shared" si="21"/>
        <v>0</v>
      </c>
    </row>
    <row r="1353" spans="1:9" x14ac:dyDescent="0.25">
      <c r="A1353" s="66">
        <v>2020</v>
      </c>
      <c r="B1353" s="67" t="s">
        <v>285</v>
      </c>
      <c r="C1353" s="68" t="s">
        <v>243</v>
      </c>
      <c r="D1353" s="68" t="s">
        <v>248</v>
      </c>
      <c r="E1353" s="69">
        <v>23</v>
      </c>
      <c r="F1353" s="69">
        <v>11</v>
      </c>
      <c r="G1353" s="70">
        <v>300.39999999999998</v>
      </c>
      <c r="H1353" s="70">
        <v>258.7</v>
      </c>
      <c r="I1353" t="b">
        <f t="shared" si="21"/>
        <v>0</v>
      </c>
    </row>
    <row r="1354" spans="1:9" x14ac:dyDescent="0.25">
      <c r="A1354" s="66">
        <v>2020</v>
      </c>
      <c r="B1354" s="67" t="s">
        <v>286</v>
      </c>
      <c r="C1354" s="68" t="s">
        <v>230</v>
      </c>
      <c r="D1354" s="68" t="s">
        <v>231</v>
      </c>
      <c r="E1354" s="69">
        <v>15</v>
      </c>
      <c r="F1354" s="69">
        <v>10</v>
      </c>
      <c r="G1354" s="70">
        <v>1310.8</v>
      </c>
      <c r="H1354" s="70">
        <v>1258.4000000000001</v>
      </c>
      <c r="I1354" t="b">
        <f t="shared" si="21"/>
        <v>1</v>
      </c>
    </row>
    <row r="1355" spans="1:9" x14ac:dyDescent="0.25">
      <c r="A1355" s="66">
        <v>2020</v>
      </c>
      <c r="B1355" s="67" t="s">
        <v>286</v>
      </c>
      <c r="C1355" s="68" t="s">
        <v>230</v>
      </c>
      <c r="D1355" s="68" t="s">
        <v>232</v>
      </c>
      <c r="E1355" s="69">
        <v>3</v>
      </c>
      <c r="F1355" s="69">
        <v>3</v>
      </c>
      <c r="G1355" s="70">
        <v>234.9</v>
      </c>
      <c r="H1355" s="70">
        <v>209</v>
      </c>
      <c r="I1355" t="b">
        <f t="shared" si="21"/>
        <v>1</v>
      </c>
    </row>
    <row r="1356" spans="1:9" x14ac:dyDescent="0.25">
      <c r="A1356" s="66">
        <v>2020</v>
      </c>
      <c r="B1356" s="67" t="s">
        <v>286</v>
      </c>
      <c r="C1356" s="68" t="s">
        <v>230</v>
      </c>
      <c r="D1356" s="68" t="s">
        <v>238</v>
      </c>
      <c r="E1356" s="69">
        <v>9</v>
      </c>
      <c r="F1356" s="69">
        <v>4</v>
      </c>
      <c r="G1356" s="70">
        <v>1046.9000000000001</v>
      </c>
      <c r="H1356" s="70">
        <v>1028.5999999999999</v>
      </c>
      <c r="I1356" t="b">
        <f t="shared" si="21"/>
        <v>1</v>
      </c>
    </row>
    <row r="1357" spans="1:9" x14ac:dyDescent="0.25">
      <c r="A1357" s="66">
        <v>2020</v>
      </c>
      <c r="B1357" s="67" t="s">
        <v>286</v>
      </c>
      <c r="C1357" s="68" t="s">
        <v>230</v>
      </c>
      <c r="D1357" s="68" t="s">
        <v>235</v>
      </c>
      <c r="E1357" s="69">
        <v>3</v>
      </c>
      <c r="F1357" s="69">
        <v>3</v>
      </c>
      <c r="G1357" s="70">
        <v>29</v>
      </c>
      <c r="H1357" s="70">
        <v>20.8</v>
      </c>
      <c r="I1357" t="b">
        <f t="shared" si="21"/>
        <v>1</v>
      </c>
    </row>
    <row r="1358" spans="1:9" x14ac:dyDescent="0.25">
      <c r="A1358" s="66">
        <v>2020</v>
      </c>
      <c r="B1358" s="67" t="s">
        <v>286</v>
      </c>
      <c r="C1358" s="68" t="s">
        <v>233</v>
      </c>
      <c r="D1358" s="68" t="s">
        <v>231</v>
      </c>
      <c r="E1358" s="69">
        <v>38</v>
      </c>
      <c r="F1358" s="69">
        <v>16</v>
      </c>
      <c r="G1358" s="70">
        <v>115.6</v>
      </c>
      <c r="H1358" s="70">
        <v>107.8</v>
      </c>
      <c r="I1358" t="b">
        <f t="shared" si="21"/>
        <v>0</v>
      </c>
    </row>
    <row r="1359" spans="1:9" x14ac:dyDescent="0.25">
      <c r="A1359" s="66">
        <v>2020</v>
      </c>
      <c r="B1359" s="67" t="s">
        <v>286</v>
      </c>
      <c r="C1359" s="68" t="s">
        <v>233</v>
      </c>
      <c r="D1359" s="68" t="s">
        <v>238</v>
      </c>
      <c r="E1359" s="69">
        <v>21</v>
      </c>
      <c r="F1359" s="69">
        <v>7</v>
      </c>
      <c r="G1359" s="70">
        <v>61</v>
      </c>
      <c r="H1359" s="70">
        <v>58.3</v>
      </c>
      <c r="I1359" t="b">
        <f t="shared" si="21"/>
        <v>0</v>
      </c>
    </row>
    <row r="1360" spans="1:9" x14ac:dyDescent="0.25">
      <c r="A1360" s="66">
        <v>2020</v>
      </c>
      <c r="B1360" s="67" t="s">
        <v>286</v>
      </c>
      <c r="C1360" s="68" t="s">
        <v>233</v>
      </c>
      <c r="D1360" s="68" t="s">
        <v>235</v>
      </c>
      <c r="E1360" s="69">
        <v>10</v>
      </c>
      <c r="F1360" s="69">
        <v>4</v>
      </c>
      <c r="G1360" s="70">
        <v>46.7</v>
      </c>
      <c r="H1360" s="70">
        <v>41.6</v>
      </c>
      <c r="I1360" t="b">
        <f t="shared" si="21"/>
        <v>0</v>
      </c>
    </row>
    <row r="1361" spans="1:9" x14ac:dyDescent="0.25">
      <c r="A1361" s="66">
        <v>2020</v>
      </c>
      <c r="B1361" s="67" t="s">
        <v>286</v>
      </c>
      <c r="C1361" s="68" t="s">
        <v>233</v>
      </c>
      <c r="D1361" s="68" t="s">
        <v>236</v>
      </c>
      <c r="E1361" s="69">
        <v>2</v>
      </c>
      <c r="F1361" s="69">
        <v>1</v>
      </c>
      <c r="G1361" s="70">
        <v>1.1000000000000001</v>
      </c>
      <c r="H1361" s="70">
        <v>1.1000000000000001</v>
      </c>
      <c r="I1361" t="b">
        <f t="shared" si="21"/>
        <v>0</v>
      </c>
    </row>
    <row r="1362" spans="1:9" x14ac:dyDescent="0.25">
      <c r="A1362" s="66">
        <v>2020</v>
      </c>
      <c r="B1362" s="67" t="s">
        <v>286</v>
      </c>
      <c r="C1362" s="68" t="s">
        <v>233</v>
      </c>
      <c r="D1362" s="68" t="s">
        <v>246</v>
      </c>
      <c r="E1362" s="69">
        <v>5</v>
      </c>
      <c r="F1362" s="69">
        <v>4</v>
      </c>
      <c r="G1362" s="70">
        <v>6.8</v>
      </c>
      <c r="H1362" s="70">
        <v>6.8</v>
      </c>
      <c r="I1362" t="b">
        <f t="shared" si="21"/>
        <v>0</v>
      </c>
    </row>
    <row r="1363" spans="1:9" x14ac:dyDescent="0.25">
      <c r="A1363" s="66">
        <v>2020</v>
      </c>
      <c r="B1363" s="67" t="s">
        <v>286</v>
      </c>
      <c r="C1363" s="68" t="s">
        <v>237</v>
      </c>
      <c r="D1363" s="68" t="s">
        <v>231</v>
      </c>
      <c r="E1363" s="69">
        <v>9</v>
      </c>
      <c r="F1363" s="69">
        <v>3</v>
      </c>
      <c r="G1363" s="70">
        <v>52.9</v>
      </c>
      <c r="H1363" s="70">
        <v>38.700000000000003</v>
      </c>
      <c r="I1363" t="b">
        <f t="shared" si="21"/>
        <v>1</v>
      </c>
    </row>
    <row r="1364" spans="1:9" x14ac:dyDescent="0.25">
      <c r="A1364" s="66">
        <v>2020</v>
      </c>
      <c r="B1364" s="67" t="s">
        <v>286</v>
      </c>
      <c r="C1364" s="68" t="s">
        <v>237</v>
      </c>
      <c r="D1364" s="68" t="s">
        <v>234</v>
      </c>
      <c r="E1364" s="69">
        <v>2</v>
      </c>
      <c r="F1364" s="69">
        <v>1</v>
      </c>
      <c r="G1364" s="70">
        <v>21.7</v>
      </c>
      <c r="H1364" s="70">
        <v>8.4</v>
      </c>
      <c r="I1364" t="b">
        <f t="shared" si="21"/>
        <v>1</v>
      </c>
    </row>
    <row r="1365" spans="1:9" x14ac:dyDescent="0.25">
      <c r="A1365" s="66">
        <v>2020</v>
      </c>
      <c r="B1365" s="67" t="s">
        <v>286</v>
      </c>
      <c r="C1365" s="68" t="s">
        <v>237</v>
      </c>
      <c r="D1365" s="68" t="s">
        <v>238</v>
      </c>
      <c r="E1365" s="69">
        <v>7</v>
      </c>
      <c r="F1365" s="69">
        <v>2</v>
      </c>
      <c r="G1365" s="70">
        <v>31.2</v>
      </c>
      <c r="H1365" s="70">
        <v>30.3</v>
      </c>
      <c r="I1365" t="b">
        <f t="shared" si="21"/>
        <v>1</v>
      </c>
    </row>
    <row r="1366" spans="1:9" x14ac:dyDescent="0.25">
      <c r="A1366" s="66">
        <v>2020</v>
      </c>
      <c r="B1366" s="67" t="s">
        <v>286</v>
      </c>
      <c r="C1366" s="68" t="s">
        <v>241</v>
      </c>
      <c r="D1366" s="68" t="s">
        <v>231</v>
      </c>
      <c r="E1366" s="69">
        <v>506</v>
      </c>
      <c r="F1366" s="69">
        <v>185</v>
      </c>
      <c r="G1366" s="70">
        <v>51133.9</v>
      </c>
      <c r="H1366" s="70">
        <v>46960.7</v>
      </c>
      <c r="I1366" t="b">
        <f t="shared" si="21"/>
        <v>1</v>
      </c>
    </row>
    <row r="1367" spans="1:9" x14ac:dyDescent="0.25">
      <c r="A1367" s="66">
        <v>2020</v>
      </c>
      <c r="B1367" s="67" t="s">
        <v>286</v>
      </c>
      <c r="C1367" s="68" t="s">
        <v>241</v>
      </c>
      <c r="D1367" s="68" t="s">
        <v>232</v>
      </c>
      <c r="E1367" s="69">
        <v>17</v>
      </c>
      <c r="F1367" s="69">
        <v>12</v>
      </c>
      <c r="G1367" s="70">
        <v>9349.2999999999993</v>
      </c>
      <c r="H1367" s="70">
        <v>8347.9</v>
      </c>
      <c r="I1367" t="b">
        <f t="shared" si="21"/>
        <v>1</v>
      </c>
    </row>
    <row r="1368" spans="1:9" x14ac:dyDescent="0.25">
      <c r="A1368" s="66">
        <v>2020</v>
      </c>
      <c r="B1368" s="67" t="s">
        <v>286</v>
      </c>
      <c r="C1368" s="68" t="s">
        <v>241</v>
      </c>
      <c r="D1368" s="68" t="s">
        <v>234</v>
      </c>
      <c r="E1368" s="69">
        <v>60</v>
      </c>
      <c r="F1368" s="69">
        <v>16</v>
      </c>
      <c r="G1368" s="70">
        <v>897.8</v>
      </c>
      <c r="H1368" s="70">
        <v>891.2</v>
      </c>
      <c r="I1368" t="b">
        <f t="shared" si="21"/>
        <v>1</v>
      </c>
    </row>
    <row r="1369" spans="1:9" x14ac:dyDescent="0.25">
      <c r="A1369" s="66">
        <v>2020</v>
      </c>
      <c r="B1369" s="67" t="s">
        <v>286</v>
      </c>
      <c r="C1369" s="68" t="s">
        <v>241</v>
      </c>
      <c r="D1369" s="68" t="s">
        <v>238</v>
      </c>
      <c r="E1369" s="69">
        <v>155</v>
      </c>
      <c r="F1369" s="69">
        <v>47</v>
      </c>
      <c r="G1369" s="70">
        <v>25862.799999999999</v>
      </c>
      <c r="H1369" s="70">
        <v>23643</v>
      </c>
      <c r="I1369" t="b">
        <f t="shared" si="21"/>
        <v>1</v>
      </c>
    </row>
    <row r="1370" spans="1:9" x14ac:dyDescent="0.25">
      <c r="A1370" s="66">
        <v>2020</v>
      </c>
      <c r="B1370" s="67" t="s">
        <v>286</v>
      </c>
      <c r="C1370" s="68" t="s">
        <v>241</v>
      </c>
      <c r="D1370" s="68" t="s">
        <v>245</v>
      </c>
      <c r="E1370" s="69">
        <v>8</v>
      </c>
      <c r="F1370" s="69">
        <v>4</v>
      </c>
      <c r="G1370" s="70">
        <v>9532.2000000000007</v>
      </c>
      <c r="H1370" s="70">
        <v>9093.2000000000007</v>
      </c>
      <c r="I1370" t="b">
        <f t="shared" si="21"/>
        <v>1</v>
      </c>
    </row>
    <row r="1371" spans="1:9" x14ac:dyDescent="0.25">
      <c r="A1371" s="66">
        <v>2020</v>
      </c>
      <c r="B1371" s="67" t="s">
        <v>286</v>
      </c>
      <c r="C1371" s="68" t="s">
        <v>241</v>
      </c>
      <c r="D1371" s="68" t="s">
        <v>239</v>
      </c>
      <c r="E1371" s="69">
        <v>3</v>
      </c>
      <c r="F1371" s="69">
        <v>3</v>
      </c>
      <c r="G1371" s="70">
        <v>48.4</v>
      </c>
      <c r="H1371" s="70">
        <v>48.4</v>
      </c>
      <c r="I1371" t="b">
        <f t="shared" si="21"/>
        <v>1</v>
      </c>
    </row>
    <row r="1372" spans="1:9" x14ac:dyDescent="0.25">
      <c r="A1372" s="66">
        <v>2020</v>
      </c>
      <c r="B1372" s="67" t="s">
        <v>286</v>
      </c>
      <c r="C1372" s="68" t="s">
        <v>241</v>
      </c>
      <c r="D1372" s="68" t="s">
        <v>235</v>
      </c>
      <c r="E1372" s="69">
        <v>98</v>
      </c>
      <c r="F1372" s="69">
        <v>23</v>
      </c>
      <c r="G1372" s="70">
        <v>344.8</v>
      </c>
      <c r="H1372" s="70">
        <v>298.3</v>
      </c>
      <c r="I1372" t="b">
        <f t="shared" si="21"/>
        <v>1</v>
      </c>
    </row>
    <row r="1373" spans="1:9" x14ac:dyDescent="0.25">
      <c r="A1373" s="66">
        <v>2020</v>
      </c>
      <c r="B1373" s="67" t="s">
        <v>286</v>
      </c>
      <c r="C1373" s="68" t="s">
        <v>241</v>
      </c>
      <c r="D1373" s="68" t="s">
        <v>236</v>
      </c>
      <c r="E1373" s="69">
        <v>98</v>
      </c>
      <c r="F1373" s="69">
        <v>31</v>
      </c>
      <c r="G1373" s="70">
        <v>1956.1</v>
      </c>
      <c r="H1373" s="70">
        <v>1490.3</v>
      </c>
      <c r="I1373" t="b">
        <f t="shared" si="21"/>
        <v>1</v>
      </c>
    </row>
    <row r="1374" spans="1:9" x14ac:dyDescent="0.25">
      <c r="A1374" s="66">
        <v>2020</v>
      </c>
      <c r="B1374" s="67" t="s">
        <v>286</v>
      </c>
      <c r="C1374" s="68" t="s">
        <v>241</v>
      </c>
      <c r="D1374" s="68" t="s">
        <v>250</v>
      </c>
      <c r="E1374" s="69">
        <v>11</v>
      </c>
      <c r="F1374" s="69">
        <v>2</v>
      </c>
      <c r="G1374" s="70">
        <v>1541</v>
      </c>
      <c r="H1374" s="70">
        <v>1552</v>
      </c>
      <c r="I1374" t="b">
        <f t="shared" si="21"/>
        <v>1</v>
      </c>
    </row>
    <row r="1375" spans="1:9" x14ac:dyDescent="0.25">
      <c r="A1375" s="66">
        <v>2020</v>
      </c>
      <c r="B1375" s="67" t="s">
        <v>286</v>
      </c>
      <c r="C1375" s="68" t="s">
        <v>241</v>
      </c>
      <c r="D1375" s="68" t="s">
        <v>246</v>
      </c>
      <c r="E1375" s="69">
        <v>30</v>
      </c>
      <c r="F1375" s="69">
        <v>28</v>
      </c>
      <c r="G1375" s="70">
        <v>138.1</v>
      </c>
      <c r="H1375" s="70">
        <v>136.4</v>
      </c>
      <c r="I1375" t="b">
        <f t="shared" si="21"/>
        <v>1</v>
      </c>
    </row>
    <row r="1376" spans="1:9" x14ac:dyDescent="0.25">
      <c r="A1376" s="66">
        <v>2020</v>
      </c>
      <c r="B1376" s="67" t="s">
        <v>286</v>
      </c>
      <c r="C1376" s="68" t="s">
        <v>241</v>
      </c>
      <c r="D1376" s="68" t="s">
        <v>240</v>
      </c>
      <c r="E1376" s="69">
        <v>26</v>
      </c>
      <c r="F1376" s="69">
        <v>26</v>
      </c>
      <c r="G1376" s="70">
        <v>1463.4</v>
      </c>
      <c r="H1376" s="70">
        <v>1460</v>
      </c>
      <c r="I1376" t="b">
        <f t="shared" si="21"/>
        <v>1</v>
      </c>
    </row>
    <row r="1377" spans="1:9" x14ac:dyDescent="0.25">
      <c r="A1377" s="66">
        <v>2020</v>
      </c>
      <c r="B1377" s="67" t="s">
        <v>286</v>
      </c>
      <c r="C1377" s="68" t="s">
        <v>242</v>
      </c>
      <c r="D1377" s="68" t="s">
        <v>231</v>
      </c>
      <c r="E1377" s="69">
        <v>45</v>
      </c>
      <c r="F1377" s="69">
        <v>16</v>
      </c>
      <c r="G1377" s="70">
        <v>550.4</v>
      </c>
      <c r="H1377" s="70">
        <v>489.7</v>
      </c>
      <c r="I1377" t="b">
        <f t="shared" si="21"/>
        <v>0</v>
      </c>
    </row>
    <row r="1378" spans="1:9" x14ac:dyDescent="0.25">
      <c r="A1378" s="66">
        <v>2020</v>
      </c>
      <c r="B1378" s="67" t="s">
        <v>286</v>
      </c>
      <c r="C1378" s="68" t="s">
        <v>242</v>
      </c>
      <c r="D1378" s="68" t="s">
        <v>232</v>
      </c>
      <c r="E1378" s="69">
        <v>1</v>
      </c>
      <c r="F1378" s="69">
        <v>1</v>
      </c>
      <c r="G1378" s="70">
        <v>45.9</v>
      </c>
      <c r="H1378" s="70">
        <v>36.1</v>
      </c>
      <c r="I1378" t="b">
        <f t="shared" si="21"/>
        <v>0</v>
      </c>
    </row>
    <row r="1379" spans="1:9" x14ac:dyDescent="0.25">
      <c r="A1379" s="66">
        <v>2020</v>
      </c>
      <c r="B1379" s="67" t="s">
        <v>286</v>
      </c>
      <c r="C1379" s="68" t="s">
        <v>242</v>
      </c>
      <c r="D1379" s="68" t="s">
        <v>238</v>
      </c>
      <c r="E1379" s="69">
        <v>23</v>
      </c>
      <c r="F1379" s="69">
        <v>7</v>
      </c>
      <c r="G1379" s="70">
        <v>292.7</v>
      </c>
      <c r="H1379" s="70">
        <v>254.8</v>
      </c>
      <c r="I1379" t="b">
        <f t="shared" si="21"/>
        <v>0</v>
      </c>
    </row>
    <row r="1380" spans="1:9" x14ac:dyDescent="0.25">
      <c r="A1380" s="66">
        <v>2020</v>
      </c>
      <c r="B1380" s="67" t="s">
        <v>286</v>
      </c>
      <c r="C1380" s="68" t="s">
        <v>242</v>
      </c>
      <c r="D1380" s="68" t="s">
        <v>235</v>
      </c>
      <c r="E1380" s="69">
        <v>2</v>
      </c>
      <c r="F1380" s="69">
        <v>1</v>
      </c>
      <c r="G1380" s="70">
        <v>11.2</v>
      </c>
      <c r="H1380" s="70">
        <v>9.1999999999999993</v>
      </c>
      <c r="I1380" t="b">
        <f t="shared" si="21"/>
        <v>0</v>
      </c>
    </row>
    <row r="1381" spans="1:9" x14ac:dyDescent="0.25">
      <c r="A1381" s="66">
        <v>2020</v>
      </c>
      <c r="B1381" s="67" t="s">
        <v>286</v>
      </c>
      <c r="C1381" s="68" t="s">
        <v>242</v>
      </c>
      <c r="D1381" s="68" t="s">
        <v>247</v>
      </c>
      <c r="E1381" s="69">
        <v>5</v>
      </c>
      <c r="F1381" s="69">
        <v>2</v>
      </c>
      <c r="G1381" s="70">
        <v>83.5</v>
      </c>
      <c r="H1381" s="70">
        <v>85.9</v>
      </c>
      <c r="I1381" t="b">
        <f t="shared" si="21"/>
        <v>0</v>
      </c>
    </row>
    <row r="1382" spans="1:9" x14ac:dyDescent="0.25">
      <c r="A1382" s="66">
        <v>2020</v>
      </c>
      <c r="B1382" s="67" t="s">
        <v>286</v>
      </c>
      <c r="C1382" s="68" t="s">
        <v>242</v>
      </c>
      <c r="D1382" s="68" t="s">
        <v>236</v>
      </c>
      <c r="E1382" s="69">
        <v>9</v>
      </c>
      <c r="F1382" s="69">
        <v>3</v>
      </c>
      <c r="G1382" s="70">
        <v>18.100000000000001</v>
      </c>
      <c r="H1382" s="70">
        <v>17.8</v>
      </c>
      <c r="I1382" t="b">
        <f t="shared" si="21"/>
        <v>0</v>
      </c>
    </row>
    <row r="1383" spans="1:9" x14ac:dyDescent="0.25">
      <c r="A1383" s="66">
        <v>2020</v>
      </c>
      <c r="B1383" s="67" t="s">
        <v>286</v>
      </c>
      <c r="C1383" s="68" t="s">
        <v>242</v>
      </c>
      <c r="D1383" s="68" t="s">
        <v>246</v>
      </c>
      <c r="E1383" s="69">
        <v>3</v>
      </c>
      <c r="F1383" s="69">
        <v>3</v>
      </c>
      <c r="G1383" s="70">
        <v>5.9</v>
      </c>
      <c r="H1383" s="70">
        <v>5.7</v>
      </c>
      <c r="I1383" t="b">
        <f t="shared" si="21"/>
        <v>0</v>
      </c>
    </row>
    <row r="1384" spans="1:9" x14ac:dyDescent="0.25">
      <c r="A1384" s="66">
        <v>2020</v>
      </c>
      <c r="B1384" s="67" t="s">
        <v>286</v>
      </c>
      <c r="C1384" s="68" t="s">
        <v>242</v>
      </c>
      <c r="D1384" s="68" t="s">
        <v>248</v>
      </c>
      <c r="E1384" s="69">
        <v>2</v>
      </c>
      <c r="F1384" s="69">
        <v>2</v>
      </c>
      <c r="G1384" s="70">
        <v>93.1</v>
      </c>
      <c r="H1384" s="70">
        <v>80.2</v>
      </c>
      <c r="I1384" t="b">
        <f t="shared" si="21"/>
        <v>0</v>
      </c>
    </row>
    <row r="1385" spans="1:9" x14ac:dyDescent="0.25">
      <c r="A1385" s="66">
        <v>2020</v>
      </c>
      <c r="B1385" s="67" t="s">
        <v>286</v>
      </c>
      <c r="C1385" s="68" t="s">
        <v>243</v>
      </c>
      <c r="D1385" s="68" t="s">
        <v>231</v>
      </c>
      <c r="E1385" s="69">
        <v>613</v>
      </c>
      <c r="F1385" s="69">
        <v>230</v>
      </c>
      <c r="G1385" s="70">
        <v>53163.6</v>
      </c>
      <c r="H1385" s="70">
        <v>48855.3</v>
      </c>
      <c r="I1385" t="b">
        <f t="shared" si="21"/>
        <v>0</v>
      </c>
    </row>
    <row r="1386" spans="1:9" x14ac:dyDescent="0.25">
      <c r="A1386" s="66">
        <v>2020</v>
      </c>
      <c r="B1386" s="67" t="s">
        <v>286</v>
      </c>
      <c r="C1386" s="68" t="s">
        <v>243</v>
      </c>
      <c r="D1386" s="68" t="s">
        <v>232</v>
      </c>
      <c r="E1386" s="69">
        <v>21</v>
      </c>
      <c r="F1386" s="69">
        <v>16</v>
      </c>
      <c r="G1386" s="70">
        <v>9630.1</v>
      </c>
      <c r="H1386" s="70">
        <v>8593</v>
      </c>
      <c r="I1386" t="b">
        <f t="shared" si="21"/>
        <v>0</v>
      </c>
    </row>
    <row r="1387" spans="1:9" x14ac:dyDescent="0.25">
      <c r="A1387" s="66">
        <v>2020</v>
      </c>
      <c r="B1387" s="67" t="s">
        <v>286</v>
      </c>
      <c r="C1387" s="68" t="s">
        <v>243</v>
      </c>
      <c r="D1387" s="68" t="s">
        <v>234</v>
      </c>
      <c r="E1387" s="69">
        <v>62</v>
      </c>
      <c r="F1387" s="69">
        <v>17</v>
      </c>
      <c r="G1387" s="70">
        <v>919.5</v>
      </c>
      <c r="H1387" s="70">
        <v>899.6</v>
      </c>
      <c r="I1387" t="b">
        <f t="shared" si="21"/>
        <v>0</v>
      </c>
    </row>
    <row r="1388" spans="1:9" x14ac:dyDescent="0.25">
      <c r="A1388" s="66">
        <v>2020</v>
      </c>
      <c r="B1388" s="67" t="s">
        <v>286</v>
      </c>
      <c r="C1388" s="68" t="s">
        <v>243</v>
      </c>
      <c r="D1388" s="68" t="s">
        <v>238</v>
      </c>
      <c r="E1388" s="69">
        <v>215</v>
      </c>
      <c r="F1388" s="69">
        <v>67</v>
      </c>
      <c r="G1388" s="70">
        <v>27294.6</v>
      </c>
      <c r="H1388" s="70">
        <v>25015</v>
      </c>
      <c r="I1388" t="b">
        <f t="shared" si="21"/>
        <v>0</v>
      </c>
    </row>
    <row r="1389" spans="1:9" x14ac:dyDescent="0.25">
      <c r="A1389" s="66">
        <v>2020</v>
      </c>
      <c r="B1389" s="67" t="s">
        <v>286</v>
      </c>
      <c r="C1389" s="68" t="s">
        <v>243</v>
      </c>
      <c r="D1389" s="68" t="s">
        <v>245</v>
      </c>
      <c r="E1389" s="69">
        <v>8</v>
      </c>
      <c r="F1389" s="69">
        <v>4</v>
      </c>
      <c r="G1389" s="70">
        <v>9532.2000000000007</v>
      </c>
      <c r="H1389" s="70">
        <v>9093.2000000000007</v>
      </c>
      <c r="I1389" t="b">
        <f t="shared" si="21"/>
        <v>0</v>
      </c>
    </row>
    <row r="1390" spans="1:9" x14ac:dyDescent="0.25">
      <c r="A1390" s="66">
        <v>2020</v>
      </c>
      <c r="B1390" s="67" t="s">
        <v>286</v>
      </c>
      <c r="C1390" s="68" t="s">
        <v>243</v>
      </c>
      <c r="D1390" s="68" t="s">
        <v>239</v>
      </c>
      <c r="E1390" s="69">
        <v>3</v>
      </c>
      <c r="F1390" s="69">
        <v>3</v>
      </c>
      <c r="G1390" s="70">
        <v>48.4</v>
      </c>
      <c r="H1390" s="70">
        <v>48.4</v>
      </c>
      <c r="I1390" t="b">
        <f t="shared" si="21"/>
        <v>0</v>
      </c>
    </row>
    <row r="1391" spans="1:9" x14ac:dyDescent="0.25">
      <c r="A1391" s="66">
        <v>2020</v>
      </c>
      <c r="B1391" s="67" t="s">
        <v>286</v>
      </c>
      <c r="C1391" s="68" t="s">
        <v>243</v>
      </c>
      <c r="D1391" s="68" t="s">
        <v>235</v>
      </c>
      <c r="E1391" s="69">
        <v>113</v>
      </c>
      <c r="F1391" s="69">
        <v>31</v>
      </c>
      <c r="G1391" s="70">
        <v>431.7</v>
      </c>
      <c r="H1391" s="70">
        <v>369.9</v>
      </c>
      <c r="I1391" t="b">
        <f t="shared" si="21"/>
        <v>0</v>
      </c>
    </row>
    <row r="1392" spans="1:9" x14ac:dyDescent="0.25">
      <c r="A1392" s="66">
        <v>2020</v>
      </c>
      <c r="B1392" s="67" t="s">
        <v>286</v>
      </c>
      <c r="C1392" s="68" t="s">
        <v>243</v>
      </c>
      <c r="D1392" s="68" t="s">
        <v>247</v>
      </c>
      <c r="E1392" s="69">
        <v>5</v>
      </c>
      <c r="F1392" s="69">
        <v>2</v>
      </c>
      <c r="G1392" s="70">
        <v>83.5</v>
      </c>
      <c r="H1392" s="70">
        <v>85.9</v>
      </c>
      <c r="I1392" t="b">
        <f t="shared" si="21"/>
        <v>0</v>
      </c>
    </row>
    <row r="1393" spans="1:9" x14ac:dyDescent="0.25">
      <c r="A1393" s="66">
        <v>2020</v>
      </c>
      <c r="B1393" s="67" t="s">
        <v>286</v>
      </c>
      <c r="C1393" s="68" t="s">
        <v>243</v>
      </c>
      <c r="D1393" s="68" t="s">
        <v>236</v>
      </c>
      <c r="E1393" s="69">
        <v>109</v>
      </c>
      <c r="F1393" s="69">
        <v>35</v>
      </c>
      <c r="G1393" s="70">
        <v>1975.3</v>
      </c>
      <c r="H1393" s="70">
        <v>1509.2</v>
      </c>
      <c r="I1393" t="b">
        <f t="shared" si="21"/>
        <v>0</v>
      </c>
    </row>
    <row r="1394" spans="1:9" x14ac:dyDescent="0.25">
      <c r="A1394" s="66">
        <v>2020</v>
      </c>
      <c r="B1394" s="67" t="s">
        <v>286</v>
      </c>
      <c r="C1394" s="68" t="s">
        <v>243</v>
      </c>
      <c r="D1394" s="68" t="s">
        <v>250</v>
      </c>
      <c r="E1394" s="69">
        <v>11</v>
      </c>
      <c r="F1394" s="69">
        <v>2</v>
      </c>
      <c r="G1394" s="70">
        <v>1541</v>
      </c>
      <c r="H1394" s="70">
        <v>1552</v>
      </c>
      <c r="I1394" t="b">
        <f t="shared" si="21"/>
        <v>0</v>
      </c>
    </row>
    <row r="1395" spans="1:9" x14ac:dyDescent="0.25">
      <c r="A1395" s="66">
        <v>2020</v>
      </c>
      <c r="B1395" s="67" t="s">
        <v>286</v>
      </c>
      <c r="C1395" s="68" t="s">
        <v>243</v>
      </c>
      <c r="D1395" s="68" t="s">
        <v>246</v>
      </c>
      <c r="E1395" s="69">
        <v>38</v>
      </c>
      <c r="F1395" s="69">
        <v>35</v>
      </c>
      <c r="G1395" s="70">
        <v>150.80000000000001</v>
      </c>
      <c r="H1395" s="70">
        <v>148.9</v>
      </c>
      <c r="I1395" t="b">
        <f t="shared" si="21"/>
        <v>0</v>
      </c>
    </row>
    <row r="1396" spans="1:9" x14ac:dyDescent="0.25">
      <c r="A1396" s="66">
        <v>2020</v>
      </c>
      <c r="B1396" s="67" t="s">
        <v>286</v>
      </c>
      <c r="C1396" s="68" t="s">
        <v>243</v>
      </c>
      <c r="D1396" s="68" t="s">
        <v>240</v>
      </c>
      <c r="E1396" s="69">
        <v>26</v>
      </c>
      <c r="F1396" s="69">
        <v>26</v>
      </c>
      <c r="G1396" s="70">
        <v>1463.4</v>
      </c>
      <c r="H1396" s="70">
        <v>1460</v>
      </c>
      <c r="I1396" t="b">
        <f t="shared" si="21"/>
        <v>0</v>
      </c>
    </row>
    <row r="1397" spans="1:9" x14ac:dyDescent="0.25">
      <c r="A1397" s="66">
        <v>2020</v>
      </c>
      <c r="B1397" s="67" t="s">
        <v>286</v>
      </c>
      <c r="C1397" s="68" t="s">
        <v>243</v>
      </c>
      <c r="D1397" s="68" t="s">
        <v>248</v>
      </c>
      <c r="E1397" s="69">
        <v>2</v>
      </c>
      <c r="F1397" s="69">
        <v>2</v>
      </c>
      <c r="G1397" s="70">
        <v>93.1</v>
      </c>
      <c r="H1397" s="70">
        <v>80.2</v>
      </c>
      <c r="I1397" t="b">
        <f t="shared" si="21"/>
        <v>0</v>
      </c>
    </row>
    <row r="1398" spans="1:9" x14ac:dyDescent="0.25">
      <c r="A1398" s="66">
        <v>2020</v>
      </c>
      <c r="B1398" s="67" t="s">
        <v>287</v>
      </c>
      <c r="C1398" s="68" t="s">
        <v>233</v>
      </c>
      <c r="D1398" s="68" t="s">
        <v>231</v>
      </c>
      <c r="E1398" s="69">
        <v>9</v>
      </c>
      <c r="F1398" s="69">
        <v>3</v>
      </c>
      <c r="G1398" s="70">
        <v>25.9</v>
      </c>
      <c r="H1398" s="70">
        <v>23</v>
      </c>
      <c r="I1398" t="b">
        <f t="shared" si="21"/>
        <v>0</v>
      </c>
    </row>
    <row r="1399" spans="1:9" x14ac:dyDescent="0.25">
      <c r="A1399" s="66">
        <v>2020</v>
      </c>
      <c r="B1399" s="67" t="s">
        <v>287</v>
      </c>
      <c r="C1399" s="68" t="s">
        <v>233</v>
      </c>
      <c r="D1399" s="68" t="s">
        <v>238</v>
      </c>
      <c r="E1399" s="69">
        <v>8</v>
      </c>
      <c r="F1399" s="69">
        <v>2</v>
      </c>
      <c r="G1399" s="70">
        <v>21.4</v>
      </c>
      <c r="H1399" s="70">
        <v>18.5</v>
      </c>
      <c r="I1399" t="b">
        <f t="shared" si="21"/>
        <v>0</v>
      </c>
    </row>
    <row r="1400" spans="1:9" x14ac:dyDescent="0.25">
      <c r="A1400" s="66">
        <v>2020</v>
      </c>
      <c r="B1400" s="67" t="s">
        <v>287</v>
      </c>
      <c r="C1400" s="68" t="s">
        <v>233</v>
      </c>
      <c r="D1400" s="68" t="s">
        <v>240</v>
      </c>
      <c r="E1400" s="69">
        <v>1</v>
      </c>
      <c r="F1400" s="69">
        <v>1</v>
      </c>
      <c r="G1400" s="70">
        <v>4.5</v>
      </c>
      <c r="H1400" s="70">
        <v>4.5</v>
      </c>
      <c r="I1400" t="b">
        <f t="shared" si="21"/>
        <v>0</v>
      </c>
    </row>
    <row r="1401" spans="1:9" x14ac:dyDescent="0.25">
      <c r="A1401" s="66">
        <v>2020</v>
      </c>
      <c r="B1401" s="67" t="s">
        <v>287</v>
      </c>
      <c r="C1401" s="68" t="s">
        <v>237</v>
      </c>
      <c r="D1401" s="68" t="s">
        <v>231</v>
      </c>
      <c r="E1401" s="69">
        <v>4</v>
      </c>
      <c r="F1401" s="69">
        <v>1</v>
      </c>
      <c r="G1401" s="70">
        <v>7.1</v>
      </c>
      <c r="H1401" s="70">
        <v>7.1</v>
      </c>
      <c r="I1401" t="b">
        <f t="shared" si="21"/>
        <v>1</v>
      </c>
    </row>
    <row r="1402" spans="1:9" x14ac:dyDescent="0.25">
      <c r="A1402" s="66">
        <v>2020</v>
      </c>
      <c r="B1402" s="67" t="s">
        <v>287</v>
      </c>
      <c r="C1402" s="68" t="s">
        <v>237</v>
      </c>
      <c r="D1402" s="68" t="s">
        <v>236</v>
      </c>
      <c r="E1402" s="69">
        <v>4</v>
      </c>
      <c r="F1402" s="69">
        <v>1</v>
      </c>
      <c r="G1402" s="70">
        <v>7.1</v>
      </c>
      <c r="H1402" s="70">
        <v>7.1</v>
      </c>
      <c r="I1402" t="b">
        <f t="shared" si="21"/>
        <v>1</v>
      </c>
    </row>
    <row r="1403" spans="1:9" x14ac:dyDescent="0.25">
      <c r="A1403" s="66">
        <v>2020</v>
      </c>
      <c r="B1403" s="67" t="s">
        <v>287</v>
      </c>
      <c r="C1403" s="68" t="s">
        <v>241</v>
      </c>
      <c r="D1403" s="68" t="s">
        <v>231</v>
      </c>
      <c r="E1403" s="69">
        <v>99</v>
      </c>
      <c r="F1403" s="69">
        <v>69</v>
      </c>
      <c r="G1403" s="70">
        <v>2256.3000000000002</v>
      </c>
      <c r="H1403" s="70">
        <v>2079.8000000000002</v>
      </c>
      <c r="I1403" t="b">
        <f t="shared" si="21"/>
        <v>1</v>
      </c>
    </row>
    <row r="1404" spans="1:9" x14ac:dyDescent="0.25">
      <c r="A1404" s="66">
        <v>2020</v>
      </c>
      <c r="B1404" s="67" t="s">
        <v>287</v>
      </c>
      <c r="C1404" s="68" t="s">
        <v>241</v>
      </c>
      <c r="D1404" s="68" t="s">
        <v>234</v>
      </c>
      <c r="E1404" s="69">
        <v>5</v>
      </c>
      <c r="F1404" s="69">
        <v>2</v>
      </c>
      <c r="G1404" s="70">
        <v>2.8</v>
      </c>
      <c r="H1404" s="70">
        <v>2.7</v>
      </c>
      <c r="I1404" t="b">
        <f t="shared" si="21"/>
        <v>1</v>
      </c>
    </row>
    <row r="1405" spans="1:9" x14ac:dyDescent="0.25">
      <c r="A1405" s="66">
        <v>2020</v>
      </c>
      <c r="B1405" s="67" t="s">
        <v>287</v>
      </c>
      <c r="C1405" s="68" t="s">
        <v>241</v>
      </c>
      <c r="D1405" s="68" t="s">
        <v>238</v>
      </c>
      <c r="E1405" s="69">
        <v>19</v>
      </c>
      <c r="F1405" s="69">
        <v>6</v>
      </c>
      <c r="G1405" s="70">
        <v>1960.7</v>
      </c>
      <c r="H1405" s="70">
        <v>1790.2</v>
      </c>
      <c r="I1405" t="b">
        <f t="shared" si="21"/>
        <v>1</v>
      </c>
    </row>
    <row r="1406" spans="1:9" x14ac:dyDescent="0.25">
      <c r="A1406" s="66">
        <v>2020</v>
      </c>
      <c r="B1406" s="67" t="s">
        <v>287</v>
      </c>
      <c r="C1406" s="68" t="s">
        <v>241</v>
      </c>
      <c r="D1406" s="68" t="s">
        <v>235</v>
      </c>
      <c r="E1406" s="69">
        <v>10</v>
      </c>
      <c r="F1406" s="69">
        <v>3</v>
      </c>
      <c r="G1406" s="70">
        <v>45.3</v>
      </c>
      <c r="H1406" s="70">
        <v>40.1</v>
      </c>
      <c r="I1406" t="b">
        <f t="shared" si="21"/>
        <v>1</v>
      </c>
    </row>
    <row r="1407" spans="1:9" x14ac:dyDescent="0.25">
      <c r="A1407" s="66">
        <v>2020</v>
      </c>
      <c r="B1407" s="67" t="s">
        <v>287</v>
      </c>
      <c r="C1407" s="68" t="s">
        <v>241</v>
      </c>
      <c r="D1407" s="68" t="s">
        <v>246</v>
      </c>
      <c r="E1407" s="69">
        <v>45</v>
      </c>
      <c r="F1407" s="69">
        <v>42</v>
      </c>
      <c r="G1407" s="70">
        <v>178.5</v>
      </c>
      <c r="H1407" s="70">
        <v>178.5</v>
      </c>
      <c r="I1407" t="b">
        <f t="shared" si="21"/>
        <v>1</v>
      </c>
    </row>
    <row r="1408" spans="1:9" x14ac:dyDescent="0.25">
      <c r="A1408" s="66">
        <v>2020</v>
      </c>
      <c r="B1408" s="67" t="s">
        <v>287</v>
      </c>
      <c r="C1408" s="68" t="s">
        <v>241</v>
      </c>
      <c r="D1408" s="68" t="s">
        <v>240</v>
      </c>
      <c r="E1408" s="69">
        <v>20</v>
      </c>
      <c r="F1408" s="69">
        <v>16</v>
      </c>
      <c r="G1408" s="70">
        <v>69</v>
      </c>
      <c r="H1408" s="70">
        <v>68.3</v>
      </c>
      <c r="I1408" t="b">
        <f t="shared" si="21"/>
        <v>1</v>
      </c>
    </row>
    <row r="1409" spans="1:9" x14ac:dyDescent="0.25">
      <c r="A1409" s="66">
        <v>2020</v>
      </c>
      <c r="B1409" s="67" t="s">
        <v>287</v>
      </c>
      <c r="C1409" s="68" t="s">
        <v>242</v>
      </c>
      <c r="D1409" s="68" t="s">
        <v>231</v>
      </c>
      <c r="E1409" s="69">
        <v>3</v>
      </c>
      <c r="F1409" s="69">
        <v>1</v>
      </c>
      <c r="G1409" s="70">
        <v>20</v>
      </c>
      <c r="H1409" s="70">
        <v>19.3</v>
      </c>
      <c r="I1409" t="b">
        <f t="shared" si="21"/>
        <v>0</v>
      </c>
    </row>
    <row r="1410" spans="1:9" x14ac:dyDescent="0.25">
      <c r="A1410" s="66">
        <v>2020</v>
      </c>
      <c r="B1410" s="67" t="s">
        <v>287</v>
      </c>
      <c r="C1410" s="68" t="s">
        <v>242</v>
      </c>
      <c r="D1410" s="68" t="s">
        <v>238</v>
      </c>
      <c r="E1410" s="69">
        <v>3</v>
      </c>
      <c r="F1410" s="69">
        <v>1</v>
      </c>
      <c r="G1410" s="70">
        <v>20</v>
      </c>
      <c r="H1410" s="70">
        <v>19.3</v>
      </c>
      <c r="I1410" t="b">
        <f t="shared" si="21"/>
        <v>0</v>
      </c>
    </row>
    <row r="1411" spans="1:9" x14ac:dyDescent="0.25">
      <c r="A1411" s="66">
        <v>2020</v>
      </c>
      <c r="B1411" s="67" t="s">
        <v>287</v>
      </c>
      <c r="C1411" s="68" t="s">
        <v>243</v>
      </c>
      <c r="D1411" s="68" t="s">
        <v>231</v>
      </c>
      <c r="E1411" s="69">
        <v>115</v>
      </c>
      <c r="F1411" s="69">
        <v>74</v>
      </c>
      <c r="G1411" s="70">
        <v>2309.3000000000002</v>
      </c>
      <c r="H1411" s="70">
        <v>2129.1999999999998</v>
      </c>
      <c r="I1411" t="b">
        <f t="shared" si="21"/>
        <v>0</v>
      </c>
    </row>
    <row r="1412" spans="1:9" x14ac:dyDescent="0.25">
      <c r="A1412" s="66">
        <v>2020</v>
      </c>
      <c r="B1412" s="67" t="s">
        <v>287</v>
      </c>
      <c r="C1412" s="68" t="s">
        <v>243</v>
      </c>
      <c r="D1412" s="68" t="s">
        <v>234</v>
      </c>
      <c r="E1412" s="69">
        <v>5</v>
      </c>
      <c r="F1412" s="69">
        <v>2</v>
      </c>
      <c r="G1412" s="70">
        <v>2.8</v>
      </c>
      <c r="H1412" s="70">
        <v>2.7</v>
      </c>
      <c r="I1412" t="b">
        <f t="shared" ref="I1412:I1475" si="22">INDEX($M$2:$M$7,MATCH(C1412,$L$2:$L$7,0))</f>
        <v>0</v>
      </c>
    </row>
    <row r="1413" spans="1:9" x14ac:dyDescent="0.25">
      <c r="A1413" s="66">
        <v>2020</v>
      </c>
      <c r="B1413" s="67" t="s">
        <v>287</v>
      </c>
      <c r="C1413" s="68" t="s">
        <v>243</v>
      </c>
      <c r="D1413" s="68" t="s">
        <v>238</v>
      </c>
      <c r="E1413" s="69">
        <v>30</v>
      </c>
      <c r="F1413" s="69">
        <v>9</v>
      </c>
      <c r="G1413" s="70">
        <v>2002.1</v>
      </c>
      <c r="H1413" s="70">
        <v>1828</v>
      </c>
      <c r="I1413" t="b">
        <f t="shared" si="22"/>
        <v>0</v>
      </c>
    </row>
    <row r="1414" spans="1:9" x14ac:dyDescent="0.25">
      <c r="A1414" s="66">
        <v>2020</v>
      </c>
      <c r="B1414" s="67" t="s">
        <v>287</v>
      </c>
      <c r="C1414" s="68" t="s">
        <v>243</v>
      </c>
      <c r="D1414" s="68" t="s">
        <v>235</v>
      </c>
      <c r="E1414" s="69">
        <v>10</v>
      </c>
      <c r="F1414" s="69">
        <v>3</v>
      </c>
      <c r="G1414" s="70">
        <v>45.3</v>
      </c>
      <c r="H1414" s="70">
        <v>40.1</v>
      </c>
      <c r="I1414" t="b">
        <f t="shared" si="22"/>
        <v>0</v>
      </c>
    </row>
    <row r="1415" spans="1:9" x14ac:dyDescent="0.25">
      <c r="A1415" s="66">
        <v>2020</v>
      </c>
      <c r="B1415" s="67" t="s">
        <v>287</v>
      </c>
      <c r="C1415" s="68" t="s">
        <v>243</v>
      </c>
      <c r="D1415" s="68" t="s">
        <v>236</v>
      </c>
      <c r="E1415" s="69">
        <v>4</v>
      </c>
      <c r="F1415" s="69">
        <v>1</v>
      </c>
      <c r="G1415" s="70">
        <v>7.1</v>
      </c>
      <c r="H1415" s="70">
        <v>7.1</v>
      </c>
      <c r="I1415" t="b">
        <f t="shared" si="22"/>
        <v>0</v>
      </c>
    </row>
    <row r="1416" spans="1:9" x14ac:dyDescent="0.25">
      <c r="A1416" s="66">
        <v>2020</v>
      </c>
      <c r="B1416" s="67" t="s">
        <v>287</v>
      </c>
      <c r="C1416" s="68" t="s">
        <v>243</v>
      </c>
      <c r="D1416" s="68" t="s">
        <v>246</v>
      </c>
      <c r="E1416" s="69">
        <v>45</v>
      </c>
      <c r="F1416" s="69">
        <v>42</v>
      </c>
      <c r="G1416" s="70">
        <v>178.5</v>
      </c>
      <c r="H1416" s="70">
        <v>178.5</v>
      </c>
      <c r="I1416" t="b">
        <f t="shared" si="22"/>
        <v>0</v>
      </c>
    </row>
    <row r="1417" spans="1:9" x14ac:dyDescent="0.25">
      <c r="A1417" s="66">
        <v>2020</v>
      </c>
      <c r="B1417" s="67" t="s">
        <v>287</v>
      </c>
      <c r="C1417" s="68" t="s">
        <v>243</v>
      </c>
      <c r="D1417" s="68" t="s">
        <v>240</v>
      </c>
      <c r="E1417" s="69">
        <v>21</v>
      </c>
      <c r="F1417" s="69">
        <v>17</v>
      </c>
      <c r="G1417" s="70">
        <v>73.5</v>
      </c>
      <c r="H1417" s="70">
        <v>72.8</v>
      </c>
      <c r="I1417" t="b">
        <f t="shared" si="22"/>
        <v>0</v>
      </c>
    </row>
    <row r="1418" spans="1:9" x14ac:dyDescent="0.25">
      <c r="A1418" s="66">
        <v>2020</v>
      </c>
      <c r="B1418" s="67" t="s">
        <v>288</v>
      </c>
      <c r="C1418" s="68" t="s">
        <v>230</v>
      </c>
      <c r="D1418" s="68" t="s">
        <v>231</v>
      </c>
      <c r="E1418" s="69">
        <v>4</v>
      </c>
      <c r="F1418" s="69">
        <v>3</v>
      </c>
      <c r="G1418" s="70">
        <v>221.2</v>
      </c>
      <c r="H1418" s="70">
        <v>190</v>
      </c>
      <c r="I1418" t="b">
        <f t="shared" si="22"/>
        <v>1</v>
      </c>
    </row>
    <row r="1419" spans="1:9" x14ac:dyDescent="0.25">
      <c r="A1419" s="66">
        <v>2020</v>
      </c>
      <c r="B1419" s="67" t="s">
        <v>288</v>
      </c>
      <c r="C1419" s="68" t="s">
        <v>230</v>
      </c>
      <c r="D1419" s="68" t="s">
        <v>238</v>
      </c>
      <c r="E1419" s="69">
        <v>2</v>
      </c>
      <c r="F1419" s="69">
        <v>1</v>
      </c>
      <c r="G1419" s="70">
        <v>101.2</v>
      </c>
      <c r="H1419" s="70">
        <v>86</v>
      </c>
      <c r="I1419" t="b">
        <f t="shared" si="22"/>
        <v>1</v>
      </c>
    </row>
    <row r="1420" spans="1:9" x14ac:dyDescent="0.25">
      <c r="A1420" s="66">
        <v>2020</v>
      </c>
      <c r="B1420" s="67" t="s">
        <v>288</v>
      </c>
      <c r="C1420" s="68" t="s">
        <v>230</v>
      </c>
      <c r="D1420" s="68" t="s">
        <v>248</v>
      </c>
      <c r="E1420" s="69">
        <v>2</v>
      </c>
      <c r="F1420" s="69">
        <v>2</v>
      </c>
      <c r="G1420" s="70">
        <v>120</v>
      </c>
      <c r="H1420" s="70">
        <v>104</v>
      </c>
      <c r="I1420" t="b">
        <f t="shared" si="22"/>
        <v>1</v>
      </c>
    </row>
    <row r="1421" spans="1:9" x14ac:dyDescent="0.25">
      <c r="A1421" s="66">
        <v>2020</v>
      </c>
      <c r="B1421" s="67" t="s">
        <v>288</v>
      </c>
      <c r="C1421" s="68" t="s">
        <v>233</v>
      </c>
      <c r="D1421" s="68" t="s">
        <v>231</v>
      </c>
      <c r="E1421" s="69">
        <v>9</v>
      </c>
      <c r="F1421" s="69">
        <v>3</v>
      </c>
      <c r="G1421" s="70">
        <v>13.9</v>
      </c>
      <c r="H1421" s="70">
        <v>13.1</v>
      </c>
      <c r="I1421" t="b">
        <f t="shared" si="22"/>
        <v>0</v>
      </c>
    </row>
    <row r="1422" spans="1:9" x14ac:dyDescent="0.25">
      <c r="A1422" s="66">
        <v>2020</v>
      </c>
      <c r="B1422" s="67" t="s">
        <v>288</v>
      </c>
      <c r="C1422" s="68" t="s">
        <v>233</v>
      </c>
      <c r="D1422" s="68" t="s">
        <v>234</v>
      </c>
      <c r="E1422" s="69">
        <v>2</v>
      </c>
      <c r="F1422" s="69">
        <v>1</v>
      </c>
      <c r="G1422" s="70">
        <v>1</v>
      </c>
      <c r="H1422" s="70">
        <v>1</v>
      </c>
      <c r="I1422" t="b">
        <f t="shared" si="22"/>
        <v>0</v>
      </c>
    </row>
    <row r="1423" spans="1:9" x14ac:dyDescent="0.25">
      <c r="A1423" s="66">
        <v>2020</v>
      </c>
      <c r="B1423" s="67" t="s">
        <v>288</v>
      </c>
      <c r="C1423" s="68" t="s">
        <v>233</v>
      </c>
      <c r="D1423" s="68" t="s">
        <v>238</v>
      </c>
      <c r="E1423" s="69">
        <v>1</v>
      </c>
      <c r="F1423" s="69">
        <v>1</v>
      </c>
      <c r="G1423" s="70">
        <v>5.5</v>
      </c>
      <c r="H1423" s="70">
        <v>4.7</v>
      </c>
      <c r="I1423" t="b">
        <f t="shared" si="22"/>
        <v>0</v>
      </c>
    </row>
    <row r="1424" spans="1:9" x14ac:dyDescent="0.25">
      <c r="A1424" s="66">
        <v>2020</v>
      </c>
      <c r="B1424" s="67" t="s">
        <v>288</v>
      </c>
      <c r="C1424" s="68" t="s">
        <v>233</v>
      </c>
      <c r="D1424" s="68" t="s">
        <v>236</v>
      </c>
      <c r="E1424" s="69">
        <v>6</v>
      </c>
      <c r="F1424" s="69">
        <v>2</v>
      </c>
      <c r="G1424" s="70">
        <v>7.4</v>
      </c>
      <c r="H1424" s="70">
        <v>7.4</v>
      </c>
      <c r="I1424" t="b">
        <f t="shared" si="22"/>
        <v>0</v>
      </c>
    </row>
    <row r="1425" spans="1:9" x14ac:dyDescent="0.25">
      <c r="A1425" s="66">
        <v>2020</v>
      </c>
      <c r="B1425" s="67" t="s">
        <v>288</v>
      </c>
      <c r="C1425" s="68" t="s">
        <v>237</v>
      </c>
      <c r="D1425" s="68" t="s">
        <v>231</v>
      </c>
      <c r="E1425" s="69">
        <v>223</v>
      </c>
      <c r="F1425" s="69">
        <v>70</v>
      </c>
      <c r="G1425" s="70">
        <v>23238.799999999999</v>
      </c>
      <c r="H1425" s="70">
        <v>21493.599999999999</v>
      </c>
      <c r="I1425" t="b">
        <f t="shared" si="22"/>
        <v>1</v>
      </c>
    </row>
    <row r="1426" spans="1:9" x14ac:dyDescent="0.25">
      <c r="A1426" s="66">
        <v>2020</v>
      </c>
      <c r="B1426" s="67" t="s">
        <v>288</v>
      </c>
      <c r="C1426" s="68" t="s">
        <v>237</v>
      </c>
      <c r="D1426" s="68" t="s">
        <v>232</v>
      </c>
      <c r="E1426" s="69">
        <v>11</v>
      </c>
      <c r="F1426" s="69">
        <v>4</v>
      </c>
      <c r="G1426" s="70">
        <v>5081.6000000000004</v>
      </c>
      <c r="H1426" s="70">
        <v>4769</v>
      </c>
      <c r="I1426" t="b">
        <f t="shared" si="22"/>
        <v>1</v>
      </c>
    </row>
    <row r="1427" spans="1:9" x14ac:dyDescent="0.25">
      <c r="A1427" s="66">
        <v>2020</v>
      </c>
      <c r="B1427" s="67" t="s">
        <v>288</v>
      </c>
      <c r="C1427" s="68" t="s">
        <v>237</v>
      </c>
      <c r="D1427" s="68" t="s">
        <v>234</v>
      </c>
      <c r="E1427" s="69">
        <v>79</v>
      </c>
      <c r="F1427" s="69">
        <v>20</v>
      </c>
      <c r="G1427" s="70">
        <v>1331.5</v>
      </c>
      <c r="H1427" s="70">
        <v>1281.5999999999999</v>
      </c>
      <c r="I1427" t="b">
        <f t="shared" si="22"/>
        <v>1</v>
      </c>
    </row>
    <row r="1428" spans="1:9" x14ac:dyDescent="0.25">
      <c r="A1428" s="66">
        <v>2020</v>
      </c>
      <c r="B1428" s="67" t="s">
        <v>288</v>
      </c>
      <c r="C1428" s="68" t="s">
        <v>237</v>
      </c>
      <c r="D1428" s="68" t="s">
        <v>238</v>
      </c>
      <c r="E1428" s="69">
        <v>57</v>
      </c>
      <c r="F1428" s="69">
        <v>16</v>
      </c>
      <c r="G1428" s="70">
        <v>6540.2</v>
      </c>
      <c r="H1428" s="70">
        <v>5556.9</v>
      </c>
      <c r="I1428" t="b">
        <f t="shared" si="22"/>
        <v>1</v>
      </c>
    </row>
    <row r="1429" spans="1:9" x14ac:dyDescent="0.25">
      <c r="A1429" s="66">
        <v>2020</v>
      </c>
      <c r="B1429" s="67" t="s">
        <v>288</v>
      </c>
      <c r="C1429" s="68" t="s">
        <v>237</v>
      </c>
      <c r="D1429" s="68" t="s">
        <v>245</v>
      </c>
      <c r="E1429" s="69">
        <v>7</v>
      </c>
      <c r="F1429" s="69">
        <v>4</v>
      </c>
      <c r="G1429" s="70">
        <v>6875.1</v>
      </c>
      <c r="H1429" s="70">
        <v>6594.2</v>
      </c>
      <c r="I1429" t="b">
        <f t="shared" si="22"/>
        <v>1</v>
      </c>
    </row>
    <row r="1430" spans="1:9" x14ac:dyDescent="0.25">
      <c r="A1430" s="66">
        <v>2020</v>
      </c>
      <c r="B1430" s="67" t="s">
        <v>288</v>
      </c>
      <c r="C1430" s="68" t="s">
        <v>237</v>
      </c>
      <c r="D1430" s="68" t="s">
        <v>235</v>
      </c>
      <c r="E1430" s="69">
        <v>18</v>
      </c>
      <c r="F1430" s="69">
        <v>8</v>
      </c>
      <c r="G1430" s="70">
        <v>35.5</v>
      </c>
      <c r="H1430" s="70">
        <v>33.1</v>
      </c>
      <c r="I1430" t="b">
        <f t="shared" si="22"/>
        <v>1</v>
      </c>
    </row>
    <row r="1431" spans="1:9" x14ac:dyDescent="0.25">
      <c r="A1431" s="66">
        <v>2020</v>
      </c>
      <c r="B1431" s="67" t="s">
        <v>288</v>
      </c>
      <c r="C1431" s="68" t="s">
        <v>237</v>
      </c>
      <c r="D1431" s="68" t="s">
        <v>236</v>
      </c>
      <c r="E1431" s="69">
        <v>32</v>
      </c>
      <c r="F1431" s="69">
        <v>14</v>
      </c>
      <c r="G1431" s="70">
        <v>617</v>
      </c>
      <c r="H1431" s="70">
        <v>458</v>
      </c>
      <c r="I1431" t="b">
        <f t="shared" si="22"/>
        <v>1</v>
      </c>
    </row>
    <row r="1432" spans="1:9" x14ac:dyDescent="0.25">
      <c r="A1432" s="66">
        <v>2020</v>
      </c>
      <c r="B1432" s="67" t="s">
        <v>288</v>
      </c>
      <c r="C1432" s="68" t="s">
        <v>237</v>
      </c>
      <c r="D1432" s="68" t="s">
        <v>250</v>
      </c>
      <c r="E1432" s="69">
        <v>16</v>
      </c>
      <c r="F1432" s="69">
        <v>3</v>
      </c>
      <c r="G1432" s="70">
        <v>2753.2</v>
      </c>
      <c r="H1432" s="70">
        <v>2796</v>
      </c>
      <c r="I1432" t="b">
        <f t="shared" si="22"/>
        <v>1</v>
      </c>
    </row>
    <row r="1433" spans="1:9" x14ac:dyDescent="0.25">
      <c r="A1433" s="66">
        <v>2020</v>
      </c>
      <c r="B1433" s="67" t="s">
        <v>288</v>
      </c>
      <c r="C1433" s="68" t="s">
        <v>237</v>
      </c>
      <c r="D1433" s="68" t="s">
        <v>246</v>
      </c>
      <c r="E1433" s="69">
        <v>3</v>
      </c>
      <c r="F1433" s="69">
        <v>3</v>
      </c>
      <c r="G1433" s="70">
        <v>4.7</v>
      </c>
      <c r="H1433" s="70">
        <v>4.8</v>
      </c>
      <c r="I1433" t="b">
        <f t="shared" si="22"/>
        <v>1</v>
      </c>
    </row>
    <row r="1434" spans="1:9" x14ac:dyDescent="0.25">
      <c r="A1434" s="66">
        <v>2020</v>
      </c>
      <c r="B1434" s="67" t="s">
        <v>288</v>
      </c>
      <c r="C1434" s="68" t="s">
        <v>241</v>
      </c>
      <c r="D1434" s="68" t="s">
        <v>231</v>
      </c>
      <c r="E1434" s="69">
        <v>115</v>
      </c>
      <c r="F1434" s="69">
        <v>93</v>
      </c>
      <c r="G1434" s="70">
        <v>2168.8000000000002</v>
      </c>
      <c r="H1434" s="70">
        <v>2029.3</v>
      </c>
      <c r="I1434" t="b">
        <f t="shared" si="22"/>
        <v>1</v>
      </c>
    </row>
    <row r="1435" spans="1:9" x14ac:dyDescent="0.25">
      <c r="A1435" s="66">
        <v>2020</v>
      </c>
      <c r="B1435" s="67" t="s">
        <v>288</v>
      </c>
      <c r="C1435" s="68" t="s">
        <v>241</v>
      </c>
      <c r="D1435" s="68" t="s">
        <v>234</v>
      </c>
      <c r="E1435" s="69">
        <v>22</v>
      </c>
      <c r="F1435" s="69">
        <v>10</v>
      </c>
      <c r="G1435" s="70">
        <v>32.5</v>
      </c>
      <c r="H1435" s="70">
        <v>30.3</v>
      </c>
      <c r="I1435" t="b">
        <f t="shared" si="22"/>
        <v>1</v>
      </c>
    </row>
    <row r="1436" spans="1:9" x14ac:dyDescent="0.25">
      <c r="A1436" s="66">
        <v>2020</v>
      </c>
      <c r="B1436" s="67" t="s">
        <v>288</v>
      </c>
      <c r="C1436" s="68" t="s">
        <v>241</v>
      </c>
      <c r="D1436" s="68" t="s">
        <v>238</v>
      </c>
      <c r="E1436" s="69">
        <v>6</v>
      </c>
      <c r="F1436" s="69">
        <v>2</v>
      </c>
      <c r="G1436" s="70">
        <v>988.5</v>
      </c>
      <c r="H1436" s="70">
        <v>858.3</v>
      </c>
      <c r="I1436" t="b">
        <f t="shared" si="22"/>
        <v>1</v>
      </c>
    </row>
    <row r="1437" spans="1:9" x14ac:dyDescent="0.25">
      <c r="A1437" s="66">
        <v>2020</v>
      </c>
      <c r="B1437" s="67" t="s">
        <v>288</v>
      </c>
      <c r="C1437" s="68" t="s">
        <v>241</v>
      </c>
      <c r="D1437" s="68" t="s">
        <v>239</v>
      </c>
      <c r="E1437" s="69">
        <v>1</v>
      </c>
      <c r="F1437" s="69">
        <v>1</v>
      </c>
      <c r="G1437" s="70">
        <v>4</v>
      </c>
      <c r="H1437" s="70">
        <v>4</v>
      </c>
      <c r="I1437" t="b">
        <f t="shared" si="22"/>
        <v>1</v>
      </c>
    </row>
    <row r="1438" spans="1:9" x14ac:dyDescent="0.25">
      <c r="A1438" s="66">
        <v>2020</v>
      </c>
      <c r="B1438" s="67" t="s">
        <v>288</v>
      </c>
      <c r="C1438" s="68" t="s">
        <v>241</v>
      </c>
      <c r="D1438" s="68" t="s">
        <v>235</v>
      </c>
      <c r="E1438" s="69">
        <v>2</v>
      </c>
      <c r="F1438" s="69">
        <v>1</v>
      </c>
      <c r="G1438" s="70">
        <v>3.2</v>
      </c>
      <c r="H1438" s="70">
        <v>3</v>
      </c>
      <c r="I1438" t="b">
        <f t="shared" si="22"/>
        <v>1</v>
      </c>
    </row>
    <row r="1439" spans="1:9" x14ac:dyDescent="0.25">
      <c r="A1439" s="66">
        <v>2020</v>
      </c>
      <c r="B1439" s="67" t="s">
        <v>288</v>
      </c>
      <c r="C1439" s="68" t="s">
        <v>241</v>
      </c>
      <c r="D1439" s="68" t="s">
        <v>236</v>
      </c>
      <c r="E1439" s="69">
        <v>2</v>
      </c>
      <c r="F1439" s="69">
        <v>1</v>
      </c>
      <c r="G1439" s="70">
        <v>3.5</v>
      </c>
      <c r="H1439" s="70">
        <v>3.5</v>
      </c>
      <c r="I1439" t="b">
        <f t="shared" si="22"/>
        <v>1</v>
      </c>
    </row>
    <row r="1440" spans="1:9" x14ac:dyDescent="0.25">
      <c r="A1440" s="66">
        <v>2020</v>
      </c>
      <c r="B1440" s="67" t="s">
        <v>288</v>
      </c>
      <c r="C1440" s="68" t="s">
        <v>241</v>
      </c>
      <c r="D1440" s="68" t="s">
        <v>246</v>
      </c>
      <c r="E1440" s="69">
        <v>80</v>
      </c>
      <c r="F1440" s="69">
        <v>79</v>
      </c>
      <c r="G1440" s="70">
        <v>1092.0999999999999</v>
      </c>
      <c r="H1440" s="70">
        <v>1090.2</v>
      </c>
      <c r="I1440" t="b">
        <f t="shared" si="22"/>
        <v>1</v>
      </c>
    </row>
    <row r="1441" spans="1:9" x14ac:dyDescent="0.25">
      <c r="A1441" s="66">
        <v>2020</v>
      </c>
      <c r="B1441" s="67" t="s">
        <v>288</v>
      </c>
      <c r="C1441" s="68" t="s">
        <v>241</v>
      </c>
      <c r="D1441" s="68" t="s">
        <v>248</v>
      </c>
      <c r="E1441" s="69">
        <v>2</v>
      </c>
      <c r="F1441" s="69">
        <v>2</v>
      </c>
      <c r="G1441" s="70">
        <v>45</v>
      </c>
      <c r="H1441" s="70">
        <v>40</v>
      </c>
      <c r="I1441" t="b">
        <f t="shared" si="22"/>
        <v>1</v>
      </c>
    </row>
    <row r="1442" spans="1:9" x14ac:dyDescent="0.25">
      <c r="A1442" s="66">
        <v>2020</v>
      </c>
      <c r="B1442" s="67" t="s">
        <v>288</v>
      </c>
      <c r="C1442" s="68" t="s">
        <v>242</v>
      </c>
      <c r="D1442" s="68" t="s">
        <v>231</v>
      </c>
      <c r="E1442" s="69">
        <v>16</v>
      </c>
      <c r="F1442" s="69">
        <v>8</v>
      </c>
      <c r="G1442" s="70">
        <v>432.9</v>
      </c>
      <c r="H1442" s="70">
        <v>396.4</v>
      </c>
      <c r="I1442" t="b">
        <f t="shared" si="22"/>
        <v>0</v>
      </c>
    </row>
    <row r="1443" spans="1:9" x14ac:dyDescent="0.25">
      <c r="A1443" s="66">
        <v>2020</v>
      </c>
      <c r="B1443" s="67" t="s">
        <v>288</v>
      </c>
      <c r="C1443" s="68" t="s">
        <v>242</v>
      </c>
      <c r="D1443" s="68" t="s">
        <v>238</v>
      </c>
      <c r="E1443" s="69">
        <v>2</v>
      </c>
      <c r="F1443" s="69">
        <v>2</v>
      </c>
      <c r="G1443" s="70">
        <v>21.5</v>
      </c>
      <c r="H1443" s="70">
        <v>20</v>
      </c>
      <c r="I1443" t="b">
        <f t="shared" si="22"/>
        <v>0</v>
      </c>
    </row>
    <row r="1444" spans="1:9" x14ac:dyDescent="0.25">
      <c r="A1444" s="66">
        <v>2020</v>
      </c>
      <c r="B1444" s="67" t="s">
        <v>288</v>
      </c>
      <c r="C1444" s="68" t="s">
        <v>242</v>
      </c>
      <c r="D1444" s="68" t="s">
        <v>235</v>
      </c>
      <c r="E1444" s="69">
        <v>2</v>
      </c>
      <c r="F1444" s="69">
        <v>1</v>
      </c>
      <c r="G1444" s="70">
        <v>11</v>
      </c>
      <c r="H1444" s="70">
        <v>10</v>
      </c>
      <c r="I1444" t="b">
        <f t="shared" si="22"/>
        <v>0</v>
      </c>
    </row>
    <row r="1445" spans="1:9" x14ac:dyDescent="0.25">
      <c r="A1445" s="66">
        <v>2020</v>
      </c>
      <c r="B1445" s="67" t="s">
        <v>288</v>
      </c>
      <c r="C1445" s="68" t="s">
        <v>242</v>
      </c>
      <c r="D1445" s="68" t="s">
        <v>246</v>
      </c>
      <c r="E1445" s="69">
        <v>1</v>
      </c>
      <c r="F1445" s="69">
        <v>1</v>
      </c>
      <c r="G1445" s="70">
        <v>2</v>
      </c>
      <c r="H1445" s="70">
        <v>2</v>
      </c>
      <c r="I1445" t="b">
        <f t="shared" si="22"/>
        <v>0</v>
      </c>
    </row>
    <row r="1446" spans="1:9" x14ac:dyDescent="0.25">
      <c r="A1446" s="66">
        <v>2020</v>
      </c>
      <c r="B1446" s="67" t="s">
        <v>288</v>
      </c>
      <c r="C1446" s="68" t="s">
        <v>242</v>
      </c>
      <c r="D1446" s="68" t="s">
        <v>248</v>
      </c>
      <c r="E1446" s="69">
        <v>11</v>
      </c>
      <c r="F1446" s="69">
        <v>5</v>
      </c>
      <c r="G1446" s="70">
        <v>398.4</v>
      </c>
      <c r="H1446" s="70">
        <v>364.4</v>
      </c>
      <c r="I1446" t="b">
        <f t="shared" si="22"/>
        <v>0</v>
      </c>
    </row>
    <row r="1447" spans="1:9" x14ac:dyDescent="0.25">
      <c r="A1447" s="66">
        <v>2020</v>
      </c>
      <c r="B1447" s="67" t="s">
        <v>288</v>
      </c>
      <c r="C1447" s="68" t="s">
        <v>243</v>
      </c>
      <c r="D1447" s="68" t="s">
        <v>231</v>
      </c>
      <c r="E1447" s="69">
        <v>367</v>
      </c>
      <c r="F1447" s="69">
        <v>177</v>
      </c>
      <c r="G1447" s="70">
        <v>26075.599999999999</v>
      </c>
      <c r="H1447" s="70">
        <v>24122.400000000001</v>
      </c>
      <c r="I1447" t="b">
        <f t="shared" si="22"/>
        <v>0</v>
      </c>
    </row>
    <row r="1448" spans="1:9" x14ac:dyDescent="0.25">
      <c r="A1448" s="66">
        <v>2020</v>
      </c>
      <c r="B1448" s="67" t="s">
        <v>288</v>
      </c>
      <c r="C1448" s="68" t="s">
        <v>243</v>
      </c>
      <c r="D1448" s="68" t="s">
        <v>232</v>
      </c>
      <c r="E1448" s="69">
        <v>11</v>
      </c>
      <c r="F1448" s="69">
        <v>4</v>
      </c>
      <c r="G1448" s="70">
        <v>5081.6000000000004</v>
      </c>
      <c r="H1448" s="70">
        <v>4769</v>
      </c>
      <c r="I1448" t="b">
        <f t="shared" si="22"/>
        <v>0</v>
      </c>
    </row>
    <row r="1449" spans="1:9" x14ac:dyDescent="0.25">
      <c r="A1449" s="66">
        <v>2020</v>
      </c>
      <c r="B1449" s="67" t="s">
        <v>288</v>
      </c>
      <c r="C1449" s="68" t="s">
        <v>243</v>
      </c>
      <c r="D1449" s="68" t="s">
        <v>234</v>
      </c>
      <c r="E1449" s="69">
        <v>103</v>
      </c>
      <c r="F1449" s="69">
        <v>31</v>
      </c>
      <c r="G1449" s="70">
        <v>1365</v>
      </c>
      <c r="H1449" s="70">
        <v>1312.9</v>
      </c>
      <c r="I1449" t="b">
        <f t="shared" si="22"/>
        <v>0</v>
      </c>
    </row>
    <row r="1450" spans="1:9" x14ac:dyDescent="0.25">
      <c r="A1450" s="66">
        <v>2020</v>
      </c>
      <c r="B1450" s="67" t="s">
        <v>288</v>
      </c>
      <c r="C1450" s="68" t="s">
        <v>243</v>
      </c>
      <c r="D1450" s="68" t="s">
        <v>238</v>
      </c>
      <c r="E1450" s="69">
        <v>68</v>
      </c>
      <c r="F1450" s="69">
        <v>22</v>
      </c>
      <c r="G1450" s="70">
        <v>7656.9</v>
      </c>
      <c r="H1450" s="70">
        <v>6525.9</v>
      </c>
      <c r="I1450" t="b">
        <f t="shared" si="22"/>
        <v>0</v>
      </c>
    </row>
    <row r="1451" spans="1:9" x14ac:dyDescent="0.25">
      <c r="A1451" s="66">
        <v>2020</v>
      </c>
      <c r="B1451" s="67" t="s">
        <v>288</v>
      </c>
      <c r="C1451" s="68" t="s">
        <v>243</v>
      </c>
      <c r="D1451" s="68" t="s">
        <v>245</v>
      </c>
      <c r="E1451" s="69">
        <v>7</v>
      </c>
      <c r="F1451" s="69">
        <v>4</v>
      </c>
      <c r="G1451" s="70">
        <v>6875.1</v>
      </c>
      <c r="H1451" s="70">
        <v>6594.2</v>
      </c>
      <c r="I1451" t="b">
        <f t="shared" si="22"/>
        <v>0</v>
      </c>
    </row>
    <row r="1452" spans="1:9" x14ac:dyDescent="0.25">
      <c r="A1452" s="66">
        <v>2020</v>
      </c>
      <c r="B1452" s="67" t="s">
        <v>288</v>
      </c>
      <c r="C1452" s="68" t="s">
        <v>243</v>
      </c>
      <c r="D1452" s="68" t="s">
        <v>239</v>
      </c>
      <c r="E1452" s="69">
        <v>1</v>
      </c>
      <c r="F1452" s="69">
        <v>1</v>
      </c>
      <c r="G1452" s="70">
        <v>4</v>
      </c>
      <c r="H1452" s="70">
        <v>4</v>
      </c>
      <c r="I1452" t="b">
        <f t="shared" si="22"/>
        <v>0</v>
      </c>
    </row>
    <row r="1453" spans="1:9" x14ac:dyDescent="0.25">
      <c r="A1453" s="66">
        <v>2020</v>
      </c>
      <c r="B1453" s="67" t="s">
        <v>288</v>
      </c>
      <c r="C1453" s="68" t="s">
        <v>243</v>
      </c>
      <c r="D1453" s="68" t="s">
        <v>235</v>
      </c>
      <c r="E1453" s="69">
        <v>22</v>
      </c>
      <c r="F1453" s="69">
        <v>10</v>
      </c>
      <c r="G1453" s="70">
        <v>49.7</v>
      </c>
      <c r="H1453" s="70">
        <v>46.1</v>
      </c>
      <c r="I1453" t="b">
        <f t="shared" si="22"/>
        <v>0</v>
      </c>
    </row>
    <row r="1454" spans="1:9" x14ac:dyDescent="0.25">
      <c r="A1454" s="66">
        <v>2020</v>
      </c>
      <c r="B1454" s="67" t="s">
        <v>288</v>
      </c>
      <c r="C1454" s="68" t="s">
        <v>243</v>
      </c>
      <c r="D1454" s="68" t="s">
        <v>236</v>
      </c>
      <c r="E1454" s="69">
        <v>40</v>
      </c>
      <c r="F1454" s="69">
        <v>17</v>
      </c>
      <c r="G1454" s="70">
        <v>627.9</v>
      </c>
      <c r="H1454" s="70">
        <v>468.9</v>
      </c>
      <c r="I1454" t="b">
        <f t="shared" si="22"/>
        <v>0</v>
      </c>
    </row>
    <row r="1455" spans="1:9" x14ac:dyDescent="0.25">
      <c r="A1455" s="66">
        <v>2020</v>
      </c>
      <c r="B1455" s="67" t="s">
        <v>288</v>
      </c>
      <c r="C1455" s="68" t="s">
        <v>243</v>
      </c>
      <c r="D1455" s="68" t="s">
        <v>250</v>
      </c>
      <c r="E1455" s="69">
        <v>16</v>
      </c>
      <c r="F1455" s="69">
        <v>3</v>
      </c>
      <c r="G1455" s="70">
        <v>2753.2</v>
      </c>
      <c r="H1455" s="70">
        <v>2796</v>
      </c>
      <c r="I1455" t="b">
        <f t="shared" si="22"/>
        <v>0</v>
      </c>
    </row>
    <row r="1456" spans="1:9" x14ac:dyDescent="0.25">
      <c r="A1456" s="66">
        <v>2020</v>
      </c>
      <c r="B1456" s="67" t="s">
        <v>288</v>
      </c>
      <c r="C1456" s="68" t="s">
        <v>243</v>
      </c>
      <c r="D1456" s="68" t="s">
        <v>246</v>
      </c>
      <c r="E1456" s="69">
        <v>84</v>
      </c>
      <c r="F1456" s="69">
        <v>83</v>
      </c>
      <c r="G1456" s="70">
        <v>1098.8</v>
      </c>
      <c r="H1456" s="70">
        <v>1097</v>
      </c>
      <c r="I1456" t="b">
        <f t="shared" si="22"/>
        <v>0</v>
      </c>
    </row>
    <row r="1457" spans="1:9" x14ac:dyDescent="0.25">
      <c r="A1457" s="66">
        <v>2020</v>
      </c>
      <c r="B1457" s="67" t="s">
        <v>288</v>
      </c>
      <c r="C1457" s="68" t="s">
        <v>243</v>
      </c>
      <c r="D1457" s="68" t="s">
        <v>248</v>
      </c>
      <c r="E1457" s="69">
        <v>15</v>
      </c>
      <c r="F1457" s="69">
        <v>9</v>
      </c>
      <c r="G1457" s="70">
        <v>563.4</v>
      </c>
      <c r="H1457" s="70">
        <v>508.4</v>
      </c>
      <c r="I1457" t="b">
        <f t="shared" si="22"/>
        <v>0</v>
      </c>
    </row>
    <row r="1458" spans="1:9" x14ac:dyDescent="0.25">
      <c r="A1458" s="66">
        <v>2020</v>
      </c>
      <c r="B1458" s="67" t="s">
        <v>289</v>
      </c>
      <c r="C1458" s="68" t="s">
        <v>233</v>
      </c>
      <c r="D1458" s="68" t="s">
        <v>231</v>
      </c>
      <c r="E1458" s="69">
        <v>1</v>
      </c>
      <c r="F1458" s="69">
        <v>1</v>
      </c>
      <c r="G1458" s="70">
        <v>1.7</v>
      </c>
      <c r="H1458" s="70">
        <v>1.7</v>
      </c>
      <c r="I1458" t="b">
        <f t="shared" si="22"/>
        <v>0</v>
      </c>
    </row>
    <row r="1459" spans="1:9" x14ac:dyDescent="0.25">
      <c r="A1459" s="66">
        <v>2020</v>
      </c>
      <c r="B1459" s="67" t="s">
        <v>289</v>
      </c>
      <c r="C1459" s="68" t="s">
        <v>233</v>
      </c>
      <c r="D1459" s="68" t="s">
        <v>236</v>
      </c>
      <c r="E1459" s="69">
        <v>1</v>
      </c>
      <c r="F1459" s="69">
        <v>1</v>
      </c>
      <c r="G1459" s="70">
        <v>1.7</v>
      </c>
      <c r="H1459" s="70">
        <v>1.7</v>
      </c>
      <c r="I1459" t="b">
        <f t="shared" si="22"/>
        <v>0</v>
      </c>
    </row>
    <row r="1460" spans="1:9" x14ac:dyDescent="0.25">
      <c r="A1460" s="66">
        <v>2020</v>
      </c>
      <c r="B1460" s="67" t="s">
        <v>289</v>
      </c>
      <c r="C1460" s="68" t="s">
        <v>237</v>
      </c>
      <c r="D1460" s="68" t="s">
        <v>231</v>
      </c>
      <c r="E1460" s="69">
        <v>67</v>
      </c>
      <c r="F1460" s="69">
        <v>23</v>
      </c>
      <c r="G1460" s="70">
        <v>3990.2</v>
      </c>
      <c r="H1460" s="70">
        <v>3703.8</v>
      </c>
      <c r="I1460" t="b">
        <f t="shared" si="22"/>
        <v>1</v>
      </c>
    </row>
    <row r="1461" spans="1:9" x14ac:dyDescent="0.25">
      <c r="A1461" s="66">
        <v>2020</v>
      </c>
      <c r="B1461" s="67" t="s">
        <v>289</v>
      </c>
      <c r="C1461" s="68" t="s">
        <v>237</v>
      </c>
      <c r="D1461" s="68" t="s">
        <v>232</v>
      </c>
      <c r="E1461" s="69">
        <v>1</v>
      </c>
      <c r="F1461" s="69">
        <v>1</v>
      </c>
      <c r="G1461" s="70">
        <v>450</v>
      </c>
      <c r="H1461" s="70">
        <v>474</v>
      </c>
      <c r="I1461" t="b">
        <f t="shared" si="22"/>
        <v>1</v>
      </c>
    </row>
    <row r="1462" spans="1:9" x14ac:dyDescent="0.25">
      <c r="A1462" s="66">
        <v>2020</v>
      </c>
      <c r="B1462" s="67" t="s">
        <v>289</v>
      </c>
      <c r="C1462" s="68" t="s">
        <v>237</v>
      </c>
      <c r="D1462" s="68" t="s">
        <v>234</v>
      </c>
      <c r="E1462" s="69">
        <v>25</v>
      </c>
      <c r="F1462" s="69">
        <v>4</v>
      </c>
      <c r="G1462" s="70">
        <v>1648.4</v>
      </c>
      <c r="H1462" s="70">
        <v>1598</v>
      </c>
      <c r="I1462" t="b">
        <f t="shared" si="22"/>
        <v>1</v>
      </c>
    </row>
    <row r="1463" spans="1:9" x14ac:dyDescent="0.25">
      <c r="A1463" s="66">
        <v>2020</v>
      </c>
      <c r="B1463" s="67" t="s">
        <v>289</v>
      </c>
      <c r="C1463" s="68" t="s">
        <v>237</v>
      </c>
      <c r="D1463" s="68" t="s">
        <v>238</v>
      </c>
      <c r="E1463" s="69">
        <v>16</v>
      </c>
      <c r="F1463" s="69">
        <v>8</v>
      </c>
      <c r="G1463" s="70">
        <v>1164.0999999999999</v>
      </c>
      <c r="H1463" s="70">
        <v>964.7</v>
      </c>
      <c r="I1463" t="b">
        <f t="shared" si="22"/>
        <v>1</v>
      </c>
    </row>
    <row r="1464" spans="1:9" x14ac:dyDescent="0.25">
      <c r="A1464" s="66">
        <v>2020</v>
      </c>
      <c r="B1464" s="67" t="s">
        <v>289</v>
      </c>
      <c r="C1464" s="68" t="s">
        <v>237</v>
      </c>
      <c r="D1464" s="68" t="s">
        <v>236</v>
      </c>
      <c r="E1464" s="69">
        <v>18</v>
      </c>
      <c r="F1464" s="69">
        <v>10</v>
      </c>
      <c r="G1464" s="70">
        <v>282.5</v>
      </c>
      <c r="H1464" s="70">
        <v>211.9</v>
      </c>
      <c r="I1464" t="b">
        <f t="shared" si="22"/>
        <v>1</v>
      </c>
    </row>
    <row r="1465" spans="1:9" x14ac:dyDescent="0.25">
      <c r="A1465" s="66">
        <v>2020</v>
      </c>
      <c r="B1465" s="67" t="s">
        <v>289</v>
      </c>
      <c r="C1465" s="68" t="s">
        <v>237</v>
      </c>
      <c r="D1465" s="68" t="s">
        <v>240</v>
      </c>
      <c r="E1465" s="69">
        <v>7</v>
      </c>
      <c r="F1465" s="69">
        <v>4</v>
      </c>
      <c r="G1465" s="70">
        <v>445.2</v>
      </c>
      <c r="H1465" s="70">
        <v>455.2</v>
      </c>
      <c r="I1465" t="b">
        <f t="shared" si="22"/>
        <v>1</v>
      </c>
    </row>
    <row r="1466" spans="1:9" x14ac:dyDescent="0.25">
      <c r="A1466" s="66">
        <v>2020</v>
      </c>
      <c r="B1466" s="67" t="s">
        <v>289</v>
      </c>
      <c r="C1466" s="68" t="s">
        <v>241</v>
      </c>
      <c r="D1466" s="68" t="s">
        <v>231</v>
      </c>
      <c r="E1466" s="69">
        <v>21</v>
      </c>
      <c r="F1466" s="69">
        <v>18</v>
      </c>
      <c r="G1466" s="70">
        <v>1711.5</v>
      </c>
      <c r="H1466" s="70">
        <v>1707.7</v>
      </c>
      <c r="I1466" t="b">
        <f t="shared" si="22"/>
        <v>1</v>
      </c>
    </row>
    <row r="1467" spans="1:9" x14ac:dyDescent="0.25">
      <c r="A1467" s="66">
        <v>2020</v>
      </c>
      <c r="B1467" s="67" t="s">
        <v>289</v>
      </c>
      <c r="C1467" s="68" t="s">
        <v>241</v>
      </c>
      <c r="D1467" s="68" t="s">
        <v>239</v>
      </c>
      <c r="E1467" s="69">
        <v>1</v>
      </c>
      <c r="F1467" s="69">
        <v>1</v>
      </c>
      <c r="G1467" s="70">
        <v>0.8</v>
      </c>
      <c r="H1467" s="70">
        <v>0.8</v>
      </c>
      <c r="I1467" t="b">
        <f t="shared" si="22"/>
        <v>1</v>
      </c>
    </row>
    <row r="1468" spans="1:9" x14ac:dyDescent="0.25">
      <c r="A1468" s="66">
        <v>2020</v>
      </c>
      <c r="B1468" s="67" t="s">
        <v>289</v>
      </c>
      <c r="C1468" s="68" t="s">
        <v>241</v>
      </c>
      <c r="D1468" s="68" t="s">
        <v>236</v>
      </c>
      <c r="E1468" s="69">
        <v>3</v>
      </c>
      <c r="F1468" s="69">
        <v>1</v>
      </c>
      <c r="G1468" s="70">
        <v>4.5</v>
      </c>
      <c r="H1468" s="70">
        <v>1.5</v>
      </c>
      <c r="I1468" t="b">
        <f t="shared" si="22"/>
        <v>1</v>
      </c>
    </row>
    <row r="1469" spans="1:9" x14ac:dyDescent="0.25">
      <c r="A1469" s="66">
        <v>2020</v>
      </c>
      <c r="B1469" s="67" t="s">
        <v>289</v>
      </c>
      <c r="C1469" s="68" t="s">
        <v>241</v>
      </c>
      <c r="D1469" s="68" t="s">
        <v>246</v>
      </c>
      <c r="E1469" s="69">
        <v>1</v>
      </c>
      <c r="F1469" s="69">
        <v>1</v>
      </c>
      <c r="G1469" s="70">
        <v>1</v>
      </c>
      <c r="H1469" s="70">
        <v>1</v>
      </c>
      <c r="I1469" t="b">
        <f t="shared" si="22"/>
        <v>1</v>
      </c>
    </row>
    <row r="1470" spans="1:9" x14ac:dyDescent="0.25">
      <c r="A1470" s="66">
        <v>2020</v>
      </c>
      <c r="B1470" s="67" t="s">
        <v>289</v>
      </c>
      <c r="C1470" s="68" t="s">
        <v>241</v>
      </c>
      <c r="D1470" s="68" t="s">
        <v>240</v>
      </c>
      <c r="E1470" s="69">
        <v>16</v>
      </c>
      <c r="F1470" s="69">
        <v>16</v>
      </c>
      <c r="G1470" s="70">
        <v>1705.2</v>
      </c>
      <c r="H1470" s="70">
        <v>1704.4</v>
      </c>
      <c r="I1470" t="b">
        <f t="shared" si="22"/>
        <v>1</v>
      </c>
    </row>
    <row r="1471" spans="1:9" x14ac:dyDescent="0.25">
      <c r="A1471" s="66">
        <v>2020</v>
      </c>
      <c r="B1471" s="67" t="s">
        <v>289</v>
      </c>
      <c r="C1471" s="68" t="s">
        <v>242</v>
      </c>
      <c r="D1471" s="68" t="s">
        <v>231</v>
      </c>
      <c r="E1471" s="69">
        <v>2</v>
      </c>
      <c r="F1471" s="69">
        <v>2</v>
      </c>
      <c r="G1471" s="70">
        <v>9</v>
      </c>
      <c r="H1471" s="70">
        <v>9</v>
      </c>
      <c r="I1471" t="b">
        <f t="shared" si="22"/>
        <v>0</v>
      </c>
    </row>
    <row r="1472" spans="1:9" x14ac:dyDescent="0.25">
      <c r="A1472" s="66">
        <v>2020</v>
      </c>
      <c r="B1472" s="67" t="s">
        <v>289</v>
      </c>
      <c r="C1472" s="68" t="s">
        <v>242</v>
      </c>
      <c r="D1472" s="68" t="s">
        <v>238</v>
      </c>
      <c r="E1472" s="69">
        <v>1</v>
      </c>
      <c r="F1472" s="69">
        <v>1</v>
      </c>
      <c r="G1472" s="70">
        <v>3.6</v>
      </c>
      <c r="H1472" s="70">
        <v>3.6</v>
      </c>
      <c r="I1472" t="b">
        <f t="shared" si="22"/>
        <v>0</v>
      </c>
    </row>
    <row r="1473" spans="1:9" x14ac:dyDescent="0.25">
      <c r="A1473" s="66">
        <v>2020</v>
      </c>
      <c r="B1473" s="67" t="s">
        <v>289</v>
      </c>
      <c r="C1473" s="68" t="s">
        <v>242</v>
      </c>
      <c r="D1473" s="68" t="s">
        <v>248</v>
      </c>
      <c r="E1473" s="69">
        <v>1</v>
      </c>
      <c r="F1473" s="69">
        <v>1</v>
      </c>
      <c r="G1473" s="70">
        <v>5.4</v>
      </c>
      <c r="H1473" s="70">
        <v>5.4</v>
      </c>
      <c r="I1473" t="b">
        <f t="shared" si="22"/>
        <v>0</v>
      </c>
    </row>
    <row r="1474" spans="1:9" x14ac:dyDescent="0.25">
      <c r="A1474" s="66">
        <v>2020</v>
      </c>
      <c r="B1474" s="67" t="s">
        <v>289</v>
      </c>
      <c r="C1474" s="68" t="s">
        <v>243</v>
      </c>
      <c r="D1474" s="68" t="s">
        <v>231</v>
      </c>
      <c r="E1474" s="69">
        <v>91</v>
      </c>
      <c r="F1474" s="69">
        <v>44</v>
      </c>
      <c r="G1474" s="70">
        <v>5712.4</v>
      </c>
      <c r="H1474" s="70">
        <v>5422.2</v>
      </c>
      <c r="I1474" t="b">
        <f t="shared" si="22"/>
        <v>0</v>
      </c>
    </row>
    <row r="1475" spans="1:9" x14ac:dyDescent="0.25">
      <c r="A1475" s="66">
        <v>2020</v>
      </c>
      <c r="B1475" s="67" t="s">
        <v>289</v>
      </c>
      <c r="C1475" s="68" t="s">
        <v>243</v>
      </c>
      <c r="D1475" s="68" t="s">
        <v>232</v>
      </c>
      <c r="E1475" s="69">
        <v>1</v>
      </c>
      <c r="F1475" s="69">
        <v>1</v>
      </c>
      <c r="G1475" s="70">
        <v>450</v>
      </c>
      <c r="H1475" s="70">
        <v>474</v>
      </c>
      <c r="I1475" t="b">
        <f t="shared" si="22"/>
        <v>0</v>
      </c>
    </row>
    <row r="1476" spans="1:9" x14ac:dyDescent="0.25">
      <c r="A1476" s="66">
        <v>2020</v>
      </c>
      <c r="B1476" s="67" t="s">
        <v>289</v>
      </c>
      <c r="C1476" s="68" t="s">
        <v>243</v>
      </c>
      <c r="D1476" s="68" t="s">
        <v>234</v>
      </c>
      <c r="E1476" s="69">
        <v>25</v>
      </c>
      <c r="F1476" s="69">
        <v>4</v>
      </c>
      <c r="G1476" s="70">
        <v>1648.4</v>
      </c>
      <c r="H1476" s="70">
        <v>1598</v>
      </c>
      <c r="I1476" t="b">
        <f t="shared" ref="I1476:I1539" si="23">INDEX($M$2:$M$7,MATCH(C1476,$L$2:$L$7,0))</f>
        <v>0</v>
      </c>
    </row>
    <row r="1477" spans="1:9" x14ac:dyDescent="0.25">
      <c r="A1477" s="66">
        <v>2020</v>
      </c>
      <c r="B1477" s="67" t="s">
        <v>289</v>
      </c>
      <c r="C1477" s="68" t="s">
        <v>243</v>
      </c>
      <c r="D1477" s="68" t="s">
        <v>238</v>
      </c>
      <c r="E1477" s="69">
        <v>17</v>
      </c>
      <c r="F1477" s="69">
        <v>9</v>
      </c>
      <c r="G1477" s="70">
        <v>1167.7</v>
      </c>
      <c r="H1477" s="70">
        <v>968.3</v>
      </c>
      <c r="I1477" t="b">
        <f t="shared" si="23"/>
        <v>0</v>
      </c>
    </row>
    <row r="1478" spans="1:9" x14ac:dyDescent="0.25">
      <c r="A1478" s="66">
        <v>2020</v>
      </c>
      <c r="B1478" s="67" t="s">
        <v>289</v>
      </c>
      <c r="C1478" s="68" t="s">
        <v>243</v>
      </c>
      <c r="D1478" s="68" t="s">
        <v>239</v>
      </c>
      <c r="E1478" s="69">
        <v>1</v>
      </c>
      <c r="F1478" s="69">
        <v>1</v>
      </c>
      <c r="G1478" s="70">
        <v>0.8</v>
      </c>
      <c r="H1478" s="70">
        <v>0.8</v>
      </c>
      <c r="I1478" t="b">
        <f t="shared" si="23"/>
        <v>0</v>
      </c>
    </row>
    <row r="1479" spans="1:9" x14ac:dyDescent="0.25">
      <c r="A1479" s="66">
        <v>2020</v>
      </c>
      <c r="B1479" s="67" t="s">
        <v>289</v>
      </c>
      <c r="C1479" s="68" t="s">
        <v>243</v>
      </c>
      <c r="D1479" s="68" t="s">
        <v>236</v>
      </c>
      <c r="E1479" s="69">
        <v>22</v>
      </c>
      <c r="F1479" s="69">
        <v>12</v>
      </c>
      <c r="G1479" s="70">
        <v>288.7</v>
      </c>
      <c r="H1479" s="70">
        <v>215.1</v>
      </c>
      <c r="I1479" t="b">
        <f t="shared" si="23"/>
        <v>0</v>
      </c>
    </row>
    <row r="1480" spans="1:9" x14ac:dyDescent="0.25">
      <c r="A1480" s="66">
        <v>2020</v>
      </c>
      <c r="B1480" s="67" t="s">
        <v>289</v>
      </c>
      <c r="C1480" s="68" t="s">
        <v>243</v>
      </c>
      <c r="D1480" s="68" t="s">
        <v>246</v>
      </c>
      <c r="E1480" s="69">
        <v>1</v>
      </c>
      <c r="F1480" s="69">
        <v>1</v>
      </c>
      <c r="G1480" s="70">
        <v>1</v>
      </c>
      <c r="H1480" s="70">
        <v>1</v>
      </c>
      <c r="I1480" t="b">
        <f t="shared" si="23"/>
        <v>0</v>
      </c>
    </row>
    <row r="1481" spans="1:9" x14ac:dyDescent="0.25">
      <c r="A1481" s="66">
        <v>2020</v>
      </c>
      <c r="B1481" s="67" t="s">
        <v>289</v>
      </c>
      <c r="C1481" s="68" t="s">
        <v>243</v>
      </c>
      <c r="D1481" s="68" t="s">
        <v>240</v>
      </c>
      <c r="E1481" s="69">
        <v>23</v>
      </c>
      <c r="F1481" s="69">
        <v>20</v>
      </c>
      <c r="G1481" s="70">
        <v>2150.4</v>
      </c>
      <c r="H1481" s="70">
        <v>2159.6</v>
      </c>
      <c r="I1481" t="b">
        <f t="shared" si="23"/>
        <v>0</v>
      </c>
    </row>
    <row r="1482" spans="1:9" x14ac:dyDescent="0.25">
      <c r="A1482" s="66">
        <v>2020</v>
      </c>
      <c r="B1482" s="67" t="s">
        <v>289</v>
      </c>
      <c r="C1482" s="68" t="s">
        <v>243</v>
      </c>
      <c r="D1482" s="68" t="s">
        <v>248</v>
      </c>
      <c r="E1482" s="69">
        <v>1</v>
      </c>
      <c r="F1482" s="69">
        <v>1</v>
      </c>
      <c r="G1482" s="70">
        <v>5.4</v>
      </c>
      <c r="H1482" s="70">
        <v>5.4</v>
      </c>
      <c r="I1482" t="b">
        <f t="shared" si="23"/>
        <v>0</v>
      </c>
    </row>
    <row r="1483" spans="1:9" x14ac:dyDescent="0.25">
      <c r="A1483" s="66">
        <v>2020</v>
      </c>
      <c r="B1483" s="67" t="s">
        <v>290</v>
      </c>
      <c r="C1483" s="68" t="s">
        <v>233</v>
      </c>
      <c r="D1483" s="68" t="s">
        <v>231</v>
      </c>
      <c r="E1483" s="69">
        <v>10</v>
      </c>
      <c r="F1483" s="69">
        <v>6</v>
      </c>
      <c r="G1483" s="70">
        <v>37</v>
      </c>
      <c r="H1483" s="70">
        <v>33.9</v>
      </c>
      <c r="I1483" t="b">
        <f t="shared" si="23"/>
        <v>0</v>
      </c>
    </row>
    <row r="1484" spans="1:9" x14ac:dyDescent="0.25">
      <c r="A1484" s="66">
        <v>2020</v>
      </c>
      <c r="B1484" s="67" t="s">
        <v>290</v>
      </c>
      <c r="C1484" s="68" t="s">
        <v>233</v>
      </c>
      <c r="D1484" s="68" t="s">
        <v>238</v>
      </c>
      <c r="E1484" s="69">
        <v>6</v>
      </c>
      <c r="F1484" s="69">
        <v>4</v>
      </c>
      <c r="G1484" s="70">
        <v>33.200000000000003</v>
      </c>
      <c r="H1484" s="70">
        <v>30.9</v>
      </c>
      <c r="I1484" t="b">
        <f t="shared" si="23"/>
        <v>0</v>
      </c>
    </row>
    <row r="1485" spans="1:9" x14ac:dyDescent="0.25">
      <c r="A1485" s="66">
        <v>2020</v>
      </c>
      <c r="B1485" s="67" t="s">
        <v>290</v>
      </c>
      <c r="C1485" s="68" t="s">
        <v>233</v>
      </c>
      <c r="D1485" s="68" t="s">
        <v>246</v>
      </c>
      <c r="E1485" s="69">
        <v>4</v>
      </c>
      <c r="F1485" s="69">
        <v>2</v>
      </c>
      <c r="G1485" s="70">
        <v>3.8</v>
      </c>
      <c r="H1485" s="70">
        <v>3</v>
      </c>
      <c r="I1485" t="b">
        <f t="shared" si="23"/>
        <v>0</v>
      </c>
    </row>
    <row r="1486" spans="1:9" x14ac:dyDescent="0.25">
      <c r="A1486" s="66">
        <v>2020</v>
      </c>
      <c r="B1486" s="67" t="s">
        <v>290</v>
      </c>
      <c r="C1486" s="68" t="s">
        <v>237</v>
      </c>
      <c r="D1486" s="68" t="s">
        <v>231</v>
      </c>
      <c r="E1486" s="69">
        <v>212</v>
      </c>
      <c r="F1486" s="69">
        <v>45</v>
      </c>
      <c r="G1486" s="70">
        <v>23284.2</v>
      </c>
      <c r="H1486" s="70">
        <v>20711.2</v>
      </c>
      <c r="I1486" t="b">
        <f t="shared" si="23"/>
        <v>1</v>
      </c>
    </row>
    <row r="1487" spans="1:9" x14ac:dyDescent="0.25">
      <c r="A1487" s="66">
        <v>2020</v>
      </c>
      <c r="B1487" s="67" t="s">
        <v>290</v>
      </c>
      <c r="C1487" s="68" t="s">
        <v>237</v>
      </c>
      <c r="D1487" s="68" t="s">
        <v>232</v>
      </c>
      <c r="E1487" s="69">
        <v>16</v>
      </c>
      <c r="F1487" s="69">
        <v>4</v>
      </c>
      <c r="G1487" s="70">
        <v>6505.2</v>
      </c>
      <c r="H1487" s="70">
        <v>5714</v>
      </c>
      <c r="I1487" t="b">
        <f t="shared" si="23"/>
        <v>1</v>
      </c>
    </row>
    <row r="1488" spans="1:9" x14ac:dyDescent="0.25">
      <c r="A1488" s="66">
        <v>2020</v>
      </c>
      <c r="B1488" s="67" t="s">
        <v>290</v>
      </c>
      <c r="C1488" s="68" t="s">
        <v>237</v>
      </c>
      <c r="D1488" s="68" t="s">
        <v>234</v>
      </c>
      <c r="E1488" s="69">
        <v>84</v>
      </c>
      <c r="F1488" s="69">
        <v>28</v>
      </c>
      <c r="G1488" s="70">
        <v>2504.4</v>
      </c>
      <c r="H1488" s="70">
        <v>2608.6</v>
      </c>
      <c r="I1488" t="b">
        <f t="shared" si="23"/>
        <v>1</v>
      </c>
    </row>
    <row r="1489" spans="1:9" x14ac:dyDescent="0.25">
      <c r="A1489" s="66">
        <v>2020</v>
      </c>
      <c r="B1489" s="67" t="s">
        <v>290</v>
      </c>
      <c r="C1489" s="68" t="s">
        <v>237</v>
      </c>
      <c r="D1489" s="68" t="s">
        <v>238</v>
      </c>
      <c r="E1489" s="69">
        <v>77</v>
      </c>
      <c r="F1489" s="69">
        <v>7</v>
      </c>
      <c r="G1489" s="70">
        <v>7530.8</v>
      </c>
      <c r="H1489" s="70">
        <v>6204.7</v>
      </c>
      <c r="I1489" t="b">
        <f t="shared" si="23"/>
        <v>1</v>
      </c>
    </row>
    <row r="1490" spans="1:9" x14ac:dyDescent="0.25">
      <c r="A1490" s="66">
        <v>2020</v>
      </c>
      <c r="B1490" s="67" t="s">
        <v>290</v>
      </c>
      <c r="C1490" s="68" t="s">
        <v>237</v>
      </c>
      <c r="D1490" s="68" t="s">
        <v>245</v>
      </c>
      <c r="E1490" s="69">
        <v>4</v>
      </c>
      <c r="F1490" s="69">
        <v>2</v>
      </c>
      <c r="G1490" s="70">
        <v>4980.8</v>
      </c>
      <c r="H1490" s="70">
        <v>4522.7</v>
      </c>
      <c r="I1490" t="b">
        <f t="shared" si="23"/>
        <v>1</v>
      </c>
    </row>
    <row r="1491" spans="1:9" x14ac:dyDescent="0.25">
      <c r="A1491" s="66">
        <v>2020</v>
      </c>
      <c r="B1491" s="67" t="s">
        <v>290</v>
      </c>
      <c r="C1491" s="68" t="s">
        <v>237</v>
      </c>
      <c r="D1491" s="68" t="s">
        <v>235</v>
      </c>
      <c r="E1491" s="69">
        <v>1</v>
      </c>
      <c r="F1491" s="69">
        <v>1</v>
      </c>
      <c r="G1491" s="70">
        <v>2</v>
      </c>
      <c r="H1491" s="70">
        <v>1.8</v>
      </c>
      <c r="I1491" t="b">
        <f t="shared" si="23"/>
        <v>1</v>
      </c>
    </row>
    <row r="1492" spans="1:9" x14ac:dyDescent="0.25">
      <c r="A1492" s="66">
        <v>2020</v>
      </c>
      <c r="B1492" s="67" t="s">
        <v>290</v>
      </c>
      <c r="C1492" s="68" t="s">
        <v>237</v>
      </c>
      <c r="D1492" s="68" t="s">
        <v>236</v>
      </c>
      <c r="E1492" s="69">
        <v>22</v>
      </c>
      <c r="F1492" s="69">
        <v>2</v>
      </c>
      <c r="G1492" s="70">
        <v>44</v>
      </c>
      <c r="H1492" s="70">
        <v>39.6</v>
      </c>
      <c r="I1492" t="b">
        <f t="shared" si="23"/>
        <v>1</v>
      </c>
    </row>
    <row r="1493" spans="1:9" x14ac:dyDescent="0.25">
      <c r="A1493" s="66">
        <v>2020</v>
      </c>
      <c r="B1493" s="67" t="s">
        <v>290</v>
      </c>
      <c r="C1493" s="68" t="s">
        <v>237</v>
      </c>
      <c r="D1493" s="68" t="s">
        <v>250</v>
      </c>
      <c r="E1493" s="69">
        <v>4</v>
      </c>
      <c r="F1493" s="69">
        <v>1</v>
      </c>
      <c r="G1493" s="70">
        <v>1713.6</v>
      </c>
      <c r="H1493" s="70">
        <v>1616.3</v>
      </c>
      <c r="I1493" t="b">
        <f t="shared" si="23"/>
        <v>1</v>
      </c>
    </row>
    <row r="1494" spans="1:9" x14ac:dyDescent="0.25">
      <c r="A1494" s="66">
        <v>2020</v>
      </c>
      <c r="B1494" s="67" t="s">
        <v>290</v>
      </c>
      <c r="C1494" s="68" t="s">
        <v>237</v>
      </c>
      <c r="D1494" s="68" t="s">
        <v>246</v>
      </c>
      <c r="E1494" s="69">
        <v>1</v>
      </c>
      <c r="F1494" s="69">
        <v>1</v>
      </c>
      <c r="G1494" s="70">
        <v>1.6</v>
      </c>
      <c r="H1494" s="70">
        <v>1.4</v>
      </c>
      <c r="I1494" t="b">
        <f t="shared" si="23"/>
        <v>1</v>
      </c>
    </row>
    <row r="1495" spans="1:9" x14ac:dyDescent="0.25">
      <c r="A1495" s="66">
        <v>2020</v>
      </c>
      <c r="B1495" s="67" t="s">
        <v>290</v>
      </c>
      <c r="C1495" s="68" t="s">
        <v>237</v>
      </c>
      <c r="D1495" s="68" t="s">
        <v>240</v>
      </c>
      <c r="E1495" s="69">
        <v>3</v>
      </c>
      <c r="F1495" s="69">
        <v>1</v>
      </c>
      <c r="G1495" s="70">
        <v>1.8</v>
      </c>
      <c r="H1495" s="70">
        <v>2.1</v>
      </c>
      <c r="I1495" t="b">
        <f t="shared" si="23"/>
        <v>1</v>
      </c>
    </row>
    <row r="1496" spans="1:9" x14ac:dyDescent="0.25">
      <c r="A1496" s="66">
        <v>2020</v>
      </c>
      <c r="B1496" s="67" t="s">
        <v>290</v>
      </c>
      <c r="C1496" s="68" t="s">
        <v>241</v>
      </c>
      <c r="D1496" s="68" t="s">
        <v>231</v>
      </c>
      <c r="E1496" s="69">
        <v>27</v>
      </c>
      <c r="F1496" s="69">
        <v>18</v>
      </c>
      <c r="G1496" s="70">
        <v>223.2</v>
      </c>
      <c r="H1496" s="70">
        <v>221</v>
      </c>
      <c r="I1496" t="b">
        <f t="shared" si="23"/>
        <v>1</v>
      </c>
    </row>
    <row r="1497" spans="1:9" x14ac:dyDescent="0.25">
      <c r="A1497" s="66">
        <v>2020</v>
      </c>
      <c r="B1497" s="67" t="s">
        <v>290</v>
      </c>
      <c r="C1497" s="68" t="s">
        <v>241</v>
      </c>
      <c r="D1497" s="68" t="s">
        <v>238</v>
      </c>
      <c r="E1497" s="69">
        <v>1</v>
      </c>
      <c r="F1497" s="69">
        <v>1</v>
      </c>
      <c r="G1497" s="70">
        <v>3.2</v>
      </c>
      <c r="H1497" s="70">
        <v>3.2</v>
      </c>
      <c r="I1497" t="b">
        <f t="shared" si="23"/>
        <v>1</v>
      </c>
    </row>
    <row r="1498" spans="1:9" x14ac:dyDescent="0.25">
      <c r="A1498" s="66">
        <v>2020</v>
      </c>
      <c r="B1498" s="67" t="s">
        <v>290</v>
      </c>
      <c r="C1498" s="68" t="s">
        <v>241</v>
      </c>
      <c r="D1498" s="68" t="s">
        <v>235</v>
      </c>
      <c r="E1498" s="69">
        <v>10</v>
      </c>
      <c r="F1498" s="69">
        <v>3</v>
      </c>
      <c r="G1498" s="70">
        <v>12.6</v>
      </c>
      <c r="H1498" s="70">
        <v>12.4</v>
      </c>
      <c r="I1498" t="b">
        <f t="shared" si="23"/>
        <v>1</v>
      </c>
    </row>
    <row r="1499" spans="1:9" x14ac:dyDescent="0.25">
      <c r="A1499" s="66">
        <v>2020</v>
      </c>
      <c r="B1499" s="67" t="s">
        <v>290</v>
      </c>
      <c r="C1499" s="68" t="s">
        <v>241</v>
      </c>
      <c r="D1499" s="68" t="s">
        <v>236</v>
      </c>
      <c r="E1499" s="69">
        <v>2</v>
      </c>
      <c r="F1499" s="69">
        <v>1</v>
      </c>
      <c r="G1499" s="70">
        <v>3.6</v>
      </c>
      <c r="H1499" s="70">
        <v>3.6</v>
      </c>
      <c r="I1499" t="b">
        <f t="shared" si="23"/>
        <v>1</v>
      </c>
    </row>
    <row r="1500" spans="1:9" x14ac:dyDescent="0.25">
      <c r="A1500" s="66">
        <v>2020</v>
      </c>
      <c r="B1500" s="67" t="s">
        <v>290</v>
      </c>
      <c r="C1500" s="68" t="s">
        <v>241</v>
      </c>
      <c r="D1500" s="68" t="s">
        <v>246</v>
      </c>
      <c r="E1500" s="69">
        <v>13</v>
      </c>
      <c r="F1500" s="69">
        <v>13</v>
      </c>
      <c r="G1500" s="70">
        <v>176.8</v>
      </c>
      <c r="H1500" s="70">
        <v>174.8</v>
      </c>
      <c r="I1500" t="b">
        <f t="shared" si="23"/>
        <v>1</v>
      </c>
    </row>
    <row r="1501" spans="1:9" x14ac:dyDescent="0.25">
      <c r="A1501" s="66">
        <v>2020</v>
      </c>
      <c r="B1501" s="67" t="s">
        <v>290</v>
      </c>
      <c r="C1501" s="68" t="s">
        <v>241</v>
      </c>
      <c r="D1501" s="68" t="s">
        <v>240</v>
      </c>
      <c r="E1501" s="69">
        <v>1</v>
      </c>
      <c r="F1501" s="69">
        <v>1</v>
      </c>
      <c r="G1501" s="70">
        <v>27</v>
      </c>
      <c r="H1501" s="70">
        <v>27</v>
      </c>
      <c r="I1501" t="b">
        <f t="shared" si="23"/>
        <v>1</v>
      </c>
    </row>
    <row r="1502" spans="1:9" x14ac:dyDescent="0.25">
      <c r="A1502" s="66">
        <v>2020</v>
      </c>
      <c r="B1502" s="67" t="s">
        <v>290</v>
      </c>
      <c r="C1502" s="68" t="s">
        <v>242</v>
      </c>
      <c r="D1502" s="68" t="s">
        <v>231</v>
      </c>
      <c r="E1502" s="69">
        <v>28</v>
      </c>
      <c r="F1502" s="69">
        <v>6</v>
      </c>
      <c r="G1502" s="70">
        <v>444.4</v>
      </c>
      <c r="H1502" s="70">
        <v>431.3</v>
      </c>
      <c r="I1502" t="b">
        <f t="shared" si="23"/>
        <v>0</v>
      </c>
    </row>
    <row r="1503" spans="1:9" x14ac:dyDescent="0.25">
      <c r="A1503" s="66">
        <v>2020</v>
      </c>
      <c r="B1503" s="67" t="s">
        <v>290</v>
      </c>
      <c r="C1503" s="68" t="s">
        <v>242</v>
      </c>
      <c r="D1503" s="68" t="s">
        <v>232</v>
      </c>
      <c r="E1503" s="69">
        <v>14</v>
      </c>
      <c r="F1503" s="69">
        <v>1</v>
      </c>
      <c r="G1503" s="70">
        <v>131.30000000000001</v>
      </c>
      <c r="H1503" s="70">
        <v>131.30000000000001</v>
      </c>
      <c r="I1503" t="b">
        <f t="shared" si="23"/>
        <v>0</v>
      </c>
    </row>
    <row r="1504" spans="1:9" x14ac:dyDescent="0.25">
      <c r="A1504" s="66">
        <v>2020</v>
      </c>
      <c r="B1504" s="67" t="s">
        <v>290</v>
      </c>
      <c r="C1504" s="68" t="s">
        <v>242</v>
      </c>
      <c r="D1504" s="68" t="s">
        <v>238</v>
      </c>
      <c r="E1504" s="69">
        <v>7</v>
      </c>
      <c r="F1504" s="69">
        <v>2</v>
      </c>
      <c r="G1504" s="70">
        <v>124.4</v>
      </c>
      <c r="H1504" s="70">
        <v>115</v>
      </c>
      <c r="I1504" t="b">
        <f t="shared" si="23"/>
        <v>0</v>
      </c>
    </row>
    <row r="1505" spans="1:9" x14ac:dyDescent="0.25">
      <c r="A1505" s="66">
        <v>2020</v>
      </c>
      <c r="B1505" s="67" t="s">
        <v>290</v>
      </c>
      <c r="C1505" s="68" t="s">
        <v>242</v>
      </c>
      <c r="D1505" s="68" t="s">
        <v>246</v>
      </c>
      <c r="E1505" s="69">
        <v>1</v>
      </c>
      <c r="F1505" s="69">
        <v>1</v>
      </c>
      <c r="G1505" s="70">
        <v>3</v>
      </c>
      <c r="H1505" s="70">
        <v>3</v>
      </c>
      <c r="I1505" t="b">
        <f t="shared" si="23"/>
        <v>0</v>
      </c>
    </row>
    <row r="1506" spans="1:9" x14ac:dyDescent="0.25">
      <c r="A1506" s="66">
        <v>2020</v>
      </c>
      <c r="B1506" s="67" t="s">
        <v>290</v>
      </c>
      <c r="C1506" s="68" t="s">
        <v>242</v>
      </c>
      <c r="D1506" s="68" t="s">
        <v>248</v>
      </c>
      <c r="E1506" s="69">
        <v>6</v>
      </c>
      <c r="F1506" s="69">
        <v>3</v>
      </c>
      <c r="G1506" s="70">
        <v>185.7</v>
      </c>
      <c r="H1506" s="70">
        <v>182</v>
      </c>
      <c r="I1506" t="b">
        <f t="shared" si="23"/>
        <v>0</v>
      </c>
    </row>
    <row r="1507" spans="1:9" x14ac:dyDescent="0.25">
      <c r="A1507" s="66">
        <v>2020</v>
      </c>
      <c r="B1507" s="67" t="s">
        <v>290</v>
      </c>
      <c r="C1507" s="68" t="s">
        <v>243</v>
      </c>
      <c r="D1507" s="68" t="s">
        <v>231</v>
      </c>
      <c r="E1507" s="69">
        <v>277</v>
      </c>
      <c r="F1507" s="69">
        <v>75</v>
      </c>
      <c r="G1507" s="70">
        <v>23988.799999999999</v>
      </c>
      <c r="H1507" s="70">
        <v>21397.4</v>
      </c>
      <c r="I1507" t="b">
        <f t="shared" si="23"/>
        <v>0</v>
      </c>
    </row>
    <row r="1508" spans="1:9" x14ac:dyDescent="0.25">
      <c r="A1508" s="66">
        <v>2020</v>
      </c>
      <c r="B1508" s="67" t="s">
        <v>290</v>
      </c>
      <c r="C1508" s="68" t="s">
        <v>243</v>
      </c>
      <c r="D1508" s="68" t="s">
        <v>232</v>
      </c>
      <c r="E1508" s="69">
        <v>30</v>
      </c>
      <c r="F1508" s="69">
        <v>5</v>
      </c>
      <c r="G1508" s="70">
        <v>6636.5</v>
      </c>
      <c r="H1508" s="70">
        <v>5845.3</v>
      </c>
      <c r="I1508" t="b">
        <f t="shared" si="23"/>
        <v>0</v>
      </c>
    </row>
    <row r="1509" spans="1:9" x14ac:dyDescent="0.25">
      <c r="A1509" s="66">
        <v>2020</v>
      </c>
      <c r="B1509" s="67" t="s">
        <v>290</v>
      </c>
      <c r="C1509" s="68" t="s">
        <v>243</v>
      </c>
      <c r="D1509" s="68" t="s">
        <v>234</v>
      </c>
      <c r="E1509" s="69">
        <v>84</v>
      </c>
      <c r="F1509" s="69">
        <v>28</v>
      </c>
      <c r="G1509" s="70">
        <v>2504.4</v>
      </c>
      <c r="H1509" s="70">
        <v>2608.6</v>
      </c>
      <c r="I1509" t="b">
        <f t="shared" si="23"/>
        <v>0</v>
      </c>
    </row>
    <row r="1510" spans="1:9" x14ac:dyDescent="0.25">
      <c r="A1510" s="66">
        <v>2020</v>
      </c>
      <c r="B1510" s="67" t="s">
        <v>290</v>
      </c>
      <c r="C1510" s="68" t="s">
        <v>243</v>
      </c>
      <c r="D1510" s="68" t="s">
        <v>238</v>
      </c>
      <c r="E1510" s="69">
        <v>91</v>
      </c>
      <c r="F1510" s="69">
        <v>14</v>
      </c>
      <c r="G1510" s="70">
        <v>7691.6</v>
      </c>
      <c r="H1510" s="70">
        <v>6353.8</v>
      </c>
      <c r="I1510" t="b">
        <f t="shared" si="23"/>
        <v>0</v>
      </c>
    </row>
    <row r="1511" spans="1:9" x14ac:dyDescent="0.25">
      <c r="A1511" s="66">
        <v>2020</v>
      </c>
      <c r="B1511" s="67" t="s">
        <v>290</v>
      </c>
      <c r="C1511" s="68" t="s">
        <v>243</v>
      </c>
      <c r="D1511" s="68" t="s">
        <v>245</v>
      </c>
      <c r="E1511" s="69">
        <v>4</v>
      </c>
      <c r="F1511" s="69">
        <v>2</v>
      </c>
      <c r="G1511" s="70">
        <v>4980.8</v>
      </c>
      <c r="H1511" s="70">
        <v>4522.7</v>
      </c>
      <c r="I1511" t="b">
        <f t="shared" si="23"/>
        <v>0</v>
      </c>
    </row>
    <row r="1512" spans="1:9" x14ac:dyDescent="0.25">
      <c r="A1512" s="66">
        <v>2020</v>
      </c>
      <c r="B1512" s="67" t="s">
        <v>290</v>
      </c>
      <c r="C1512" s="68" t="s">
        <v>243</v>
      </c>
      <c r="D1512" s="68" t="s">
        <v>235</v>
      </c>
      <c r="E1512" s="69">
        <v>11</v>
      </c>
      <c r="F1512" s="69">
        <v>4</v>
      </c>
      <c r="G1512" s="70">
        <v>14.6</v>
      </c>
      <c r="H1512" s="70">
        <v>14.2</v>
      </c>
      <c r="I1512" t="b">
        <f t="shared" si="23"/>
        <v>0</v>
      </c>
    </row>
    <row r="1513" spans="1:9" x14ac:dyDescent="0.25">
      <c r="A1513" s="66">
        <v>2020</v>
      </c>
      <c r="B1513" s="67" t="s">
        <v>290</v>
      </c>
      <c r="C1513" s="68" t="s">
        <v>243</v>
      </c>
      <c r="D1513" s="68" t="s">
        <v>236</v>
      </c>
      <c r="E1513" s="69">
        <v>24</v>
      </c>
      <c r="F1513" s="69">
        <v>3</v>
      </c>
      <c r="G1513" s="70">
        <v>47.6</v>
      </c>
      <c r="H1513" s="70">
        <v>43.2</v>
      </c>
      <c r="I1513" t="b">
        <f t="shared" si="23"/>
        <v>0</v>
      </c>
    </row>
    <row r="1514" spans="1:9" x14ac:dyDescent="0.25">
      <c r="A1514" s="66">
        <v>2020</v>
      </c>
      <c r="B1514" s="67" t="s">
        <v>290</v>
      </c>
      <c r="C1514" s="68" t="s">
        <v>243</v>
      </c>
      <c r="D1514" s="68" t="s">
        <v>250</v>
      </c>
      <c r="E1514" s="69">
        <v>4</v>
      </c>
      <c r="F1514" s="69">
        <v>1</v>
      </c>
      <c r="G1514" s="70">
        <v>1713.6</v>
      </c>
      <c r="H1514" s="70">
        <v>1616.3</v>
      </c>
      <c r="I1514" t="b">
        <f t="shared" si="23"/>
        <v>0</v>
      </c>
    </row>
    <row r="1515" spans="1:9" x14ac:dyDescent="0.25">
      <c r="A1515" s="66">
        <v>2020</v>
      </c>
      <c r="B1515" s="67" t="s">
        <v>290</v>
      </c>
      <c r="C1515" s="68" t="s">
        <v>243</v>
      </c>
      <c r="D1515" s="68" t="s">
        <v>246</v>
      </c>
      <c r="E1515" s="69">
        <v>19</v>
      </c>
      <c r="F1515" s="69">
        <v>17</v>
      </c>
      <c r="G1515" s="70">
        <v>185.2</v>
      </c>
      <c r="H1515" s="70">
        <v>182.2</v>
      </c>
      <c r="I1515" t="b">
        <f t="shared" si="23"/>
        <v>0</v>
      </c>
    </row>
    <row r="1516" spans="1:9" x14ac:dyDescent="0.25">
      <c r="A1516" s="66">
        <v>2020</v>
      </c>
      <c r="B1516" s="67" t="s">
        <v>290</v>
      </c>
      <c r="C1516" s="68" t="s">
        <v>243</v>
      </c>
      <c r="D1516" s="68" t="s">
        <v>240</v>
      </c>
      <c r="E1516" s="69">
        <v>4</v>
      </c>
      <c r="F1516" s="69">
        <v>2</v>
      </c>
      <c r="G1516" s="70">
        <v>28.8</v>
      </c>
      <c r="H1516" s="70">
        <v>29.1</v>
      </c>
      <c r="I1516" t="b">
        <f t="shared" si="23"/>
        <v>0</v>
      </c>
    </row>
    <row r="1517" spans="1:9" x14ac:dyDescent="0.25">
      <c r="A1517" s="66">
        <v>2020</v>
      </c>
      <c r="B1517" s="67" t="s">
        <v>290</v>
      </c>
      <c r="C1517" s="68" t="s">
        <v>243</v>
      </c>
      <c r="D1517" s="68" t="s">
        <v>248</v>
      </c>
      <c r="E1517" s="69">
        <v>6</v>
      </c>
      <c r="F1517" s="69">
        <v>3</v>
      </c>
      <c r="G1517" s="70">
        <v>185.7</v>
      </c>
      <c r="H1517" s="70">
        <v>182</v>
      </c>
      <c r="I1517" t="b">
        <f t="shared" si="23"/>
        <v>0</v>
      </c>
    </row>
    <row r="1518" spans="1:9" x14ac:dyDescent="0.25">
      <c r="A1518" s="66">
        <v>2020</v>
      </c>
      <c r="B1518" s="67" t="s">
        <v>291</v>
      </c>
      <c r="C1518" s="68" t="s">
        <v>230</v>
      </c>
      <c r="D1518" s="68" t="s">
        <v>231</v>
      </c>
      <c r="E1518" s="69">
        <v>57</v>
      </c>
      <c r="F1518" s="69">
        <v>15</v>
      </c>
      <c r="G1518" s="70">
        <v>8491</v>
      </c>
      <c r="H1518" s="70">
        <v>7434.6</v>
      </c>
      <c r="I1518" t="b">
        <f t="shared" si="23"/>
        <v>1</v>
      </c>
    </row>
    <row r="1519" spans="1:9" x14ac:dyDescent="0.25">
      <c r="A1519" s="66">
        <v>2020</v>
      </c>
      <c r="B1519" s="67" t="s">
        <v>291</v>
      </c>
      <c r="C1519" s="68" t="s">
        <v>230</v>
      </c>
      <c r="D1519" s="68" t="s">
        <v>238</v>
      </c>
      <c r="E1519" s="69">
        <v>56</v>
      </c>
      <c r="F1519" s="69">
        <v>14</v>
      </c>
      <c r="G1519" s="70">
        <v>8475.6</v>
      </c>
      <c r="H1519" s="70">
        <v>7420.6</v>
      </c>
      <c r="I1519" t="b">
        <f t="shared" si="23"/>
        <v>1</v>
      </c>
    </row>
    <row r="1520" spans="1:9" x14ac:dyDescent="0.25">
      <c r="A1520" s="66">
        <v>2020</v>
      </c>
      <c r="B1520" s="67" t="s">
        <v>291</v>
      </c>
      <c r="C1520" s="68" t="s">
        <v>230</v>
      </c>
      <c r="D1520" s="68" t="s">
        <v>239</v>
      </c>
      <c r="E1520" s="69">
        <v>1</v>
      </c>
      <c r="F1520" s="69">
        <v>1</v>
      </c>
      <c r="G1520" s="70">
        <v>15.4</v>
      </c>
      <c r="H1520" s="70">
        <v>14</v>
      </c>
      <c r="I1520" t="b">
        <f t="shared" si="23"/>
        <v>1</v>
      </c>
    </row>
    <row r="1521" spans="1:9" x14ac:dyDescent="0.25">
      <c r="A1521" s="66">
        <v>2020</v>
      </c>
      <c r="B1521" s="67" t="s">
        <v>291</v>
      </c>
      <c r="C1521" s="68" t="s">
        <v>233</v>
      </c>
      <c r="D1521" s="68" t="s">
        <v>231</v>
      </c>
      <c r="E1521" s="69">
        <v>79</v>
      </c>
      <c r="F1521" s="69">
        <v>31</v>
      </c>
      <c r="G1521" s="70">
        <v>344.3</v>
      </c>
      <c r="H1521" s="70">
        <v>326.60000000000002</v>
      </c>
      <c r="I1521" t="b">
        <f t="shared" si="23"/>
        <v>0</v>
      </c>
    </row>
    <row r="1522" spans="1:9" x14ac:dyDescent="0.25">
      <c r="A1522" s="66">
        <v>2020</v>
      </c>
      <c r="B1522" s="67" t="s">
        <v>291</v>
      </c>
      <c r="C1522" s="68" t="s">
        <v>233</v>
      </c>
      <c r="D1522" s="68" t="s">
        <v>234</v>
      </c>
      <c r="E1522" s="69">
        <v>1</v>
      </c>
      <c r="F1522" s="69">
        <v>1</v>
      </c>
      <c r="G1522" s="70">
        <v>1.3</v>
      </c>
      <c r="H1522" s="70">
        <v>1.3</v>
      </c>
      <c r="I1522" t="b">
        <f t="shared" si="23"/>
        <v>0</v>
      </c>
    </row>
    <row r="1523" spans="1:9" x14ac:dyDescent="0.25">
      <c r="A1523" s="66">
        <v>2020</v>
      </c>
      <c r="B1523" s="67" t="s">
        <v>291</v>
      </c>
      <c r="C1523" s="68" t="s">
        <v>233</v>
      </c>
      <c r="D1523" s="68" t="s">
        <v>238</v>
      </c>
      <c r="E1523" s="69">
        <v>65</v>
      </c>
      <c r="F1523" s="69">
        <v>24</v>
      </c>
      <c r="G1523" s="70">
        <v>310.7</v>
      </c>
      <c r="H1523" s="70">
        <v>293.10000000000002</v>
      </c>
      <c r="I1523" t="b">
        <f t="shared" si="23"/>
        <v>0</v>
      </c>
    </row>
    <row r="1524" spans="1:9" x14ac:dyDescent="0.25">
      <c r="A1524" s="66">
        <v>2020</v>
      </c>
      <c r="B1524" s="67" t="s">
        <v>291</v>
      </c>
      <c r="C1524" s="68" t="s">
        <v>233</v>
      </c>
      <c r="D1524" s="68" t="s">
        <v>236</v>
      </c>
      <c r="E1524" s="69">
        <v>8</v>
      </c>
      <c r="F1524" s="69">
        <v>3</v>
      </c>
      <c r="G1524" s="70">
        <v>14.2</v>
      </c>
      <c r="H1524" s="70">
        <v>14.2</v>
      </c>
      <c r="I1524" t="b">
        <f t="shared" si="23"/>
        <v>0</v>
      </c>
    </row>
    <row r="1525" spans="1:9" x14ac:dyDescent="0.25">
      <c r="A1525" s="66">
        <v>2020</v>
      </c>
      <c r="B1525" s="67" t="s">
        <v>291</v>
      </c>
      <c r="C1525" s="68" t="s">
        <v>233</v>
      </c>
      <c r="D1525" s="68" t="s">
        <v>246</v>
      </c>
      <c r="E1525" s="69">
        <v>2</v>
      </c>
      <c r="F1525" s="69">
        <v>2</v>
      </c>
      <c r="G1525" s="70">
        <v>3.1</v>
      </c>
      <c r="H1525" s="70">
        <v>3</v>
      </c>
      <c r="I1525" t="b">
        <f t="shared" si="23"/>
        <v>0</v>
      </c>
    </row>
    <row r="1526" spans="1:9" x14ac:dyDescent="0.25">
      <c r="A1526" s="66">
        <v>2020</v>
      </c>
      <c r="B1526" s="67" t="s">
        <v>291</v>
      </c>
      <c r="C1526" s="68" t="s">
        <v>233</v>
      </c>
      <c r="D1526" s="68" t="s">
        <v>240</v>
      </c>
      <c r="E1526" s="69">
        <v>3</v>
      </c>
      <c r="F1526" s="69">
        <v>2</v>
      </c>
      <c r="G1526" s="70">
        <v>15</v>
      </c>
      <c r="H1526" s="70">
        <v>15</v>
      </c>
      <c r="I1526" t="b">
        <f t="shared" si="23"/>
        <v>0</v>
      </c>
    </row>
    <row r="1527" spans="1:9" x14ac:dyDescent="0.25">
      <c r="A1527" s="66">
        <v>2020</v>
      </c>
      <c r="B1527" s="67" t="s">
        <v>291</v>
      </c>
      <c r="C1527" s="68" t="s">
        <v>237</v>
      </c>
      <c r="D1527" s="68" t="s">
        <v>231</v>
      </c>
      <c r="E1527" s="69">
        <v>290</v>
      </c>
      <c r="F1527" s="69">
        <v>85</v>
      </c>
      <c r="G1527" s="70">
        <v>30540.6</v>
      </c>
      <c r="H1527" s="70">
        <v>27947.7</v>
      </c>
      <c r="I1527" t="b">
        <f t="shared" si="23"/>
        <v>1</v>
      </c>
    </row>
    <row r="1528" spans="1:9" x14ac:dyDescent="0.25">
      <c r="A1528" s="66">
        <v>2020</v>
      </c>
      <c r="B1528" s="67" t="s">
        <v>291</v>
      </c>
      <c r="C1528" s="68" t="s">
        <v>237</v>
      </c>
      <c r="D1528" s="68" t="s">
        <v>232</v>
      </c>
      <c r="E1528" s="69">
        <v>16</v>
      </c>
      <c r="F1528" s="69">
        <v>8</v>
      </c>
      <c r="G1528" s="70">
        <v>8528.7999999999993</v>
      </c>
      <c r="H1528" s="70">
        <v>7926</v>
      </c>
      <c r="I1528" t="b">
        <f t="shared" si="23"/>
        <v>1</v>
      </c>
    </row>
    <row r="1529" spans="1:9" x14ac:dyDescent="0.25">
      <c r="A1529" s="66">
        <v>2020</v>
      </c>
      <c r="B1529" s="67" t="s">
        <v>291</v>
      </c>
      <c r="C1529" s="68" t="s">
        <v>237</v>
      </c>
      <c r="D1529" s="68" t="s">
        <v>234</v>
      </c>
      <c r="E1529" s="69">
        <v>46</v>
      </c>
      <c r="F1529" s="69">
        <v>23</v>
      </c>
      <c r="G1529" s="70">
        <v>726.5</v>
      </c>
      <c r="H1529" s="70">
        <v>698.8</v>
      </c>
      <c r="I1529" t="b">
        <f t="shared" si="23"/>
        <v>1</v>
      </c>
    </row>
    <row r="1530" spans="1:9" x14ac:dyDescent="0.25">
      <c r="A1530" s="66">
        <v>2020</v>
      </c>
      <c r="B1530" s="67" t="s">
        <v>291</v>
      </c>
      <c r="C1530" s="68" t="s">
        <v>237</v>
      </c>
      <c r="D1530" s="68" t="s">
        <v>238</v>
      </c>
      <c r="E1530" s="69">
        <v>210</v>
      </c>
      <c r="F1530" s="69">
        <v>45</v>
      </c>
      <c r="G1530" s="70">
        <v>21006.5</v>
      </c>
      <c r="H1530" s="70">
        <v>19064.400000000001</v>
      </c>
      <c r="I1530" t="b">
        <f t="shared" si="23"/>
        <v>1</v>
      </c>
    </row>
    <row r="1531" spans="1:9" x14ac:dyDescent="0.25">
      <c r="A1531" s="66">
        <v>2020</v>
      </c>
      <c r="B1531" s="67" t="s">
        <v>291</v>
      </c>
      <c r="C1531" s="68" t="s">
        <v>237</v>
      </c>
      <c r="D1531" s="68" t="s">
        <v>239</v>
      </c>
      <c r="E1531" s="69">
        <v>4</v>
      </c>
      <c r="F1531" s="69">
        <v>3</v>
      </c>
      <c r="G1531" s="70">
        <v>16.5</v>
      </c>
      <c r="H1531" s="70">
        <v>16.5</v>
      </c>
      <c r="I1531" t="b">
        <f t="shared" si="23"/>
        <v>1</v>
      </c>
    </row>
    <row r="1532" spans="1:9" x14ac:dyDescent="0.25">
      <c r="A1532" s="66">
        <v>2020</v>
      </c>
      <c r="B1532" s="67" t="s">
        <v>291</v>
      </c>
      <c r="C1532" s="68" t="s">
        <v>237</v>
      </c>
      <c r="D1532" s="68" t="s">
        <v>236</v>
      </c>
      <c r="E1532" s="69">
        <v>8</v>
      </c>
      <c r="F1532" s="69">
        <v>3</v>
      </c>
      <c r="G1532" s="70">
        <v>11.2</v>
      </c>
      <c r="H1532" s="70">
        <v>8.3000000000000007</v>
      </c>
      <c r="I1532" t="b">
        <f t="shared" si="23"/>
        <v>1</v>
      </c>
    </row>
    <row r="1533" spans="1:9" x14ac:dyDescent="0.25">
      <c r="A1533" s="66">
        <v>2020</v>
      </c>
      <c r="B1533" s="67" t="s">
        <v>291</v>
      </c>
      <c r="C1533" s="68" t="s">
        <v>237</v>
      </c>
      <c r="D1533" s="68" t="s">
        <v>246</v>
      </c>
      <c r="E1533" s="69">
        <v>3</v>
      </c>
      <c r="F1533" s="69">
        <v>3</v>
      </c>
      <c r="G1533" s="70">
        <v>9</v>
      </c>
      <c r="H1533" s="70">
        <v>9</v>
      </c>
      <c r="I1533" t="b">
        <f t="shared" si="23"/>
        <v>1</v>
      </c>
    </row>
    <row r="1534" spans="1:9" x14ac:dyDescent="0.25">
      <c r="A1534" s="66">
        <v>2020</v>
      </c>
      <c r="B1534" s="67" t="s">
        <v>291</v>
      </c>
      <c r="C1534" s="68" t="s">
        <v>237</v>
      </c>
      <c r="D1534" s="68" t="s">
        <v>240</v>
      </c>
      <c r="E1534" s="69">
        <v>1</v>
      </c>
      <c r="F1534" s="69">
        <v>1</v>
      </c>
      <c r="G1534" s="70">
        <v>78.2</v>
      </c>
      <c r="H1534" s="70">
        <v>78.2</v>
      </c>
      <c r="I1534" t="b">
        <f t="shared" si="23"/>
        <v>1</v>
      </c>
    </row>
    <row r="1535" spans="1:9" x14ac:dyDescent="0.25">
      <c r="A1535" s="66">
        <v>2020</v>
      </c>
      <c r="B1535" s="67" t="s">
        <v>291</v>
      </c>
      <c r="C1535" s="68" t="s">
        <v>237</v>
      </c>
      <c r="D1535" s="68" t="s">
        <v>248</v>
      </c>
      <c r="E1535" s="69">
        <v>2</v>
      </c>
      <c r="F1535" s="69">
        <v>2</v>
      </c>
      <c r="G1535" s="70">
        <v>163.9</v>
      </c>
      <c r="H1535" s="70">
        <v>146.5</v>
      </c>
      <c r="I1535" t="b">
        <f t="shared" si="23"/>
        <v>1</v>
      </c>
    </row>
    <row r="1536" spans="1:9" x14ac:dyDescent="0.25">
      <c r="A1536" s="66">
        <v>2020</v>
      </c>
      <c r="B1536" s="67" t="s">
        <v>291</v>
      </c>
      <c r="C1536" s="68" t="s">
        <v>241</v>
      </c>
      <c r="D1536" s="68" t="s">
        <v>231</v>
      </c>
      <c r="E1536" s="69">
        <v>578</v>
      </c>
      <c r="F1536" s="69">
        <v>347</v>
      </c>
      <c r="G1536" s="70">
        <v>90968.1</v>
      </c>
      <c r="H1536" s="70">
        <v>86074.4</v>
      </c>
      <c r="I1536" t="b">
        <f t="shared" si="23"/>
        <v>1</v>
      </c>
    </row>
    <row r="1537" spans="1:9" x14ac:dyDescent="0.25">
      <c r="A1537" s="66">
        <v>2020</v>
      </c>
      <c r="B1537" s="67" t="s">
        <v>291</v>
      </c>
      <c r="C1537" s="68" t="s">
        <v>241</v>
      </c>
      <c r="D1537" s="68" t="s">
        <v>232</v>
      </c>
      <c r="E1537" s="69">
        <v>15</v>
      </c>
      <c r="F1537" s="69">
        <v>7</v>
      </c>
      <c r="G1537" s="70">
        <v>10741.2</v>
      </c>
      <c r="H1537" s="70">
        <v>10215.6</v>
      </c>
      <c r="I1537" t="b">
        <f t="shared" si="23"/>
        <v>1</v>
      </c>
    </row>
    <row r="1538" spans="1:9" x14ac:dyDescent="0.25">
      <c r="A1538" s="66">
        <v>2020</v>
      </c>
      <c r="B1538" s="67" t="s">
        <v>291</v>
      </c>
      <c r="C1538" s="68" t="s">
        <v>241</v>
      </c>
      <c r="D1538" s="68" t="s">
        <v>234</v>
      </c>
      <c r="E1538" s="69">
        <v>3</v>
      </c>
      <c r="F1538" s="69">
        <v>1</v>
      </c>
      <c r="G1538" s="70">
        <v>9.6</v>
      </c>
      <c r="H1538" s="70">
        <v>6</v>
      </c>
      <c r="I1538" t="b">
        <f t="shared" si="23"/>
        <v>1</v>
      </c>
    </row>
    <row r="1539" spans="1:9" x14ac:dyDescent="0.25">
      <c r="A1539" s="66">
        <v>2020</v>
      </c>
      <c r="B1539" s="67" t="s">
        <v>291</v>
      </c>
      <c r="C1539" s="68" t="s">
        <v>241</v>
      </c>
      <c r="D1539" s="68" t="s">
        <v>238</v>
      </c>
      <c r="E1539" s="69">
        <v>222</v>
      </c>
      <c r="F1539" s="69">
        <v>56</v>
      </c>
      <c r="G1539" s="70">
        <v>39921</v>
      </c>
      <c r="H1539" s="70">
        <v>35706.1</v>
      </c>
      <c r="I1539" t="b">
        <f t="shared" si="23"/>
        <v>1</v>
      </c>
    </row>
    <row r="1540" spans="1:9" x14ac:dyDescent="0.25">
      <c r="A1540" s="66">
        <v>2020</v>
      </c>
      <c r="B1540" s="67" t="s">
        <v>291</v>
      </c>
      <c r="C1540" s="68" t="s">
        <v>241</v>
      </c>
      <c r="D1540" s="68" t="s">
        <v>245</v>
      </c>
      <c r="E1540" s="69">
        <v>4</v>
      </c>
      <c r="F1540" s="69">
        <v>2</v>
      </c>
      <c r="G1540" s="70">
        <v>5138.6000000000004</v>
      </c>
      <c r="H1540" s="70">
        <v>4980</v>
      </c>
      <c r="I1540" t="b">
        <f t="shared" ref="I1540:I1603" si="24">INDEX($M$2:$M$7,MATCH(C1540,$L$2:$L$7,0))</f>
        <v>1</v>
      </c>
    </row>
    <row r="1541" spans="1:9" x14ac:dyDescent="0.25">
      <c r="A1541" s="66">
        <v>2020</v>
      </c>
      <c r="B1541" s="67" t="s">
        <v>291</v>
      </c>
      <c r="C1541" s="68" t="s">
        <v>241</v>
      </c>
      <c r="D1541" s="68" t="s">
        <v>239</v>
      </c>
      <c r="E1541" s="69">
        <v>19</v>
      </c>
      <c r="F1541" s="69">
        <v>19</v>
      </c>
      <c r="G1541" s="70">
        <v>211.6</v>
      </c>
      <c r="H1541" s="70">
        <v>211.6</v>
      </c>
      <c r="I1541" t="b">
        <f t="shared" si="24"/>
        <v>1</v>
      </c>
    </row>
    <row r="1542" spans="1:9" x14ac:dyDescent="0.25">
      <c r="A1542" s="66">
        <v>2020</v>
      </c>
      <c r="B1542" s="67" t="s">
        <v>291</v>
      </c>
      <c r="C1542" s="68" t="s">
        <v>241</v>
      </c>
      <c r="D1542" s="68" t="s">
        <v>235</v>
      </c>
      <c r="E1542" s="69">
        <v>38</v>
      </c>
      <c r="F1542" s="69">
        <v>11</v>
      </c>
      <c r="G1542" s="70">
        <v>59.8</v>
      </c>
      <c r="H1542" s="70">
        <v>59.6</v>
      </c>
      <c r="I1542" t="b">
        <f t="shared" si="24"/>
        <v>1</v>
      </c>
    </row>
    <row r="1543" spans="1:9" x14ac:dyDescent="0.25">
      <c r="A1543" s="66">
        <v>2020</v>
      </c>
      <c r="B1543" s="67" t="s">
        <v>291</v>
      </c>
      <c r="C1543" s="68" t="s">
        <v>241</v>
      </c>
      <c r="D1543" s="68" t="s">
        <v>236</v>
      </c>
      <c r="E1543" s="69">
        <v>7</v>
      </c>
      <c r="F1543" s="69">
        <v>2</v>
      </c>
      <c r="G1543" s="70">
        <v>14</v>
      </c>
      <c r="H1543" s="70">
        <v>14</v>
      </c>
      <c r="I1543" t="b">
        <f t="shared" si="24"/>
        <v>1</v>
      </c>
    </row>
    <row r="1544" spans="1:9" x14ac:dyDescent="0.25">
      <c r="A1544" s="66">
        <v>2020</v>
      </c>
      <c r="B1544" s="67" t="s">
        <v>291</v>
      </c>
      <c r="C1544" s="68" t="s">
        <v>241</v>
      </c>
      <c r="D1544" s="68" t="s">
        <v>246</v>
      </c>
      <c r="E1544" s="69">
        <v>76</v>
      </c>
      <c r="F1544" s="69">
        <v>74</v>
      </c>
      <c r="G1544" s="70">
        <v>4867.3999999999996</v>
      </c>
      <c r="H1544" s="70">
        <v>4870.7</v>
      </c>
      <c r="I1544" t="b">
        <f t="shared" si="24"/>
        <v>1</v>
      </c>
    </row>
    <row r="1545" spans="1:9" x14ac:dyDescent="0.25">
      <c r="A1545" s="66">
        <v>2020</v>
      </c>
      <c r="B1545" s="67" t="s">
        <v>291</v>
      </c>
      <c r="C1545" s="68" t="s">
        <v>241</v>
      </c>
      <c r="D1545" s="68" t="s">
        <v>240</v>
      </c>
      <c r="E1545" s="69">
        <v>194</v>
      </c>
      <c r="F1545" s="69">
        <v>183</v>
      </c>
      <c r="G1545" s="70">
        <v>30004.9</v>
      </c>
      <c r="H1545" s="70">
        <v>30010.799999999999</v>
      </c>
      <c r="I1545" t="b">
        <f t="shared" si="24"/>
        <v>1</v>
      </c>
    </row>
    <row r="1546" spans="1:9" x14ac:dyDescent="0.25">
      <c r="A1546" s="66">
        <v>2020</v>
      </c>
      <c r="B1546" s="67" t="s">
        <v>291</v>
      </c>
      <c r="C1546" s="68" t="s">
        <v>242</v>
      </c>
      <c r="D1546" s="68" t="s">
        <v>231</v>
      </c>
      <c r="E1546" s="69">
        <v>182</v>
      </c>
      <c r="F1546" s="69">
        <v>56</v>
      </c>
      <c r="G1546" s="70">
        <v>8549.5</v>
      </c>
      <c r="H1546" s="70">
        <v>7163.5</v>
      </c>
      <c r="I1546" t="b">
        <f t="shared" si="24"/>
        <v>0</v>
      </c>
    </row>
    <row r="1547" spans="1:9" x14ac:dyDescent="0.25">
      <c r="A1547" s="66">
        <v>2020</v>
      </c>
      <c r="B1547" s="67" t="s">
        <v>291</v>
      </c>
      <c r="C1547" s="68" t="s">
        <v>242</v>
      </c>
      <c r="D1547" s="68" t="s">
        <v>238</v>
      </c>
      <c r="E1547" s="69">
        <v>145</v>
      </c>
      <c r="F1547" s="69">
        <v>39</v>
      </c>
      <c r="G1547" s="70">
        <v>7746.3</v>
      </c>
      <c r="H1547" s="70">
        <v>6447.8</v>
      </c>
      <c r="I1547" t="b">
        <f t="shared" si="24"/>
        <v>0</v>
      </c>
    </row>
    <row r="1548" spans="1:9" x14ac:dyDescent="0.25">
      <c r="A1548" s="66">
        <v>2020</v>
      </c>
      <c r="B1548" s="67" t="s">
        <v>291</v>
      </c>
      <c r="C1548" s="68" t="s">
        <v>242</v>
      </c>
      <c r="D1548" s="68" t="s">
        <v>239</v>
      </c>
      <c r="E1548" s="69">
        <v>10</v>
      </c>
      <c r="F1548" s="69">
        <v>7</v>
      </c>
      <c r="G1548" s="70">
        <v>214.3</v>
      </c>
      <c r="H1548" s="70">
        <v>205</v>
      </c>
      <c r="I1548" t="b">
        <f t="shared" si="24"/>
        <v>0</v>
      </c>
    </row>
    <row r="1549" spans="1:9" x14ac:dyDescent="0.25">
      <c r="A1549" s="66">
        <v>2020</v>
      </c>
      <c r="B1549" s="67" t="s">
        <v>291</v>
      </c>
      <c r="C1549" s="68" t="s">
        <v>242</v>
      </c>
      <c r="D1549" s="68" t="s">
        <v>235</v>
      </c>
      <c r="E1549" s="69">
        <v>4</v>
      </c>
      <c r="F1549" s="69">
        <v>1</v>
      </c>
      <c r="G1549" s="70">
        <v>23.5</v>
      </c>
      <c r="H1549" s="70">
        <v>17.5</v>
      </c>
      <c r="I1549" t="b">
        <f t="shared" si="24"/>
        <v>0</v>
      </c>
    </row>
    <row r="1550" spans="1:9" x14ac:dyDescent="0.25">
      <c r="A1550" s="66">
        <v>2020</v>
      </c>
      <c r="B1550" s="67" t="s">
        <v>291</v>
      </c>
      <c r="C1550" s="68" t="s">
        <v>242</v>
      </c>
      <c r="D1550" s="68" t="s">
        <v>247</v>
      </c>
      <c r="E1550" s="69">
        <v>7</v>
      </c>
      <c r="F1550" s="69">
        <v>6</v>
      </c>
      <c r="G1550" s="70">
        <v>303.89999999999998</v>
      </c>
      <c r="H1550" s="70">
        <v>257.89999999999998</v>
      </c>
      <c r="I1550" t="b">
        <f t="shared" si="24"/>
        <v>0</v>
      </c>
    </row>
    <row r="1551" spans="1:9" x14ac:dyDescent="0.25">
      <c r="A1551" s="66">
        <v>2020</v>
      </c>
      <c r="B1551" s="67" t="s">
        <v>291</v>
      </c>
      <c r="C1551" s="68" t="s">
        <v>242</v>
      </c>
      <c r="D1551" s="68" t="s">
        <v>236</v>
      </c>
      <c r="E1551" s="69">
        <v>8</v>
      </c>
      <c r="F1551" s="69">
        <v>5</v>
      </c>
      <c r="G1551" s="70">
        <v>75.8</v>
      </c>
      <c r="H1551" s="70">
        <v>70.099999999999994</v>
      </c>
      <c r="I1551" t="b">
        <f t="shared" si="24"/>
        <v>0</v>
      </c>
    </row>
    <row r="1552" spans="1:9" x14ac:dyDescent="0.25">
      <c r="A1552" s="66">
        <v>2020</v>
      </c>
      <c r="B1552" s="67" t="s">
        <v>291</v>
      </c>
      <c r="C1552" s="68" t="s">
        <v>242</v>
      </c>
      <c r="D1552" s="68" t="s">
        <v>240</v>
      </c>
      <c r="E1552" s="69">
        <v>1</v>
      </c>
      <c r="F1552" s="69">
        <v>1</v>
      </c>
      <c r="G1552" s="70">
        <v>10</v>
      </c>
      <c r="H1552" s="70">
        <v>3</v>
      </c>
      <c r="I1552" t="b">
        <f t="shared" si="24"/>
        <v>0</v>
      </c>
    </row>
    <row r="1553" spans="1:9" x14ac:dyDescent="0.25">
      <c r="A1553" s="66">
        <v>2020</v>
      </c>
      <c r="B1553" s="67" t="s">
        <v>291</v>
      </c>
      <c r="C1553" s="68" t="s">
        <v>242</v>
      </c>
      <c r="D1553" s="68" t="s">
        <v>248</v>
      </c>
      <c r="E1553" s="69">
        <v>7</v>
      </c>
      <c r="F1553" s="69">
        <v>4</v>
      </c>
      <c r="G1553" s="70">
        <v>175.7</v>
      </c>
      <c r="H1553" s="70">
        <v>162.19999999999999</v>
      </c>
      <c r="I1553" t="b">
        <f t="shared" si="24"/>
        <v>0</v>
      </c>
    </row>
    <row r="1554" spans="1:9" x14ac:dyDescent="0.25">
      <c r="A1554" s="66">
        <v>2020</v>
      </c>
      <c r="B1554" s="67" t="s">
        <v>291</v>
      </c>
      <c r="C1554" s="68" t="s">
        <v>243</v>
      </c>
      <c r="D1554" s="68" t="s">
        <v>231</v>
      </c>
      <c r="E1554" s="69">
        <v>1186</v>
      </c>
      <c r="F1554" s="69">
        <v>534</v>
      </c>
      <c r="G1554" s="70">
        <v>138893.5</v>
      </c>
      <c r="H1554" s="70">
        <v>128946.8</v>
      </c>
      <c r="I1554" t="b">
        <f t="shared" si="24"/>
        <v>0</v>
      </c>
    </row>
    <row r="1555" spans="1:9" x14ac:dyDescent="0.25">
      <c r="A1555" s="66">
        <v>2020</v>
      </c>
      <c r="B1555" s="67" t="s">
        <v>291</v>
      </c>
      <c r="C1555" s="68" t="s">
        <v>243</v>
      </c>
      <c r="D1555" s="68" t="s">
        <v>232</v>
      </c>
      <c r="E1555" s="69">
        <v>31</v>
      </c>
      <c r="F1555" s="69">
        <v>15</v>
      </c>
      <c r="G1555" s="70">
        <v>19270</v>
      </c>
      <c r="H1555" s="70">
        <v>18141.599999999999</v>
      </c>
      <c r="I1555" t="b">
        <f t="shared" si="24"/>
        <v>0</v>
      </c>
    </row>
    <row r="1556" spans="1:9" x14ac:dyDescent="0.25">
      <c r="A1556" s="66">
        <v>2020</v>
      </c>
      <c r="B1556" s="67" t="s">
        <v>291</v>
      </c>
      <c r="C1556" s="68" t="s">
        <v>243</v>
      </c>
      <c r="D1556" s="68" t="s">
        <v>234</v>
      </c>
      <c r="E1556" s="69">
        <v>50</v>
      </c>
      <c r="F1556" s="69">
        <v>25</v>
      </c>
      <c r="G1556" s="70">
        <v>737.4</v>
      </c>
      <c r="H1556" s="70">
        <v>706.1</v>
      </c>
      <c r="I1556" t="b">
        <f t="shared" si="24"/>
        <v>0</v>
      </c>
    </row>
    <row r="1557" spans="1:9" x14ac:dyDescent="0.25">
      <c r="A1557" s="66">
        <v>2020</v>
      </c>
      <c r="B1557" s="67" t="s">
        <v>291</v>
      </c>
      <c r="C1557" s="68" t="s">
        <v>243</v>
      </c>
      <c r="D1557" s="68" t="s">
        <v>238</v>
      </c>
      <c r="E1557" s="69">
        <v>698</v>
      </c>
      <c r="F1557" s="69">
        <v>178</v>
      </c>
      <c r="G1557" s="70">
        <v>77460.100000000006</v>
      </c>
      <c r="H1557" s="70">
        <v>68932</v>
      </c>
      <c r="I1557" t="b">
        <f t="shared" si="24"/>
        <v>0</v>
      </c>
    </row>
    <row r="1558" spans="1:9" x14ac:dyDescent="0.25">
      <c r="A1558" s="66">
        <v>2020</v>
      </c>
      <c r="B1558" s="67" t="s">
        <v>291</v>
      </c>
      <c r="C1558" s="68" t="s">
        <v>243</v>
      </c>
      <c r="D1558" s="68" t="s">
        <v>245</v>
      </c>
      <c r="E1558" s="69">
        <v>4</v>
      </c>
      <c r="F1558" s="69">
        <v>2</v>
      </c>
      <c r="G1558" s="70">
        <v>5138.6000000000004</v>
      </c>
      <c r="H1558" s="70">
        <v>4980</v>
      </c>
      <c r="I1558" t="b">
        <f t="shared" si="24"/>
        <v>0</v>
      </c>
    </row>
    <row r="1559" spans="1:9" x14ac:dyDescent="0.25">
      <c r="A1559" s="66">
        <v>2020</v>
      </c>
      <c r="B1559" s="67" t="s">
        <v>291</v>
      </c>
      <c r="C1559" s="68" t="s">
        <v>243</v>
      </c>
      <c r="D1559" s="68" t="s">
        <v>239</v>
      </c>
      <c r="E1559" s="69">
        <v>34</v>
      </c>
      <c r="F1559" s="69">
        <v>30</v>
      </c>
      <c r="G1559" s="70">
        <v>457.8</v>
      </c>
      <c r="H1559" s="70">
        <v>447.1</v>
      </c>
      <c r="I1559" t="b">
        <f t="shared" si="24"/>
        <v>0</v>
      </c>
    </row>
    <row r="1560" spans="1:9" x14ac:dyDescent="0.25">
      <c r="A1560" s="66">
        <v>2020</v>
      </c>
      <c r="B1560" s="67" t="s">
        <v>291</v>
      </c>
      <c r="C1560" s="68" t="s">
        <v>243</v>
      </c>
      <c r="D1560" s="68" t="s">
        <v>235</v>
      </c>
      <c r="E1560" s="69">
        <v>42</v>
      </c>
      <c r="F1560" s="69">
        <v>12</v>
      </c>
      <c r="G1560" s="70">
        <v>83.3</v>
      </c>
      <c r="H1560" s="70">
        <v>77.099999999999994</v>
      </c>
      <c r="I1560" t="b">
        <f t="shared" si="24"/>
        <v>0</v>
      </c>
    </row>
    <row r="1561" spans="1:9" x14ac:dyDescent="0.25">
      <c r="A1561" s="66">
        <v>2020</v>
      </c>
      <c r="B1561" s="67" t="s">
        <v>291</v>
      </c>
      <c r="C1561" s="68" t="s">
        <v>243</v>
      </c>
      <c r="D1561" s="68" t="s">
        <v>247</v>
      </c>
      <c r="E1561" s="69">
        <v>7</v>
      </c>
      <c r="F1561" s="69">
        <v>6</v>
      </c>
      <c r="G1561" s="70">
        <v>303.89999999999998</v>
      </c>
      <c r="H1561" s="70">
        <v>257.89999999999998</v>
      </c>
      <c r="I1561" t="b">
        <f t="shared" si="24"/>
        <v>0</v>
      </c>
    </row>
    <row r="1562" spans="1:9" x14ac:dyDescent="0.25">
      <c r="A1562" s="66">
        <v>2020</v>
      </c>
      <c r="B1562" s="67" t="s">
        <v>291</v>
      </c>
      <c r="C1562" s="68" t="s">
        <v>243</v>
      </c>
      <c r="D1562" s="68" t="s">
        <v>236</v>
      </c>
      <c r="E1562" s="69">
        <v>31</v>
      </c>
      <c r="F1562" s="69">
        <v>13</v>
      </c>
      <c r="G1562" s="70">
        <v>115.2</v>
      </c>
      <c r="H1562" s="70">
        <v>106.6</v>
      </c>
      <c r="I1562" t="b">
        <f t="shared" si="24"/>
        <v>0</v>
      </c>
    </row>
    <row r="1563" spans="1:9" x14ac:dyDescent="0.25">
      <c r="A1563" s="66">
        <v>2020</v>
      </c>
      <c r="B1563" s="67" t="s">
        <v>291</v>
      </c>
      <c r="C1563" s="68" t="s">
        <v>243</v>
      </c>
      <c r="D1563" s="68" t="s">
        <v>246</v>
      </c>
      <c r="E1563" s="69">
        <v>81</v>
      </c>
      <c r="F1563" s="69">
        <v>79</v>
      </c>
      <c r="G1563" s="70">
        <v>4879.5</v>
      </c>
      <c r="H1563" s="70">
        <v>4882.7</v>
      </c>
      <c r="I1563" t="b">
        <f t="shared" si="24"/>
        <v>0</v>
      </c>
    </row>
    <row r="1564" spans="1:9" x14ac:dyDescent="0.25">
      <c r="A1564" s="66">
        <v>2020</v>
      </c>
      <c r="B1564" s="67" t="s">
        <v>291</v>
      </c>
      <c r="C1564" s="68" t="s">
        <v>243</v>
      </c>
      <c r="D1564" s="68" t="s">
        <v>240</v>
      </c>
      <c r="E1564" s="69">
        <v>199</v>
      </c>
      <c r="F1564" s="69">
        <v>187</v>
      </c>
      <c r="G1564" s="70">
        <v>30108.1</v>
      </c>
      <c r="H1564" s="70">
        <v>30107</v>
      </c>
      <c r="I1564" t="b">
        <f t="shared" si="24"/>
        <v>0</v>
      </c>
    </row>
    <row r="1565" spans="1:9" x14ac:dyDescent="0.25">
      <c r="A1565" s="66">
        <v>2020</v>
      </c>
      <c r="B1565" s="67" t="s">
        <v>291</v>
      </c>
      <c r="C1565" s="68" t="s">
        <v>243</v>
      </c>
      <c r="D1565" s="68" t="s">
        <v>248</v>
      </c>
      <c r="E1565" s="69">
        <v>9</v>
      </c>
      <c r="F1565" s="69">
        <v>6</v>
      </c>
      <c r="G1565" s="70">
        <v>339.6</v>
      </c>
      <c r="H1565" s="70">
        <v>308.7</v>
      </c>
      <c r="I1565" t="b">
        <f t="shared" si="24"/>
        <v>0</v>
      </c>
    </row>
    <row r="1566" spans="1:9" x14ac:dyDescent="0.25">
      <c r="A1566" s="66">
        <v>2020</v>
      </c>
      <c r="B1566" s="67" t="s">
        <v>292</v>
      </c>
      <c r="C1566" s="68" t="s">
        <v>230</v>
      </c>
      <c r="D1566" s="68" t="s">
        <v>231</v>
      </c>
      <c r="E1566" s="69">
        <v>460</v>
      </c>
      <c r="F1566" s="69">
        <v>192</v>
      </c>
      <c r="G1566" s="70">
        <v>31972.1</v>
      </c>
      <c r="H1566" s="70">
        <v>28495.8</v>
      </c>
      <c r="I1566" t="b">
        <f t="shared" si="24"/>
        <v>1</v>
      </c>
    </row>
    <row r="1567" spans="1:9" x14ac:dyDescent="0.25">
      <c r="A1567" s="66">
        <v>2020</v>
      </c>
      <c r="B1567" s="67" t="s">
        <v>292</v>
      </c>
      <c r="C1567" s="68" t="s">
        <v>230</v>
      </c>
      <c r="D1567" s="68" t="s">
        <v>232</v>
      </c>
      <c r="E1567" s="69">
        <v>18</v>
      </c>
      <c r="F1567" s="69">
        <v>12</v>
      </c>
      <c r="G1567" s="70">
        <v>2298.1999999999998</v>
      </c>
      <c r="H1567" s="70">
        <v>1994.2</v>
      </c>
      <c r="I1567" t="b">
        <f t="shared" si="24"/>
        <v>1</v>
      </c>
    </row>
    <row r="1568" spans="1:9" x14ac:dyDescent="0.25">
      <c r="A1568" s="66">
        <v>2020</v>
      </c>
      <c r="B1568" s="67" t="s">
        <v>292</v>
      </c>
      <c r="C1568" s="68" t="s">
        <v>230</v>
      </c>
      <c r="D1568" s="68" t="s">
        <v>238</v>
      </c>
      <c r="E1568" s="69">
        <v>324</v>
      </c>
      <c r="F1568" s="69">
        <v>121</v>
      </c>
      <c r="G1568" s="70">
        <v>27478.799999999999</v>
      </c>
      <c r="H1568" s="70">
        <v>24635.8</v>
      </c>
      <c r="I1568" t="b">
        <f t="shared" si="24"/>
        <v>1</v>
      </c>
    </row>
    <row r="1569" spans="1:9" x14ac:dyDescent="0.25">
      <c r="A1569" s="66">
        <v>2020</v>
      </c>
      <c r="B1569" s="67" t="s">
        <v>292</v>
      </c>
      <c r="C1569" s="68" t="s">
        <v>230</v>
      </c>
      <c r="D1569" s="68" t="s">
        <v>239</v>
      </c>
      <c r="E1569" s="69">
        <v>4</v>
      </c>
      <c r="F1569" s="69">
        <v>4</v>
      </c>
      <c r="G1569" s="70">
        <v>114.4</v>
      </c>
      <c r="H1569" s="70">
        <v>113</v>
      </c>
      <c r="I1569" t="b">
        <f t="shared" si="24"/>
        <v>1</v>
      </c>
    </row>
    <row r="1570" spans="1:9" x14ac:dyDescent="0.25">
      <c r="A1570" s="66">
        <v>2020</v>
      </c>
      <c r="B1570" s="67" t="s">
        <v>292</v>
      </c>
      <c r="C1570" s="68" t="s">
        <v>230</v>
      </c>
      <c r="D1570" s="68" t="s">
        <v>235</v>
      </c>
      <c r="E1570" s="69">
        <v>77</v>
      </c>
      <c r="F1570" s="69">
        <v>38</v>
      </c>
      <c r="G1570" s="70">
        <v>465</v>
      </c>
      <c r="H1570" s="70">
        <v>384.9</v>
      </c>
      <c r="I1570" t="b">
        <f t="shared" si="24"/>
        <v>1</v>
      </c>
    </row>
    <row r="1571" spans="1:9" x14ac:dyDescent="0.25">
      <c r="A1571" s="66">
        <v>2020</v>
      </c>
      <c r="B1571" s="67" t="s">
        <v>292</v>
      </c>
      <c r="C1571" s="68" t="s">
        <v>230</v>
      </c>
      <c r="D1571" s="68" t="s">
        <v>247</v>
      </c>
      <c r="E1571" s="69">
        <v>3</v>
      </c>
      <c r="F1571" s="69">
        <v>3</v>
      </c>
      <c r="G1571" s="70">
        <v>372</v>
      </c>
      <c r="H1571" s="70">
        <v>350</v>
      </c>
      <c r="I1571" t="b">
        <f t="shared" si="24"/>
        <v>1</v>
      </c>
    </row>
    <row r="1572" spans="1:9" x14ac:dyDescent="0.25">
      <c r="A1572" s="66">
        <v>2020</v>
      </c>
      <c r="B1572" s="67" t="s">
        <v>292</v>
      </c>
      <c r="C1572" s="68" t="s">
        <v>230</v>
      </c>
      <c r="D1572" s="68" t="s">
        <v>236</v>
      </c>
      <c r="E1572" s="69">
        <v>11</v>
      </c>
      <c r="F1572" s="69">
        <v>7</v>
      </c>
      <c r="G1572" s="70">
        <v>564.4</v>
      </c>
      <c r="H1572" s="70">
        <v>450.8</v>
      </c>
      <c r="I1572" t="b">
        <f t="shared" si="24"/>
        <v>1</v>
      </c>
    </row>
    <row r="1573" spans="1:9" x14ac:dyDescent="0.25">
      <c r="A1573" s="66">
        <v>2020</v>
      </c>
      <c r="B1573" s="67" t="s">
        <v>292</v>
      </c>
      <c r="C1573" s="68" t="s">
        <v>230</v>
      </c>
      <c r="D1573" s="68" t="s">
        <v>246</v>
      </c>
      <c r="E1573" s="69">
        <v>5</v>
      </c>
      <c r="F1573" s="69">
        <v>3</v>
      </c>
      <c r="G1573" s="70">
        <v>3.9</v>
      </c>
      <c r="H1573" s="70">
        <v>3.9</v>
      </c>
      <c r="I1573" t="b">
        <f t="shared" si="24"/>
        <v>1</v>
      </c>
    </row>
    <row r="1574" spans="1:9" x14ac:dyDescent="0.25">
      <c r="A1574" s="66">
        <v>2020</v>
      </c>
      <c r="B1574" s="67" t="s">
        <v>292</v>
      </c>
      <c r="C1574" s="68" t="s">
        <v>230</v>
      </c>
      <c r="D1574" s="68" t="s">
        <v>248</v>
      </c>
      <c r="E1574" s="69">
        <v>18</v>
      </c>
      <c r="F1574" s="69">
        <v>16</v>
      </c>
      <c r="G1574" s="70">
        <v>675.4</v>
      </c>
      <c r="H1574" s="70">
        <v>563.20000000000005</v>
      </c>
      <c r="I1574" t="b">
        <f t="shared" si="24"/>
        <v>1</v>
      </c>
    </row>
    <row r="1575" spans="1:9" x14ac:dyDescent="0.25">
      <c r="A1575" s="66">
        <v>2020</v>
      </c>
      <c r="B1575" s="67" t="s">
        <v>292</v>
      </c>
      <c r="C1575" s="68" t="s">
        <v>233</v>
      </c>
      <c r="D1575" s="68" t="s">
        <v>231</v>
      </c>
      <c r="E1575" s="69">
        <v>1602</v>
      </c>
      <c r="F1575" s="69">
        <v>583</v>
      </c>
      <c r="G1575" s="70">
        <v>5100</v>
      </c>
      <c r="H1575" s="70">
        <v>4642.6000000000004</v>
      </c>
      <c r="I1575" t="b">
        <f t="shared" si="24"/>
        <v>0</v>
      </c>
    </row>
    <row r="1576" spans="1:9" x14ac:dyDescent="0.25">
      <c r="A1576" s="66">
        <v>2020</v>
      </c>
      <c r="B1576" s="67" t="s">
        <v>292</v>
      </c>
      <c r="C1576" s="68" t="s">
        <v>233</v>
      </c>
      <c r="D1576" s="68" t="s">
        <v>232</v>
      </c>
      <c r="E1576" s="69">
        <v>11</v>
      </c>
      <c r="F1576" s="69">
        <v>4</v>
      </c>
      <c r="G1576" s="70">
        <v>86.5</v>
      </c>
      <c r="H1576" s="70">
        <v>77.599999999999994</v>
      </c>
      <c r="I1576" t="b">
        <f t="shared" si="24"/>
        <v>0</v>
      </c>
    </row>
    <row r="1577" spans="1:9" x14ac:dyDescent="0.25">
      <c r="A1577" s="66">
        <v>2020</v>
      </c>
      <c r="B1577" s="67" t="s">
        <v>292</v>
      </c>
      <c r="C1577" s="68" t="s">
        <v>233</v>
      </c>
      <c r="D1577" s="68" t="s">
        <v>253</v>
      </c>
      <c r="E1577" s="69">
        <v>2</v>
      </c>
      <c r="F1577" s="69">
        <v>1</v>
      </c>
      <c r="G1577" s="70">
        <v>74</v>
      </c>
      <c r="H1577" s="70">
        <v>49.4</v>
      </c>
      <c r="I1577" t="b">
        <f t="shared" si="24"/>
        <v>0</v>
      </c>
    </row>
    <row r="1578" spans="1:9" x14ac:dyDescent="0.25">
      <c r="A1578" s="66">
        <v>2020</v>
      </c>
      <c r="B1578" s="67" t="s">
        <v>292</v>
      </c>
      <c r="C1578" s="68" t="s">
        <v>233</v>
      </c>
      <c r="D1578" s="68" t="s">
        <v>234</v>
      </c>
      <c r="E1578" s="69">
        <v>34</v>
      </c>
      <c r="F1578" s="69">
        <v>15</v>
      </c>
      <c r="G1578" s="70">
        <v>77</v>
      </c>
      <c r="H1578" s="70">
        <v>74.2</v>
      </c>
      <c r="I1578" t="b">
        <f t="shared" si="24"/>
        <v>0</v>
      </c>
    </row>
    <row r="1579" spans="1:9" x14ac:dyDescent="0.25">
      <c r="A1579" s="66">
        <v>2020</v>
      </c>
      <c r="B1579" s="67" t="s">
        <v>292</v>
      </c>
      <c r="C1579" s="68" t="s">
        <v>233</v>
      </c>
      <c r="D1579" s="68" t="s">
        <v>238</v>
      </c>
      <c r="E1579" s="69">
        <v>520</v>
      </c>
      <c r="F1579" s="69">
        <v>220</v>
      </c>
      <c r="G1579" s="70">
        <v>2588.5</v>
      </c>
      <c r="H1579" s="70">
        <v>2345</v>
      </c>
      <c r="I1579" t="b">
        <f t="shared" si="24"/>
        <v>0</v>
      </c>
    </row>
    <row r="1580" spans="1:9" x14ac:dyDescent="0.25">
      <c r="A1580" s="66">
        <v>2020</v>
      </c>
      <c r="B1580" s="67" t="s">
        <v>292</v>
      </c>
      <c r="C1580" s="68" t="s">
        <v>233</v>
      </c>
      <c r="D1580" s="68" t="s">
        <v>239</v>
      </c>
      <c r="E1580" s="69">
        <v>26</v>
      </c>
      <c r="F1580" s="69">
        <v>21</v>
      </c>
      <c r="G1580" s="70">
        <v>56.1</v>
      </c>
      <c r="H1580" s="70">
        <v>51.8</v>
      </c>
      <c r="I1580" t="b">
        <f t="shared" si="24"/>
        <v>0</v>
      </c>
    </row>
    <row r="1581" spans="1:9" x14ac:dyDescent="0.25">
      <c r="A1581" s="66">
        <v>2020</v>
      </c>
      <c r="B1581" s="67" t="s">
        <v>292</v>
      </c>
      <c r="C1581" s="68" t="s">
        <v>233</v>
      </c>
      <c r="D1581" s="68" t="s">
        <v>235</v>
      </c>
      <c r="E1581" s="69">
        <v>174</v>
      </c>
      <c r="F1581" s="69">
        <v>72</v>
      </c>
      <c r="G1581" s="70">
        <v>759.7</v>
      </c>
      <c r="H1581" s="70">
        <v>652.5</v>
      </c>
      <c r="I1581" t="b">
        <f t="shared" si="24"/>
        <v>0</v>
      </c>
    </row>
    <row r="1582" spans="1:9" x14ac:dyDescent="0.25">
      <c r="A1582" s="66">
        <v>2020</v>
      </c>
      <c r="B1582" s="67" t="s">
        <v>292</v>
      </c>
      <c r="C1582" s="68" t="s">
        <v>233</v>
      </c>
      <c r="D1582" s="68" t="s">
        <v>236</v>
      </c>
      <c r="E1582" s="69">
        <v>606</v>
      </c>
      <c r="F1582" s="69">
        <v>157</v>
      </c>
      <c r="G1582" s="70">
        <v>923.3</v>
      </c>
      <c r="H1582" s="70">
        <v>876.1</v>
      </c>
      <c r="I1582" t="b">
        <f t="shared" si="24"/>
        <v>0</v>
      </c>
    </row>
    <row r="1583" spans="1:9" x14ac:dyDescent="0.25">
      <c r="A1583" s="66">
        <v>2020</v>
      </c>
      <c r="B1583" s="67" t="s">
        <v>292</v>
      </c>
      <c r="C1583" s="68" t="s">
        <v>233</v>
      </c>
      <c r="D1583" s="68" t="s">
        <v>246</v>
      </c>
      <c r="E1583" s="69">
        <v>191</v>
      </c>
      <c r="F1583" s="69">
        <v>145</v>
      </c>
      <c r="G1583" s="70">
        <v>388</v>
      </c>
      <c r="H1583" s="70">
        <v>385.1</v>
      </c>
      <c r="I1583" t="b">
        <f t="shared" si="24"/>
        <v>0</v>
      </c>
    </row>
    <row r="1584" spans="1:9" x14ac:dyDescent="0.25">
      <c r="A1584" s="66">
        <v>2020</v>
      </c>
      <c r="B1584" s="67" t="s">
        <v>292</v>
      </c>
      <c r="C1584" s="68" t="s">
        <v>233</v>
      </c>
      <c r="D1584" s="68" t="s">
        <v>240</v>
      </c>
      <c r="E1584" s="69">
        <v>32</v>
      </c>
      <c r="F1584" s="69">
        <v>23</v>
      </c>
      <c r="G1584" s="70">
        <v>68.900000000000006</v>
      </c>
      <c r="H1584" s="70">
        <v>67.599999999999994</v>
      </c>
      <c r="I1584" t="b">
        <f t="shared" si="24"/>
        <v>0</v>
      </c>
    </row>
    <row r="1585" spans="1:9" x14ac:dyDescent="0.25">
      <c r="A1585" s="66">
        <v>2020</v>
      </c>
      <c r="B1585" s="67" t="s">
        <v>292</v>
      </c>
      <c r="C1585" s="68" t="s">
        <v>233</v>
      </c>
      <c r="D1585" s="68" t="s">
        <v>248</v>
      </c>
      <c r="E1585" s="69">
        <v>6</v>
      </c>
      <c r="F1585" s="69">
        <v>3</v>
      </c>
      <c r="G1585" s="70">
        <v>78</v>
      </c>
      <c r="H1585" s="70">
        <v>63.3</v>
      </c>
      <c r="I1585" t="b">
        <f t="shared" si="24"/>
        <v>0</v>
      </c>
    </row>
    <row r="1586" spans="1:9" x14ac:dyDescent="0.25">
      <c r="A1586" s="66">
        <v>2020</v>
      </c>
      <c r="B1586" s="67" t="s">
        <v>292</v>
      </c>
      <c r="C1586" s="68" t="s">
        <v>237</v>
      </c>
      <c r="D1586" s="68" t="s">
        <v>231</v>
      </c>
      <c r="E1586" s="69">
        <v>9582</v>
      </c>
      <c r="F1586" s="69">
        <v>3064</v>
      </c>
      <c r="G1586" s="70">
        <v>661542.30000000005</v>
      </c>
      <c r="H1586" s="70">
        <v>607398.19999999995</v>
      </c>
      <c r="I1586" t="b">
        <f t="shared" si="24"/>
        <v>1</v>
      </c>
    </row>
    <row r="1587" spans="1:9" x14ac:dyDescent="0.25">
      <c r="A1587" s="66">
        <v>2020</v>
      </c>
      <c r="B1587" s="67" t="s">
        <v>292</v>
      </c>
      <c r="C1587" s="68" t="s">
        <v>237</v>
      </c>
      <c r="D1587" s="68" t="s">
        <v>232</v>
      </c>
      <c r="E1587" s="69">
        <v>401</v>
      </c>
      <c r="F1587" s="69">
        <v>181</v>
      </c>
      <c r="G1587" s="70">
        <v>177717.2</v>
      </c>
      <c r="H1587" s="70">
        <v>163886.70000000001</v>
      </c>
      <c r="I1587" t="b">
        <f t="shared" si="24"/>
        <v>1</v>
      </c>
    </row>
    <row r="1588" spans="1:9" x14ac:dyDescent="0.25">
      <c r="A1588" s="66">
        <v>2020</v>
      </c>
      <c r="B1588" s="67" t="s">
        <v>292</v>
      </c>
      <c r="C1588" s="68" t="s">
        <v>237</v>
      </c>
      <c r="D1588" s="68" t="s">
        <v>253</v>
      </c>
      <c r="E1588" s="69">
        <v>7</v>
      </c>
      <c r="F1588" s="69">
        <v>4</v>
      </c>
      <c r="G1588" s="70">
        <v>268.5</v>
      </c>
      <c r="H1588" s="70">
        <v>149.5</v>
      </c>
      <c r="I1588" t="b">
        <f t="shared" si="24"/>
        <v>1</v>
      </c>
    </row>
    <row r="1589" spans="1:9" x14ac:dyDescent="0.25">
      <c r="A1589" s="66">
        <v>2020</v>
      </c>
      <c r="B1589" s="67" t="s">
        <v>292</v>
      </c>
      <c r="C1589" s="68" t="s">
        <v>237</v>
      </c>
      <c r="D1589" s="68" t="s">
        <v>234</v>
      </c>
      <c r="E1589" s="69">
        <v>2582</v>
      </c>
      <c r="F1589" s="69">
        <v>892</v>
      </c>
      <c r="G1589" s="70">
        <v>73668.600000000006</v>
      </c>
      <c r="H1589" s="70">
        <v>73855.3</v>
      </c>
      <c r="I1589" t="b">
        <f t="shared" si="24"/>
        <v>1</v>
      </c>
    </row>
    <row r="1590" spans="1:9" x14ac:dyDescent="0.25">
      <c r="A1590" s="66">
        <v>2020</v>
      </c>
      <c r="B1590" s="67" t="s">
        <v>292</v>
      </c>
      <c r="C1590" s="68" t="s">
        <v>237</v>
      </c>
      <c r="D1590" s="68" t="s">
        <v>238</v>
      </c>
      <c r="E1590" s="69">
        <v>2954</v>
      </c>
      <c r="F1590" s="69">
        <v>820</v>
      </c>
      <c r="G1590" s="70">
        <v>289101.5</v>
      </c>
      <c r="H1590" s="70">
        <v>252902.3</v>
      </c>
      <c r="I1590" t="b">
        <f t="shared" si="24"/>
        <v>1</v>
      </c>
    </row>
    <row r="1591" spans="1:9" x14ac:dyDescent="0.25">
      <c r="A1591" s="66">
        <v>2020</v>
      </c>
      <c r="B1591" s="67" t="s">
        <v>292</v>
      </c>
      <c r="C1591" s="68" t="s">
        <v>237</v>
      </c>
      <c r="D1591" s="68" t="s">
        <v>245</v>
      </c>
      <c r="E1591" s="69">
        <v>53</v>
      </c>
      <c r="F1591" s="69">
        <v>31</v>
      </c>
      <c r="G1591" s="70">
        <v>56181.9</v>
      </c>
      <c r="H1591" s="70">
        <v>54002.7</v>
      </c>
      <c r="I1591" t="b">
        <f t="shared" si="24"/>
        <v>1</v>
      </c>
    </row>
    <row r="1592" spans="1:9" x14ac:dyDescent="0.25">
      <c r="A1592" s="66">
        <v>2020</v>
      </c>
      <c r="B1592" s="67" t="s">
        <v>292</v>
      </c>
      <c r="C1592" s="68" t="s">
        <v>237</v>
      </c>
      <c r="D1592" s="68" t="s">
        <v>239</v>
      </c>
      <c r="E1592" s="69">
        <v>85</v>
      </c>
      <c r="F1592" s="69">
        <v>78</v>
      </c>
      <c r="G1592" s="70">
        <v>473.9</v>
      </c>
      <c r="H1592" s="70">
        <v>438.3</v>
      </c>
      <c r="I1592" t="b">
        <f t="shared" si="24"/>
        <v>1</v>
      </c>
    </row>
    <row r="1593" spans="1:9" x14ac:dyDescent="0.25">
      <c r="A1593" s="66">
        <v>2020</v>
      </c>
      <c r="B1593" s="67" t="s">
        <v>292</v>
      </c>
      <c r="C1593" s="68" t="s">
        <v>237</v>
      </c>
      <c r="D1593" s="68" t="s">
        <v>235</v>
      </c>
      <c r="E1593" s="69">
        <v>172</v>
      </c>
      <c r="F1593" s="69">
        <v>48</v>
      </c>
      <c r="G1593" s="70">
        <v>369.9</v>
      </c>
      <c r="H1593" s="70">
        <v>336.4</v>
      </c>
      <c r="I1593" t="b">
        <f t="shared" si="24"/>
        <v>1</v>
      </c>
    </row>
    <row r="1594" spans="1:9" x14ac:dyDescent="0.25">
      <c r="A1594" s="66">
        <v>2020</v>
      </c>
      <c r="B1594" s="67" t="s">
        <v>292</v>
      </c>
      <c r="C1594" s="68" t="s">
        <v>237</v>
      </c>
      <c r="D1594" s="68" t="s">
        <v>247</v>
      </c>
      <c r="E1594" s="69">
        <v>4</v>
      </c>
      <c r="F1594" s="69">
        <v>1</v>
      </c>
      <c r="G1594" s="70">
        <v>13.2</v>
      </c>
      <c r="H1594" s="70">
        <v>12</v>
      </c>
      <c r="I1594" t="b">
        <f t="shared" si="24"/>
        <v>1</v>
      </c>
    </row>
    <row r="1595" spans="1:9" x14ac:dyDescent="0.25">
      <c r="A1595" s="66">
        <v>2020</v>
      </c>
      <c r="B1595" s="67" t="s">
        <v>292</v>
      </c>
      <c r="C1595" s="68" t="s">
        <v>237</v>
      </c>
      <c r="D1595" s="68" t="s">
        <v>236</v>
      </c>
      <c r="E1595" s="69">
        <v>2457</v>
      </c>
      <c r="F1595" s="69">
        <v>743</v>
      </c>
      <c r="G1595" s="70">
        <v>17261.900000000001</v>
      </c>
      <c r="H1595" s="70">
        <v>14723.5</v>
      </c>
      <c r="I1595" t="b">
        <f t="shared" si="24"/>
        <v>1</v>
      </c>
    </row>
    <row r="1596" spans="1:9" x14ac:dyDescent="0.25">
      <c r="A1596" s="66">
        <v>2020</v>
      </c>
      <c r="B1596" s="67" t="s">
        <v>292</v>
      </c>
      <c r="C1596" s="68" t="s">
        <v>237</v>
      </c>
      <c r="D1596" s="68" t="s">
        <v>250</v>
      </c>
      <c r="E1596" s="69">
        <v>133</v>
      </c>
      <c r="F1596" s="69">
        <v>35</v>
      </c>
      <c r="G1596" s="70">
        <v>18629.3</v>
      </c>
      <c r="H1596" s="70">
        <v>19666.8</v>
      </c>
      <c r="I1596" t="b">
        <f t="shared" si="24"/>
        <v>1</v>
      </c>
    </row>
    <row r="1597" spans="1:9" x14ac:dyDescent="0.25">
      <c r="A1597" s="66">
        <v>2020</v>
      </c>
      <c r="B1597" s="67" t="s">
        <v>292</v>
      </c>
      <c r="C1597" s="68" t="s">
        <v>237</v>
      </c>
      <c r="D1597" s="68" t="s">
        <v>246</v>
      </c>
      <c r="E1597" s="69">
        <v>471</v>
      </c>
      <c r="F1597" s="69">
        <v>362</v>
      </c>
      <c r="G1597" s="70">
        <v>6053.2</v>
      </c>
      <c r="H1597" s="70">
        <v>5965.4</v>
      </c>
      <c r="I1597" t="b">
        <f t="shared" si="24"/>
        <v>1</v>
      </c>
    </row>
    <row r="1598" spans="1:9" x14ac:dyDescent="0.25">
      <c r="A1598" s="66">
        <v>2020</v>
      </c>
      <c r="B1598" s="67" t="s">
        <v>292</v>
      </c>
      <c r="C1598" s="68" t="s">
        <v>237</v>
      </c>
      <c r="D1598" s="68" t="s">
        <v>240</v>
      </c>
      <c r="E1598" s="69">
        <v>248</v>
      </c>
      <c r="F1598" s="69">
        <v>164</v>
      </c>
      <c r="G1598" s="70">
        <v>20987.8</v>
      </c>
      <c r="H1598" s="70">
        <v>20788.5</v>
      </c>
      <c r="I1598" t="b">
        <f t="shared" si="24"/>
        <v>1</v>
      </c>
    </row>
    <row r="1599" spans="1:9" x14ac:dyDescent="0.25">
      <c r="A1599" s="66">
        <v>2020</v>
      </c>
      <c r="B1599" s="67" t="s">
        <v>292</v>
      </c>
      <c r="C1599" s="68" t="s">
        <v>237</v>
      </c>
      <c r="D1599" s="68" t="s">
        <v>248</v>
      </c>
      <c r="E1599" s="69">
        <v>15</v>
      </c>
      <c r="F1599" s="69">
        <v>13</v>
      </c>
      <c r="G1599" s="70">
        <v>815.4</v>
      </c>
      <c r="H1599" s="70">
        <v>670.8</v>
      </c>
      <c r="I1599" t="b">
        <f t="shared" si="24"/>
        <v>1</v>
      </c>
    </row>
    <row r="1600" spans="1:9" x14ac:dyDescent="0.25">
      <c r="A1600" s="66">
        <v>2020</v>
      </c>
      <c r="B1600" s="67" t="s">
        <v>292</v>
      </c>
      <c r="C1600" s="68" t="s">
        <v>241</v>
      </c>
      <c r="D1600" s="68" t="s">
        <v>231</v>
      </c>
      <c r="E1600" s="69">
        <v>10261</v>
      </c>
      <c r="F1600" s="69">
        <v>6068</v>
      </c>
      <c r="G1600" s="70">
        <v>482701.1</v>
      </c>
      <c r="H1600" s="70">
        <v>448340.2</v>
      </c>
      <c r="I1600" t="b">
        <f t="shared" si="24"/>
        <v>1</v>
      </c>
    </row>
    <row r="1601" spans="1:9" x14ac:dyDescent="0.25">
      <c r="A1601" s="66">
        <v>2020</v>
      </c>
      <c r="B1601" s="67" t="s">
        <v>292</v>
      </c>
      <c r="C1601" s="68" t="s">
        <v>241</v>
      </c>
      <c r="D1601" s="68" t="s">
        <v>232</v>
      </c>
      <c r="E1601" s="69">
        <v>96</v>
      </c>
      <c r="F1601" s="69">
        <v>56</v>
      </c>
      <c r="G1601" s="70">
        <v>52432.4</v>
      </c>
      <c r="H1601" s="70">
        <v>48069.4</v>
      </c>
      <c r="I1601" t="b">
        <f t="shared" si="24"/>
        <v>1</v>
      </c>
    </row>
    <row r="1602" spans="1:9" x14ac:dyDescent="0.25">
      <c r="A1602" s="66">
        <v>2020</v>
      </c>
      <c r="B1602" s="67" t="s">
        <v>292</v>
      </c>
      <c r="C1602" s="68" t="s">
        <v>241</v>
      </c>
      <c r="D1602" s="68" t="s">
        <v>253</v>
      </c>
      <c r="E1602" s="69">
        <v>161</v>
      </c>
      <c r="F1602" s="69">
        <v>60</v>
      </c>
      <c r="G1602" s="70">
        <v>3522.1</v>
      </c>
      <c r="H1602" s="70">
        <v>2373</v>
      </c>
      <c r="I1602" t="b">
        <f t="shared" si="24"/>
        <v>1</v>
      </c>
    </row>
    <row r="1603" spans="1:9" x14ac:dyDescent="0.25">
      <c r="A1603" s="66">
        <v>2020</v>
      </c>
      <c r="B1603" s="67" t="s">
        <v>292</v>
      </c>
      <c r="C1603" s="68" t="s">
        <v>241</v>
      </c>
      <c r="D1603" s="68" t="s">
        <v>234</v>
      </c>
      <c r="E1603" s="69">
        <v>1263</v>
      </c>
      <c r="F1603" s="69">
        <v>506</v>
      </c>
      <c r="G1603" s="70">
        <v>5920.7</v>
      </c>
      <c r="H1603" s="70">
        <v>5780.6</v>
      </c>
      <c r="I1603" t="b">
        <f t="shared" si="24"/>
        <v>1</v>
      </c>
    </row>
    <row r="1604" spans="1:9" x14ac:dyDescent="0.25">
      <c r="A1604" s="66">
        <v>2020</v>
      </c>
      <c r="B1604" s="67" t="s">
        <v>292</v>
      </c>
      <c r="C1604" s="68" t="s">
        <v>241</v>
      </c>
      <c r="D1604" s="68" t="s">
        <v>238</v>
      </c>
      <c r="E1604" s="69">
        <v>1622</v>
      </c>
      <c r="F1604" s="69">
        <v>491</v>
      </c>
      <c r="G1604" s="70">
        <v>214390.3</v>
      </c>
      <c r="H1604" s="70">
        <v>190621.4</v>
      </c>
      <c r="I1604" t="b">
        <f t="shared" ref="I1604:I1667" si="25">INDEX($M$2:$M$7,MATCH(C1604,$L$2:$L$7,0))</f>
        <v>1</v>
      </c>
    </row>
    <row r="1605" spans="1:9" x14ac:dyDescent="0.25">
      <c r="A1605" s="66">
        <v>2020</v>
      </c>
      <c r="B1605" s="67" t="s">
        <v>292</v>
      </c>
      <c r="C1605" s="68" t="s">
        <v>241</v>
      </c>
      <c r="D1605" s="68" t="s">
        <v>245</v>
      </c>
      <c r="E1605" s="69">
        <v>41</v>
      </c>
      <c r="F1605" s="69">
        <v>25</v>
      </c>
      <c r="G1605" s="70">
        <v>44716.9</v>
      </c>
      <c r="H1605" s="70">
        <v>42497.9</v>
      </c>
      <c r="I1605" t="b">
        <f t="shared" si="25"/>
        <v>1</v>
      </c>
    </row>
    <row r="1606" spans="1:9" x14ac:dyDescent="0.25">
      <c r="A1606" s="66">
        <v>2020</v>
      </c>
      <c r="B1606" s="67" t="s">
        <v>292</v>
      </c>
      <c r="C1606" s="68" t="s">
        <v>241</v>
      </c>
      <c r="D1606" s="68" t="s">
        <v>239</v>
      </c>
      <c r="E1606" s="69">
        <v>131</v>
      </c>
      <c r="F1606" s="69">
        <v>119</v>
      </c>
      <c r="G1606" s="70">
        <v>1237.5</v>
      </c>
      <c r="H1606" s="70">
        <v>1204.4000000000001</v>
      </c>
      <c r="I1606" t="b">
        <f t="shared" si="25"/>
        <v>1</v>
      </c>
    </row>
    <row r="1607" spans="1:9" x14ac:dyDescent="0.25">
      <c r="A1607" s="66">
        <v>2020</v>
      </c>
      <c r="B1607" s="67" t="s">
        <v>292</v>
      </c>
      <c r="C1607" s="68" t="s">
        <v>241</v>
      </c>
      <c r="D1607" s="68" t="s">
        <v>235</v>
      </c>
      <c r="E1607" s="69">
        <v>1378</v>
      </c>
      <c r="F1607" s="69">
        <v>314</v>
      </c>
      <c r="G1607" s="70">
        <v>3515.8</v>
      </c>
      <c r="H1607" s="70">
        <v>3113.9</v>
      </c>
      <c r="I1607" t="b">
        <f t="shared" si="25"/>
        <v>1</v>
      </c>
    </row>
    <row r="1608" spans="1:9" x14ac:dyDescent="0.25">
      <c r="A1608" s="66">
        <v>2020</v>
      </c>
      <c r="B1608" s="67" t="s">
        <v>292</v>
      </c>
      <c r="C1608" s="68" t="s">
        <v>241</v>
      </c>
      <c r="D1608" s="68" t="s">
        <v>236</v>
      </c>
      <c r="E1608" s="69">
        <v>473</v>
      </c>
      <c r="F1608" s="69">
        <v>135</v>
      </c>
      <c r="G1608" s="70">
        <v>12770.9</v>
      </c>
      <c r="H1608" s="70">
        <v>11007.6</v>
      </c>
      <c r="I1608" t="b">
        <f t="shared" si="25"/>
        <v>1</v>
      </c>
    </row>
    <row r="1609" spans="1:9" x14ac:dyDescent="0.25">
      <c r="A1609" s="66">
        <v>2020</v>
      </c>
      <c r="B1609" s="67" t="s">
        <v>292</v>
      </c>
      <c r="C1609" s="68" t="s">
        <v>241</v>
      </c>
      <c r="D1609" s="68" t="s">
        <v>250</v>
      </c>
      <c r="E1609" s="69">
        <v>20</v>
      </c>
      <c r="F1609" s="69">
        <v>5</v>
      </c>
      <c r="G1609" s="70">
        <v>3340</v>
      </c>
      <c r="H1609" s="70">
        <v>3349.4</v>
      </c>
      <c r="I1609" t="b">
        <f t="shared" si="25"/>
        <v>1</v>
      </c>
    </row>
    <row r="1610" spans="1:9" x14ac:dyDescent="0.25">
      <c r="A1610" s="66">
        <v>2020</v>
      </c>
      <c r="B1610" s="67" t="s">
        <v>292</v>
      </c>
      <c r="C1610" s="68" t="s">
        <v>241</v>
      </c>
      <c r="D1610" s="68" t="s">
        <v>246</v>
      </c>
      <c r="E1610" s="69">
        <v>3910</v>
      </c>
      <c r="F1610" s="69">
        <v>3417</v>
      </c>
      <c r="G1610" s="70">
        <v>41808</v>
      </c>
      <c r="H1610" s="70">
        <v>41616.699999999997</v>
      </c>
      <c r="I1610" t="b">
        <f t="shared" si="25"/>
        <v>1</v>
      </c>
    </row>
    <row r="1611" spans="1:9" x14ac:dyDescent="0.25">
      <c r="A1611" s="66">
        <v>2020</v>
      </c>
      <c r="B1611" s="67" t="s">
        <v>292</v>
      </c>
      <c r="C1611" s="68" t="s">
        <v>241</v>
      </c>
      <c r="D1611" s="68" t="s">
        <v>240</v>
      </c>
      <c r="E1611" s="69">
        <v>1107</v>
      </c>
      <c r="F1611" s="69">
        <v>1011</v>
      </c>
      <c r="G1611" s="70">
        <v>97384.5</v>
      </c>
      <c r="H1611" s="70">
        <v>97242.6</v>
      </c>
      <c r="I1611" t="b">
        <f t="shared" si="25"/>
        <v>1</v>
      </c>
    </row>
    <row r="1612" spans="1:9" x14ac:dyDescent="0.25">
      <c r="A1612" s="66">
        <v>2020</v>
      </c>
      <c r="B1612" s="67" t="s">
        <v>292</v>
      </c>
      <c r="C1612" s="68" t="s">
        <v>241</v>
      </c>
      <c r="D1612" s="68" t="s">
        <v>248</v>
      </c>
      <c r="E1612" s="69">
        <v>59</v>
      </c>
      <c r="F1612" s="69">
        <v>54</v>
      </c>
      <c r="G1612" s="70">
        <v>1662</v>
      </c>
      <c r="H1612" s="70">
        <v>1463.3</v>
      </c>
      <c r="I1612" t="b">
        <f t="shared" si="25"/>
        <v>1</v>
      </c>
    </row>
    <row r="1613" spans="1:9" x14ac:dyDescent="0.25">
      <c r="A1613" s="66">
        <v>2020</v>
      </c>
      <c r="B1613" s="67" t="s">
        <v>292</v>
      </c>
      <c r="C1613" s="68" t="s">
        <v>242</v>
      </c>
      <c r="D1613" s="68" t="s">
        <v>231</v>
      </c>
      <c r="E1613" s="69">
        <v>1513</v>
      </c>
      <c r="F1613" s="69">
        <v>588</v>
      </c>
      <c r="G1613" s="70">
        <v>30924.799999999999</v>
      </c>
      <c r="H1613" s="70">
        <v>26805</v>
      </c>
      <c r="I1613" t="b">
        <f t="shared" si="25"/>
        <v>0</v>
      </c>
    </row>
    <row r="1614" spans="1:9" x14ac:dyDescent="0.25">
      <c r="A1614" s="66">
        <v>2020</v>
      </c>
      <c r="B1614" s="67" t="s">
        <v>292</v>
      </c>
      <c r="C1614" s="68" t="s">
        <v>242</v>
      </c>
      <c r="D1614" s="68" t="s">
        <v>232</v>
      </c>
      <c r="E1614" s="69">
        <v>73</v>
      </c>
      <c r="F1614" s="69">
        <v>31</v>
      </c>
      <c r="G1614" s="70">
        <v>1592</v>
      </c>
      <c r="H1614" s="70">
        <v>1526.3</v>
      </c>
      <c r="I1614" t="b">
        <f t="shared" si="25"/>
        <v>0</v>
      </c>
    </row>
    <row r="1615" spans="1:9" x14ac:dyDescent="0.25">
      <c r="A1615" s="66">
        <v>2020</v>
      </c>
      <c r="B1615" s="67" t="s">
        <v>292</v>
      </c>
      <c r="C1615" s="68" t="s">
        <v>242</v>
      </c>
      <c r="D1615" s="68" t="s">
        <v>234</v>
      </c>
      <c r="E1615" s="69">
        <v>130</v>
      </c>
      <c r="F1615" s="69">
        <v>33</v>
      </c>
      <c r="G1615" s="70">
        <v>229.3</v>
      </c>
      <c r="H1615" s="70">
        <v>214.2</v>
      </c>
      <c r="I1615" t="b">
        <f t="shared" si="25"/>
        <v>0</v>
      </c>
    </row>
    <row r="1616" spans="1:9" x14ac:dyDescent="0.25">
      <c r="A1616" s="66">
        <v>2020</v>
      </c>
      <c r="B1616" s="67" t="s">
        <v>292</v>
      </c>
      <c r="C1616" s="68" t="s">
        <v>242</v>
      </c>
      <c r="D1616" s="68" t="s">
        <v>238</v>
      </c>
      <c r="E1616" s="69">
        <v>655</v>
      </c>
      <c r="F1616" s="69">
        <v>274</v>
      </c>
      <c r="G1616" s="70">
        <v>18121.599999999999</v>
      </c>
      <c r="H1616" s="70">
        <v>15302.7</v>
      </c>
      <c r="I1616" t="b">
        <f t="shared" si="25"/>
        <v>0</v>
      </c>
    </row>
    <row r="1617" spans="1:9" x14ac:dyDescent="0.25">
      <c r="A1617" s="66">
        <v>2020</v>
      </c>
      <c r="B1617" s="67" t="s">
        <v>292</v>
      </c>
      <c r="C1617" s="68" t="s">
        <v>242</v>
      </c>
      <c r="D1617" s="68" t="s">
        <v>239</v>
      </c>
      <c r="E1617" s="69">
        <v>65</v>
      </c>
      <c r="F1617" s="69">
        <v>45</v>
      </c>
      <c r="G1617" s="70">
        <v>1413.8</v>
      </c>
      <c r="H1617" s="70">
        <v>1271.8</v>
      </c>
      <c r="I1617" t="b">
        <f t="shared" si="25"/>
        <v>0</v>
      </c>
    </row>
    <row r="1618" spans="1:9" x14ac:dyDescent="0.25">
      <c r="A1618" s="66">
        <v>2020</v>
      </c>
      <c r="B1618" s="67" t="s">
        <v>292</v>
      </c>
      <c r="C1618" s="68" t="s">
        <v>242</v>
      </c>
      <c r="D1618" s="68" t="s">
        <v>235</v>
      </c>
      <c r="E1618" s="69">
        <v>38</v>
      </c>
      <c r="F1618" s="69">
        <v>18</v>
      </c>
      <c r="G1618" s="70">
        <v>150.30000000000001</v>
      </c>
      <c r="H1618" s="70">
        <v>135.6</v>
      </c>
      <c r="I1618" t="b">
        <f t="shared" si="25"/>
        <v>0</v>
      </c>
    </row>
    <row r="1619" spans="1:9" x14ac:dyDescent="0.25">
      <c r="A1619" s="66">
        <v>2020</v>
      </c>
      <c r="B1619" s="67" t="s">
        <v>292</v>
      </c>
      <c r="C1619" s="68" t="s">
        <v>242</v>
      </c>
      <c r="D1619" s="68" t="s">
        <v>247</v>
      </c>
      <c r="E1619" s="69">
        <v>84</v>
      </c>
      <c r="F1619" s="69">
        <v>38</v>
      </c>
      <c r="G1619" s="70">
        <v>2233.1999999999998</v>
      </c>
      <c r="H1619" s="70">
        <v>1913.2</v>
      </c>
      <c r="I1619" t="b">
        <f t="shared" si="25"/>
        <v>0</v>
      </c>
    </row>
    <row r="1620" spans="1:9" x14ac:dyDescent="0.25">
      <c r="A1620" s="66">
        <v>2020</v>
      </c>
      <c r="B1620" s="67" t="s">
        <v>292</v>
      </c>
      <c r="C1620" s="68" t="s">
        <v>242</v>
      </c>
      <c r="D1620" s="68" t="s">
        <v>236</v>
      </c>
      <c r="E1620" s="69">
        <v>159</v>
      </c>
      <c r="F1620" s="69">
        <v>50</v>
      </c>
      <c r="G1620" s="70">
        <v>551.70000000000005</v>
      </c>
      <c r="H1620" s="70">
        <v>512.29999999999995</v>
      </c>
      <c r="I1620" t="b">
        <f t="shared" si="25"/>
        <v>0</v>
      </c>
    </row>
    <row r="1621" spans="1:9" x14ac:dyDescent="0.25">
      <c r="A1621" s="66">
        <v>2020</v>
      </c>
      <c r="B1621" s="67" t="s">
        <v>292</v>
      </c>
      <c r="C1621" s="68" t="s">
        <v>242</v>
      </c>
      <c r="D1621" s="68" t="s">
        <v>246</v>
      </c>
      <c r="E1621" s="69">
        <v>40</v>
      </c>
      <c r="F1621" s="69">
        <v>35</v>
      </c>
      <c r="G1621" s="70">
        <v>85.4</v>
      </c>
      <c r="H1621" s="70">
        <v>83</v>
      </c>
      <c r="I1621" t="b">
        <f t="shared" si="25"/>
        <v>0</v>
      </c>
    </row>
    <row r="1622" spans="1:9" x14ac:dyDescent="0.25">
      <c r="A1622" s="66">
        <v>2020</v>
      </c>
      <c r="B1622" s="67" t="s">
        <v>292</v>
      </c>
      <c r="C1622" s="68" t="s">
        <v>242</v>
      </c>
      <c r="D1622" s="68" t="s">
        <v>240</v>
      </c>
      <c r="E1622" s="69">
        <v>35</v>
      </c>
      <c r="F1622" s="69">
        <v>19</v>
      </c>
      <c r="G1622" s="70">
        <v>287</v>
      </c>
      <c r="H1622" s="70">
        <v>280</v>
      </c>
      <c r="I1622" t="b">
        <f t="shared" si="25"/>
        <v>0</v>
      </c>
    </row>
    <row r="1623" spans="1:9" x14ac:dyDescent="0.25">
      <c r="A1623" s="66">
        <v>2020</v>
      </c>
      <c r="B1623" s="67" t="s">
        <v>292</v>
      </c>
      <c r="C1623" s="68" t="s">
        <v>242</v>
      </c>
      <c r="D1623" s="68" t="s">
        <v>248</v>
      </c>
      <c r="E1623" s="69">
        <v>234</v>
      </c>
      <c r="F1623" s="69">
        <v>119</v>
      </c>
      <c r="G1623" s="70">
        <v>6260.5</v>
      </c>
      <c r="H1623" s="70">
        <v>5565.9</v>
      </c>
      <c r="I1623" t="b">
        <f t="shared" si="25"/>
        <v>0</v>
      </c>
    </row>
    <row r="1624" spans="1:9" x14ac:dyDescent="0.25">
      <c r="A1624" s="66">
        <v>2020</v>
      </c>
      <c r="B1624" s="67" t="s">
        <v>292</v>
      </c>
      <c r="C1624" s="68" t="s">
        <v>243</v>
      </c>
      <c r="D1624" s="68" t="s">
        <v>231</v>
      </c>
      <c r="E1624" s="69">
        <v>23418</v>
      </c>
      <c r="F1624" s="69">
        <v>10495</v>
      </c>
      <c r="G1624" s="70">
        <v>1212240.3</v>
      </c>
      <c r="H1624" s="70">
        <v>1115681.8</v>
      </c>
      <c r="I1624" t="b">
        <f t="shared" si="25"/>
        <v>0</v>
      </c>
    </row>
    <row r="1625" spans="1:9" x14ac:dyDescent="0.25">
      <c r="A1625" s="66">
        <v>2020</v>
      </c>
      <c r="B1625" s="67" t="s">
        <v>292</v>
      </c>
      <c r="C1625" s="68" t="s">
        <v>243</v>
      </c>
      <c r="D1625" s="68" t="s">
        <v>232</v>
      </c>
      <c r="E1625" s="69">
        <v>599</v>
      </c>
      <c r="F1625" s="69">
        <v>284</v>
      </c>
      <c r="G1625" s="70">
        <v>234126.3</v>
      </c>
      <c r="H1625" s="70">
        <v>215554.2</v>
      </c>
      <c r="I1625" t="b">
        <f t="shared" si="25"/>
        <v>0</v>
      </c>
    </row>
    <row r="1626" spans="1:9" x14ac:dyDescent="0.25">
      <c r="A1626" s="66">
        <v>2020</v>
      </c>
      <c r="B1626" s="67" t="s">
        <v>292</v>
      </c>
      <c r="C1626" s="68" t="s">
        <v>243</v>
      </c>
      <c r="D1626" s="68" t="s">
        <v>253</v>
      </c>
      <c r="E1626" s="69">
        <v>170</v>
      </c>
      <c r="F1626" s="69">
        <v>65</v>
      </c>
      <c r="G1626" s="70">
        <v>3864.6</v>
      </c>
      <c r="H1626" s="70">
        <v>2571.9</v>
      </c>
      <c r="I1626" t="b">
        <f t="shared" si="25"/>
        <v>0</v>
      </c>
    </row>
    <row r="1627" spans="1:9" x14ac:dyDescent="0.25">
      <c r="A1627" s="66">
        <v>2020</v>
      </c>
      <c r="B1627" s="67" t="s">
        <v>292</v>
      </c>
      <c r="C1627" s="68" t="s">
        <v>243</v>
      </c>
      <c r="D1627" s="68" t="s">
        <v>234</v>
      </c>
      <c r="E1627" s="69">
        <v>4009</v>
      </c>
      <c r="F1627" s="69">
        <v>1446</v>
      </c>
      <c r="G1627" s="70">
        <v>79895.600000000006</v>
      </c>
      <c r="H1627" s="70">
        <v>79924.3</v>
      </c>
      <c r="I1627" t="b">
        <f t="shared" si="25"/>
        <v>0</v>
      </c>
    </row>
    <row r="1628" spans="1:9" x14ac:dyDescent="0.25">
      <c r="A1628" s="66">
        <v>2020</v>
      </c>
      <c r="B1628" s="67" t="s">
        <v>292</v>
      </c>
      <c r="C1628" s="68" t="s">
        <v>243</v>
      </c>
      <c r="D1628" s="68" t="s">
        <v>238</v>
      </c>
      <c r="E1628" s="69">
        <v>6075</v>
      </c>
      <c r="F1628" s="69">
        <v>1926</v>
      </c>
      <c r="G1628" s="70">
        <v>551680.69999999995</v>
      </c>
      <c r="H1628" s="70">
        <v>485807.2</v>
      </c>
      <c r="I1628" t="b">
        <f t="shared" si="25"/>
        <v>0</v>
      </c>
    </row>
    <row r="1629" spans="1:9" x14ac:dyDescent="0.25">
      <c r="A1629" s="66">
        <v>2020</v>
      </c>
      <c r="B1629" s="67" t="s">
        <v>292</v>
      </c>
      <c r="C1629" s="68" t="s">
        <v>243</v>
      </c>
      <c r="D1629" s="68" t="s">
        <v>245</v>
      </c>
      <c r="E1629" s="69">
        <v>94</v>
      </c>
      <c r="F1629" s="69">
        <v>56</v>
      </c>
      <c r="G1629" s="70">
        <v>100898.8</v>
      </c>
      <c r="H1629" s="70">
        <v>96500.6</v>
      </c>
      <c r="I1629" t="b">
        <f t="shared" si="25"/>
        <v>0</v>
      </c>
    </row>
    <row r="1630" spans="1:9" x14ac:dyDescent="0.25">
      <c r="A1630" s="66">
        <v>2020</v>
      </c>
      <c r="B1630" s="67" t="s">
        <v>292</v>
      </c>
      <c r="C1630" s="68" t="s">
        <v>243</v>
      </c>
      <c r="D1630" s="68" t="s">
        <v>239</v>
      </c>
      <c r="E1630" s="69">
        <v>311</v>
      </c>
      <c r="F1630" s="69">
        <v>267</v>
      </c>
      <c r="G1630" s="70">
        <v>3295.7</v>
      </c>
      <c r="H1630" s="70">
        <v>3079.3</v>
      </c>
      <c r="I1630" t="b">
        <f t="shared" si="25"/>
        <v>0</v>
      </c>
    </row>
    <row r="1631" spans="1:9" x14ac:dyDescent="0.25">
      <c r="A1631" s="66">
        <v>2020</v>
      </c>
      <c r="B1631" s="67" t="s">
        <v>292</v>
      </c>
      <c r="C1631" s="68" t="s">
        <v>243</v>
      </c>
      <c r="D1631" s="68" t="s">
        <v>235</v>
      </c>
      <c r="E1631" s="69">
        <v>1839</v>
      </c>
      <c r="F1631" s="69">
        <v>490</v>
      </c>
      <c r="G1631" s="70">
        <v>5260.7</v>
      </c>
      <c r="H1631" s="70">
        <v>4623.3</v>
      </c>
      <c r="I1631" t="b">
        <f t="shared" si="25"/>
        <v>0</v>
      </c>
    </row>
    <row r="1632" spans="1:9" x14ac:dyDescent="0.25">
      <c r="A1632" s="66">
        <v>2020</v>
      </c>
      <c r="B1632" s="67" t="s">
        <v>292</v>
      </c>
      <c r="C1632" s="68" t="s">
        <v>243</v>
      </c>
      <c r="D1632" s="68" t="s">
        <v>247</v>
      </c>
      <c r="E1632" s="69">
        <v>91</v>
      </c>
      <c r="F1632" s="69">
        <v>42</v>
      </c>
      <c r="G1632" s="70">
        <v>2618.4</v>
      </c>
      <c r="H1632" s="70">
        <v>2275.1999999999998</v>
      </c>
      <c r="I1632" t="b">
        <f t="shared" si="25"/>
        <v>0</v>
      </c>
    </row>
    <row r="1633" spans="1:9" x14ac:dyDescent="0.25">
      <c r="A1633" s="66">
        <v>2020</v>
      </c>
      <c r="B1633" s="67" t="s">
        <v>292</v>
      </c>
      <c r="C1633" s="68" t="s">
        <v>243</v>
      </c>
      <c r="D1633" s="68" t="s">
        <v>236</v>
      </c>
      <c r="E1633" s="69">
        <v>3706</v>
      </c>
      <c r="F1633" s="69">
        <v>1092</v>
      </c>
      <c r="G1633" s="70">
        <v>32072.2</v>
      </c>
      <c r="H1633" s="70">
        <v>27570.3</v>
      </c>
      <c r="I1633" t="b">
        <f t="shared" si="25"/>
        <v>0</v>
      </c>
    </row>
    <row r="1634" spans="1:9" x14ac:dyDescent="0.25">
      <c r="A1634" s="66">
        <v>2020</v>
      </c>
      <c r="B1634" s="67" t="s">
        <v>292</v>
      </c>
      <c r="C1634" s="68" t="s">
        <v>243</v>
      </c>
      <c r="D1634" s="68" t="s">
        <v>250</v>
      </c>
      <c r="E1634" s="69">
        <v>153</v>
      </c>
      <c r="F1634" s="69">
        <v>40</v>
      </c>
      <c r="G1634" s="70">
        <v>21969.3</v>
      </c>
      <c r="H1634" s="70">
        <v>23016.2</v>
      </c>
      <c r="I1634" t="b">
        <f t="shared" si="25"/>
        <v>0</v>
      </c>
    </row>
    <row r="1635" spans="1:9" x14ac:dyDescent="0.25">
      <c r="A1635" s="66">
        <v>2020</v>
      </c>
      <c r="B1635" s="67" t="s">
        <v>292</v>
      </c>
      <c r="C1635" s="68" t="s">
        <v>243</v>
      </c>
      <c r="D1635" s="68" t="s">
        <v>246</v>
      </c>
      <c r="E1635" s="69">
        <v>4617</v>
      </c>
      <c r="F1635" s="69">
        <v>3962</v>
      </c>
      <c r="G1635" s="70">
        <v>48338.5</v>
      </c>
      <c r="H1635" s="70">
        <v>48054.1</v>
      </c>
      <c r="I1635" t="b">
        <f t="shared" si="25"/>
        <v>0</v>
      </c>
    </row>
    <row r="1636" spans="1:9" x14ac:dyDescent="0.25">
      <c r="A1636" s="66">
        <v>2020</v>
      </c>
      <c r="B1636" s="67" t="s">
        <v>292</v>
      </c>
      <c r="C1636" s="68" t="s">
        <v>243</v>
      </c>
      <c r="D1636" s="68" t="s">
        <v>240</v>
      </c>
      <c r="E1636" s="69">
        <v>1422</v>
      </c>
      <c r="F1636" s="69">
        <v>1217</v>
      </c>
      <c r="G1636" s="70">
        <v>118728.2</v>
      </c>
      <c r="H1636" s="70">
        <v>118378.7</v>
      </c>
      <c r="I1636" t="b">
        <f t="shared" si="25"/>
        <v>0</v>
      </c>
    </row>
    <row r="1637" spans="1:9" x14ac:dyDescent="0.25">
      <c r="A1637" s="66">
        <v>2020</v>
      </c>
      <c r="B1637" s="67" t="s">
        <v>292</v>
      </c>
      <c r="C1637" s="68" t="s">
        <v>243</v>
      </c>
      <c r="D1637" s="68" t="s">
        <v>248</v>
      </c>
      <c r="E1637" s="69">
        <v>332</v>
      </c>
      <c r="F1637" s="69">
        <v>205</v>
      </c>
      <c r="G1637" s="70">
        <v>9491.2999999999993</v>
      </c>
      <c r="H1637" s="70">
        <v>8326.5</v>
      </c>
      <c r="I1637" t="b">
        <f t="shared" si="25"/>
        <v>0</v>
      </c>
    </row>
    <row r="1638" spans="1:9" x14ac:dyDescent="0.25">
      <c r="A1638" s="66">
        <v>2020</v>
      </c>
      <c r="B1638" s="67" t="s">
        <v>293</v>
      </c>
      <c r="C1638" s="68" t="s">
        <v>230</v>
      </c>
      <c r="D1638" s="68" t="s">
        <v>231</v>
      </c>
      <c r="E1638" s="69">
        <v>1</v>
      </c>
      <c r="F1638" s="69">
        <v>1</v>
      </c>
      <c r="G1638" s="70">
        <v>16.5</v>
      </c>
      <c r="H1638" s="70">
        <v>14</v>
      </c>
      <c r="I1638" t="b">
        <f t="shared" si="25"/>
        <v>1</v>
      </c>
    </row>
    <row r="1639" spans="1:9" x14ac:dyDescent="0.25">
      <c r="A1639" s="66">
        <v>2020</v>
      </c>
      <c r="B1639" s="67" t="s">
        <v>293</v>
      </c>
      <c r="C1639" s="68" t="s">
        <v>230</v>
      </c>
      <c r="D1639" s="68" t="s">
        <v>238</v>
      </c>
      <c r="E1639" s="69">
        <v>1</v>
      </c>
      <c r="F1639" s="69">
        <v>1</v>
      </c>
      <c r="G1639" s="70">
        <v>16.5</v>
      </c>
      <c r="H1639" s="70">
        <v>14</v>
      </c>
      <c r="I1639" t="b">
        <f t="shared" si="25"/>
        <v>1</v>
      </c>
    </row>
    <row r="1640" spans="1:9" x14ac:dyDescent="0.25">
      <c r="A1640" s="66">
        <v>2020</v>
      </c>
      <c r="B1640" s="67" t="s">
        <v>293</v>
      </c>
      <c r="C1640" s="68" t="s">
        <v>233</v>
      </c>
      <c r="D1640" s="68" t="s">
        <v>231</v>
      </c>
      <c r="E1640" s="69">
        <v>11</v>
      </c>
      <c r="F1640" s="69">
        <v>5</v>
      </c>
      <c r="G1640" s="70">
        <v>19.5</v>
      </c>
      <c r="H1640" s="70">
        <v>15.5</v>
      </c>
      <c r="I1640" t="b">
        <f t="shared" si="25"/>
        <v>0</v>
      </c>
    </row>
    <row r="1641" spans="1:9" x14ac:dyDescent="0.25">
      <c r="A1641" s="66">
        <v>2020</v>
      </c>
      <c r="B1641" s="67" t="s">
        <v>293</v>
      </c>
      <c r="C1641" s="68" t="s">
        <v>233</v>
      </c>
      <c r="D1641" s="68" t="s">
        <v>238</v>
      </c>
      <c r="E1641" s="69">
        <v>8</v>
      </c>
      <c r="F1641" s="69">
        <v>4</v>
      </c>
      <c r="G1641" s="70">
        <v>17.2</v>
      </c>
      <c r="H1641" s="70">
        <v>13.3</v>
      </c>
      <c r="I1641" t="b">
        <f t="shared" si="25"/>
        <v>0</v>
      </c>
    </row>
    <row r="1642" spans="1:9" x14ac:dyDescent="0.25">
      <c r="A1642" s="66">
        <v>2020</v>
      </c>
      <c r="B1642" s="67" t="s">
        <v>293</v>
      </c>
      <c r="C1642" s="68" t="s">
        <v>233</v>
      </c>
      <c r="D1642" s="68" t="s">
        <v>235</v>
      </c>
      <c r="E1642" s="69">
        <v>3</v>
      </c>
      <c r="F1642" s="69">
        <v>1</v>
      </c>
      <c r="G1642" s="70">
        <v>2.2999999999999998</v>
      </c>
      <c r="H1642" s="70">
        <v>2.2000000000000002</v>
      </c>
      <c r="I1642" t="b">
        <f t="shared" si="25"/>
        <v>0</v>
      </c>
    </row>
    <row r="1643" spans="1:9" x14ac:dyDescent="0.25">
      <c r="A1643" s="66">
        <v>2020</v>
      </c>
      <c r="B1643" s="67" t="s">
        <v>293</v>
      </c>
      <c r="C1643" s="68" t="s">
        <v>237</v>
      </c>
      <c r="D1643" s="68" t="s">
        <v>231</v>
      </c>
      <c r="E1643" s="69">
        <v>140</v>
      </c>
      <c r="F1643" s="69">
        <v>51</v>
      </c>
      <c r="G1643" s="70">
        <v>8234.1</v>
      </c>
      <c r="H1643" s="70">
        <v>7451.7</v>
      </c>
      <c r="I1643" t="b">
        <f t="shared" si="25"/>
        <v>1</v>
      </c>
    </row>
    <row r="1644" spans="1:9" x14ac:dyDescent="0.25">
      <c r="A1644" s="66">
        <v>2020</v>
      </c>
      <c r="B1644" s="67" t="s">
        <v>293</v>
      </c>
      <c r="C1644" s="68" t="s">
        <v>237</v>
      </c>
      <c r="D1644" s="68" t="s">
        <v>232</v>
      </c>
      <c r="E1644" s="69">
        <v>8</v>
      </c>
      <c r="F1644" s="69">
        <v>4</v>
      </c>
      <c r="G1644" s="70">
        <v>4754</v>
      </c>
      <c r="H1644" s="70">
        <v>4530</v>
      </c>
      <c r="I1644" t="b">
        <f t="shared" si="25"/>
        <v>1</v>
      </c>
    </row>
    <row r="1645" spans="1:9" x14ac:dyDescent="0.25">
      <c r="A1645" s="66">
        <v>2020</v>
      </c>
      <c r="B1645" s="67" t="s">
        <v>293</v>
      </c>
      <c r="C1645" s="68" t="s">
        <v>237</v>
      </c>
      <c r="D1645" s="68" t="s">
        <v>253</v>
      </c>
      <c r="E1645" s="69">
        <v>2</v>
      </c>
      <c r="F1645" s="69">
        <v>1</v>
      </c>
      <c r="G1645" s="70">
        <v>44.8</v>
      </c>
      <c r="H1645" s="70">
        <v>31.7</v>
      </c>
      <c r="I1645" t="b">
        <f t="shared" si="25"/>
        <v>1</v>
      </c>
    </row>
    <row r="1646" spans="1:9" x14ac:dyDescent="0.25">
      <c r="A1646" s="66">
        <v>2020</v>
      </c>
      <c r="B1646" s="67" t="s">
        <v>293</v>
      </c>
      <c r="C1646" s="68" t="s">
        <v>237</v>
      </c>
      <c r="D1646" s="68" t="s">
        <v>234</v>
      </c>
      <c r="E1646" s="69">
        <v>53</v>
      </c>
      <c r="F1646" s="69">
        <v>28</v>
      </c>
      <c r="G1646" s="70">
        <v>262.3</v>
      </c>
      <c r="H1646" s="70">
        <v>257.3</v>
      </c>
      <c r="I1646" t="b">
        <f t="shared" si="25"/>
        <v>1</v>
      </c>
    </row>
    <row r="1647" spans="1:9" x14ac:dyDescent="0.25">
      <c r="A1647" s="66">
        <v>2020</v>
      </c>
      <c r="B1647" s="67" t="s">
        <v>293</v>
      </c>
      <c r="C1647" s="68" t="s">
        <v>237</v>
      </c>
      <c r="D1647" s="68" t="s">
        <v>238</v>
      </c>
      <c r="E1647" s="69">
        <v>65</v>
      </c>
      <c r="F1647" s="69">
        <v>15</v>
      </c>
      <c r="G1647" s="70">
        <v>3134.2</v>
      </c>
      <c r="H1647" s="70">
        <v>2596.5</v>
      </c>
      <c r="I1647" t="b">
        <f t="shared" si="25"/>
        <v>1</v>
      </c>
    </row>
    <row r="1648" spans="1:9" x14ac:dyDescent="0.25">
      <c r="A1648" s="66">
        <v>2020</v>
      </c>
      <c r="B1648" s="67" t="s">
        <v>293</v>
      </c>
      <c r="C1648" s="68" t="s">
        <v>237</v>
      </c>
      <c r="D1648" s="68" t="s">
        <v>239</v>
      </c>
      <c r="E1648" s="69">
        <v>1</v>
      </c>
      <c r="F1648" s="69">
        <v>1</v>
      </c>
      <c r="G1648" s="70">
        <v>9.5</v>
      </c>
      <c r="H1648" s="70">
        <v>8.4</v>
      </c>
      <c r="I1648" t="b">
        <f t="shared" si="25"/>
        <v>1</v>
      </c>
    </row>
    <row r="1649" spans="1:9" x14ac:dyDescent="0.25">
      <c r="A1649" s="66">
        <v>2020</v>
      </c>
      <c r="B1649" s="67" t="s">
        <v>293</v>
      </c>
      <c r="C1649" s="68" t="s">
        <v>237</v>
      </c>
      <c r="D1649" s="68" t="s">
        <v>236</v>
      </c>
      <c r="E1649" s="69">
        <v>11</v>
      </c>
      <c r="F1649" s="69">
        <v>3</v>
      </c>
      <c r="G1649" s="70">
        <v>29.3</v>
      </c>
      <c r="H1649" s="70">
        <v>27.8</v>
      </c>
      <c r="I1649" t="b">
        <f t="shared" si="25"/>
        <v>1</v>
      </c>
    </row>
    <row r="1650" spans="1:9" x14ac:dyDescent="0.25">
      <c r="A1650" s="66">
        <v>2020</v>
      </c>
      <c r="B1650" s="67" t="s">
        <v>293</v>
      </c>
      <c r="C1650" s="68" t="s">
        <v>241</v>
      </c>
      <c r="D1650" s="68" t="s">
        <v>231</v>
      </c>
      <c r="E1650" s="69">
        <v>54</v>
      </c>
      <c r="F1650" s="69">
        <v>46</v>
      </c>
      <c r="G1650" s="70">
        <v>1696</v>
      </c>
      <c r="H1650" s="70">
        <v>1688.3</v>
      </c>
      <c r="I1650" t="b">
        <f t="shared" si="25"/>
        <v>1</v>
      </c>
    </row>
    <row r="1651" spans="1:9" x14ac:dyDescent="0.25">
      <c r="A1651" s="66">
        <v>2020</v>
      </c>
      <c r="B1651" s="67" t="s">
        <v>293</v>
      </c>
      <c r="C1651" s="68" t="s">
        <v>241</v>
      </c>
      <c r="D1651" s="68" t="s">
        <v>232</v>
      </c>
      <c r="E1651" s="69">
        <v>1</v>
      </c>
      <c r="F1651" s="69">
        <v>1</v>
      </c>
      <c r="G1651" s="70">
        <v>58.1</v>
      </c>
      <c r="H1651" s="70">
        <v>51</v>
      </c>
      <c r="I1651" t="b">
        <f t="shared" si="25"/>
        <v>1</v>
      </c>
    </row>
    <row r="1652" spans="1:9" x14ac:dyDescent="0.25">
      <c r="A1652" s="66">
        <v>2020</v>
      </c>
      <c r="B1652" s="67" t="s">
        <v>293</v>
      </c>
      <c r="C1652" s="68" t="s">
        <v>241</v>
      </c>
      <c r="D1652" s="68" t="s">
        <v>253</v>
      </c>
      <c r="E1652" s="69">
        <v>3</v>
      </c>
      <c r="F1652" s="69">
        <v>2</v>
      </c>
      <c r="G1652" s="70">
        <v>39</v>
      </c>
      <c r="H1652" s="70">
        <v>39</v>
      </c>
      <c r="I1652" t="b">
        <f t="shared" si="25"/>
        <v>1</v>
      </c>
    </row>
    <row r="1653" spans="1:9" x14ac:dyDescent="0.25">
      <c r="A1653" s="66">
        <v>2020</v>
      </c>
      <c r="B1653" s="67" t="s">
        <v>293</v>
      </c>
      <c r="C1653" s="68" t="s">
        <v>241</v>
      </c>
      <c r="D1653" s="68" t="s">
        <v>234</v>
      </c>
      <c r="E1653" s="69">
        <v>1</v>
      </c>
      <c r="F1653" s="69">
        <v>1</v>
      </c>
      <c r="G1653" s="70">
        <v>2.2999999999999998</v>
      </c>
      <c r="H1653" s="70">
        <v>2.2999999999999998</v>
      </c>
      <c r="I1653" t="b">
        <f t="shared" si="25"/>
        <v>1</v>
      </c>
    </row>
    <row r="1654" spans="1:9" x14ac:dyDescent="0.25">
      <c r="A1654" s="66">
        <v>2020</v>
      </c>
      <c r="B1654" s="67" t="s">
        <v>293</v>
      </c>
      <c r="C1654" s="68" t="s">
        <v>241</v>
      </c>
      <c r="D1654" s="68" t="s">
        <v>235</v>
      </c>
      <c r="E1654" s="69">
        <v>8</v>
      </c>
      <c r="F1654" s="69">
        <v>3</v>
      </c>
      <c r="G1654" s="70">
        <v>11.2</v>
      </c>
      <c r="H1654" s="70">
        <v>10.6</v>
      </c>
      <c r="I1654" t="b">
        <f t="shared" si="25"/>
        <v>1</v>
      </c>
    </row>
    <row r="1655" spans="1:9" x14ac:dyDescent="0.25">
      <c r="A1655" s="66">
        <v>2020</v>
      </c>
      <c r="B1655" s="67" t="s">
        <v>293</v>
      </c>
      <c r="C1655" s="68" t="s">
        <v>241</v>
      </c>
      <c r="D1655" s="68" t="s">
        <v>246</v>
      </c>
      <c r="E1655" s="69">
        <v>35</v>
      </c>
      <c r="F1655" s="69">
        <v>34</v>
      </c>
      <c r="G1655" s="70">
        <v>1195.7</v>
      </c>
      <c r="H1655" s="70">
        <v>1195.7</v>
      </c>
      <c r="I1655" t="b">
        <f t="shared" si="25"/>
        <v>1</v>
      </c>
    </row>
    <row r="1656" spans="1:9" x14ac:dyDescent="0.25">
      <c r="A1656" s="66">
        <v>2020</v>
      </c>
      <c r="B1656" s="67" t="s">
        <v>293</v>
      </c>
      <c r="C1656" s="68" t="s">
        <v>241</v>
      </c>
      <c r="D1656" s="68" t="s">
        <v>240</v>
      </c>
      <c r="E1656" s="69">
        <v>6</v>
      </c>
      <c r="F1656" s="69">
        <v>5</v>
      </c>
      <c r="G1656" s="70">
        <v>389.7</v>
      </c>
      <c r="H1656" s="70">
        <v>389.7</v>
      </c>
      <c r="I1656" t="b">
        <f t="shared" si="25"/>
        <v>1</v>
      </c>
    </row>
    <row r="1657" spans="1:9" x14ac:dyDescent="0.25">
      <c r="A1657" s="66">
        <v>2020</v>
      </c>
      <c r="B1657" s="67" t="s">
        <v>293</v>
      </c>
      <c r="C1657" s="68" t="s">
        <v>242</v>
      </c>
      <c r="D1657" s="68" t="s">
        <v>231</v>
      </c>
      <c r="E1657" s="69">
        <v>7</v>
      </c>
      <c r="F1657" s="69">
        <v>3</v>
      </c>
      <c r="G1657" s="70">
        <v>116.6</v>
      </c>
      <c r="H1657" s="70">
        <v>93.7</v>
      </c>
      <c r="I1657" t="b">
        <f t="shared" si="25"/>
        <v>0</v>
      </c>
    </row>
    <row r="1658" spans="1:9" x14ac:dyDescent="0.25">
      <c r="A1658" s="66">
        <v>2020</v>
      </c>
      <c r="B1658" s="67" t="s">
        <v>293</v>
      </c>
      <c r="C1658" s="68" t="s">
        <v>242</v>
      </c>
      <c r="D1658" s="68" t="s">
        <v>238</v>
      </c>
      <c r="E1658" s="69">
        <v>6</v>
      </c>
      <c r="F1658" s="69">
        <v>3</v>
      </c>
      <c r="G1658" s="70">
        <v>84.8</v>
      </c>
      <c r="H1658" s="70">
        <v>61.9</v>
      </c>
      <c r="I1658" t="b">
        <f t="shared" si="25"/>
        <v>0</v>
      </c>
    </row>
    <row r="1659" spans="1:9" x14ac:dyDescent="0.25">
      <c r="A1659" s="66">
        <v>2020</v>
      </c>
      <c r="B1659" s="67" t="s">
        <v>293</v>
      </c>
      <c r="C1659" s="68" t="s">
        <v>242</v>
      </c>
      <c r="D1659" s="68" t="s">
        <v>239</v>
      </c>
      <c r="E1659" s="69">
        <v>1</v>
      </c>
      <c r="F1659" s="69">
        <v>1</v>
      </c>
      <c r="G1659" s="70">
        <v>31.8</v>
      </c>
      <c r="H1659" s="70">
        <v>31.8</v>
      </c>
      <c r="I1659" t="b">
        <f t="shared" si="25"/>
        <v>0</v>
      </c>
    </row>
    <row r="1660" spans="1:9" x14ac:dyDescent="0.25">
      <c r="A1660" s="66">
        <v>2020</v>
      </c>
      <c r="B1660" s="67" t="s">
        <v>293</v>
      </c>
      <c r="C1660" s="68" t="s">
        <v>243</v>
      </c>
      <c r="D1660" s="68" t="s">
        <v>231</v>
      </c>
      <c r="E1660" s="69">
        <v>213</v>
      </c>
      <c r="F1660" s="69">
        <v>106</v>
      </c>
      <c r="G1660" s="70">
        <v>10082.700000000001</v>
      </c>
      <c r="H1660" s="70">
        <v>9263.2000000000007</v>
      </c>
      <c r="I1660" t="b">
        <f t="shared" si="25"/>
        <v>0</v>
      </c>
    </row>
    <row r="1661" spans="1:9" x14ac:dyDescent="0.25">
      <c r="A1661" s="66">
        <v>2020</v>
      </c>
      <c r="B1661" s="67" t="s">
        <v>293</v>
      </c>
      <c r="C1661" s="68" t="s">
        <v>243</v>
      </c>
      <c r="D1661" s="68" t="s">
        <v>232</v>
      </c>
      <c r="E1661" s="69">
        <v>9</v>
      </c>
      <c r="F1661" s="69">
        <v>5</v>
      </c>
      <c r="G1661" s="70">
        <v>4812.1000000000004</v>
      </c>
      <c r="H1661" s="70">
        <v>4581</v>
      </c>
      <c r="I1661" t="b">
        <f t="shared" si="25"/>
        <v>0</v>
      </c>
    </row>
    <row r="1662" spans="1:9" x14ac:dyDescent="0.25">
      <c r="A1662" s="66">
        <v>2020</v>
      </c>
      <c r="B1662" s="67" t="s">
        <v>293</v>
      </c>
      <c r="C1662" s="68" t="s">
        <v>243</v>
      </c>
      <c r="D1662" s="68" t="s">
        <v>253</v>
      </c>
      <c r="E1662" s="69">
        <v>5</v>
      </c>
      <c r="F1662" s="69">
        <v>3</v>
      </c>
      <c r="G1662" s="70">
        <v>83.8</v>
      </c>
      <c r="H1662" s="70">
        <v>70.7</v>
      </c>
      <c r="I1662" t="b">
        <f t="shared" si="25"/>
        <v>0</v>
      </c>
    </row>
    <row r="1663" spans="1:9" x14ac:dyDescent="0.25">
      <c r="A1663" s="66">
        <v>2020</v>
      </c>
      <c r="B1663" s="67" t="s">
        <v>293</v>
      </c>
      <c r="C1663" s="68" t="s">
        <v>243</v>
      </c>
      <c r="D1663" s="68" t="s">
        <v>234</v>
      </c>
      <c r="E1663" s="69">
        <v>54</v>
      </c>
      <c r="F1663" s="69">
        <v>29</v>
      </c>
      <c r="G1663" s="70">
        <v>264.60000000000002</v>
      </c>
      <c r="H1663" s="70">
        <v>259.60000000000002</v>
      </c>
      <c r="I1663" t="b">
        <f t="shared" si="25"/>
        <v>0</v>
      </c>
    </row>
    <row r="1664" spans="1:9" x14ac:dyDescent="0.25">
      <c r="A1664" s="66">
        <v>2020</v>
      </c>
      <c r="B1664" s="67" t="s">
        <v>293</v>
      </c>
      <c r="C1664" s="68" t="s">
        <v>243</v>
      </c>
      <c r="D1664" s="68" t="s">
        <v>238</v>
      </c>
      <c r="E1664" s="69">
        <v>80</v>
      </c>
      <c r="F1664" s="69">
        <v>23</v>
      </c>
      <c r="G1664" s="70">
        <v>3252.7</v>
      </c>
      <c r="H1664" s="70">
        <v>2685.7</v>
      </c>
      <c r="I1664" t="b">
        <f t="shared" si="25"/>
        <v>0</v>
      </c>
    </row>
    <row r="1665" spans="1:9" x14ac:dyDescent="0.25">
      <c r="A1665" s="66">
        <v>2020</v>
      </c>
      <c r="B1665" s="67" t="s">
        <v>293</v>
      </c>
      <c r="C1665" s="68" t="s">
        <v>243</v>
      </c>
      <c r="D1665" s="68" t="s">
        <v>239</v>
      </c>
      <c r="E1665" s="69">
        <v>2</v>
      </c>
      <c r="F1665" s="69">
        <v>2</v>
      </c>
      <c r="G1665" s="70">
        <v>41.3</v>
      </c>
      <c r="H1665" s="70">
        <v>40.200000000000003</v>
      </c>
      <c r="I1665" t="b">
        <f t="shared" si="25"/>
        <v>0</v>
      </c>
    </row>
    <row r="1666" spans="1:9" x14ac:dyDescent="0.25">
      <c r="A1666" s="66">
        <v>2020</v>
      </c>
      <c r="B1666" s="67" t="s">
        <v>293</v>
      </c>
      <c r="C1666" s="68" t="s">
        <v>243</v>
      </c>
      <c r="D1666" s="68" t="s">
        <v>235</v>
      </c>
      <c r="E1666" s="69">
        <v>11</v>
      </c>
      <c r="F1666" s="69">
        <v>4</v>
      </c>
      <c r="G1666" s="70">
        <v>13.5</v>
      </c>
      <c r="H1666" s="70">
        <v>12.8</v>
      </c>
      <c r="I1666" t="b">
        <f t="shared" si="25"/>
        <v>0</v>
      </c>
    </row>
    <row r="1667" spans="1:9" x14ac:dyDescent="0.25">
      <c r="A1667" s="66">
        <v>2020</v>
      </c>
      <c r="B1667" s="67" t="s">
        <v>293</v>
      </c>
      <c r="C1667" s="68" t="s">
        <v>243</v>
      </c>
      <c r="D1667" s="68" t="s">
        <v>236</v>
      </c>
      <c r="E1667" s="69">
        <v>11</v>
      </c>
      <c r="F1667" s="69">
        <v>3</v>
      </c>
      <c r="G1667" s="70">
        <v>29.3</v>
      </c>
      <c r="H1667" s="70">
        <v>27.8</v>
      </c>
      <c r="I1667" t="b">
        <f t="shared" si="25"/>
        <v>0</v>
      </c>
    </row>
    <row r="1668" spans="1:9" x14ac:dyDescent="0.25">
      <c r="A1668" s="66">
        <v>2020</v>
      </c>
      <c r="B1668" s="67" t="s">
        <v>293</v>
      </c>
      <c r="C1668" s="68" t="s">
        <v>243</v>
      </c>
      <c r="D1668" s="68" t="s">
        <v>246</v>
      </c>
      <c r="E1668" s="69">
        <v>35</v>
      </c>
      <c r="F1668" s="69">
        <v>34</v>
      </c>
      <c r="G1668" s="70">
        <v>1195.7</v>
      </c>
      <c r="H1668" s="70">
        <v>1195.7</v>
      </c>
      <c r="I1668" t="b">
        <f t="shared" ref="I1668:I1731" si="26">INDEX($M$2:$M$7,MATCH(C1668,$L$2:$L$7,0))</f>
        <v>0</v>
      </c>
    </row>
    <row r="1669" spans="1:9" x14ac:dyDescent="0.25">
      <c r="A1669" s="66">
        <v>2020</v>
      </c>
      <c r="B1669" s="67" t="s">
        <v>293</v>
      </c>
      <c r="C1669" s="68" t="s">
        <v>243</v>
      </c>
      <c r="D1669" s="68" t="s">
        <v>240</v>
      </c>
      <c r="E1669" s="69">
        <v>6</v>
      </c>
      <c r="F1669" s="69">
        <v>5</v>
      </c>
      <c r="G1669" s="70">
        <v>389.7</v>
      </c>
      <c r="H1669" s="70">
        <v>389.7</v>
      </c>
      <c r="I1669" t="b">
        <f t="shared" si="26"/>
        <v>0</v>
      </c>
    </row>
    <row r="1670" spans="1:9" x14ac:dyDescent="0.25">
      <c r="A1670" s="66">
        <v>2020</v>
      </c>
      <c r="B1670" s="67" t="s">
        <v>294</v>
      </c>
      <c r="C1670" s="68" t="s">
        <v>230</v>
      </c>
      <c r="D1670" s="68" t="s">
        <v>231</v>
      </c>
      <c r="E1670" s="69">
        <v>8</v>
      </c>
      <c r="F1670" s="69">
        <v>2</v>
      </c>
      <c r="G1670" s="70">
        <v>628.6</v>
      </c>
      <c r="H1670" s="70">
        <v>538.29999999999995</v>
      </c>
      <c r="I1670" t="b">
        <f t="shared" si="26"/>
        <v>1</v>
      </c>
    </row>
    <row r="1671" spans="1:9" x14ac:dyDescent="0.25">
      <c r="A1671" s="66">
        <v>2020</v>
      </c>
      <c r="B1671" s="67" t="s">
        <v>294</v>
      </c>
      <c r="C1671" s="68" t="s">
        <v>230</v>
      </c>
      <c r="D1671" s="68" t="s">
        <v>232</v>
      </c>
      <c r="E1671" s="69">
        <v>2</v>
      </c>
      <c r="F1671" s="69">
        <v>1</v>
      </c>
      <c r="G1671" s="70">
        <v>114.8</v>
      </c>
      <c r="H1671" s="70">
        <v>105</v>
      </c>
      <c r="I1671" t="b">
        <f t="shared" si="26"/>
        <v>1</v>
      </c>
    </row>
    <row r="1672" spans="1:9" x14ac:dyDescent="0.25">
      <c r="A1672" s="66">
        <v>2020</v>
      </c>
      <c r="B1672" s="67" t="s">
        <v>294</v>
      </c>
      <c r="C1672" s="68" t="s">
        <v>230</v>
      </c>
      <c r="D1672" s="68" t="s">
        <v>238</v>
      </c>
      <c r="E1672" s="69">
        <v>5</v>
      </c>
      <c r="F1672" s="69">
        <v>2</v>
      </c>
      <c r="G1672" s="70">
        <v>417.8</v>
      </c>
      <c r="H1672" s="70">
        <v>337.3</v>
      </c>
      <c r="I1672" t="b">
        <f t="shared" si="26"/>
        <v>1</v>
      </c>
    </row>
    <row r="1673" spans="1:9" x14ac:dyDescent="0.25">
      <c r="A1673" s="66">
        <v>2020</v>
      </c>
      <c r="B1673" s="67" t="s">
        <v>294</v>
      </c>
      <c r="C1673" s="68" t="s">
        <v>230</v>
      </c>
      <c r="D1673" s="68" t="s">
        <v>239</v>
      </c>
      <c r="E1673" s="69">
        <v>1</v>
      </c>
      <c r="F1673" s="69">
        <v>1</v>
      </c>
      <c r="G1673" s="70">
        <v>96</v>
      </c>
      <c r="H1673" s="70">
        <v>96</v>
      </c>
      <c r="I1673" t="b">
        <f t="shared" si="26"/>
        <v>1</v>
      </c>
    </row>
    <row r="1674" spans="1:9" x14ac:dyDescent="0.25">
      <c r="A1674" s="66">
        <v>2020</v>
      </c>
      <c r="B1674" s="67" t="s">
        <v>294</v>
      </c>
      <c r="C1674" s="68" t="s">
        <v>233</v>
      </c>
      <c r="D1674" s="68" t="s">
        <v>231</v>
      </c>
      <c r="E1674" s="69">
        <v>11</v>
      </c>
      <c r="F1674" s="69">
        <v>7</v>
      </c>
      <c r="G1674" s="70">
        <v>102.4</v>
      </c>
      <c r="H1674" s="70">
        <v>85.3</v>
      </c>
      <c r="I1674" t="b">
        <f t="shared" si="26"/>
        <v>0</v>
      </c>
    </row>
    <row r="1675" spans="1:9" x14ac:dyDescent="0.25">
      <c r="A1675" s="66">
        <v>2020</v>
      </c>
      <c r="B1675" s="67" t="s">
        <v>294</v>
      </c>
      <c r="C1675" s="68" t="s">
        <v>233</v>
      </c>
      <c r="D1675" s="68" t="s">
        <v>238</v>
      </c>
      <c r="E1675" s="69">
        <v>1</v>
      </c>
      <c r="F1675" s="69">
        <v>1</v>
      </c>
      <c r="G1675" s="70">
        <v>6.3</v>
      </c>
      <c r="H1675" s="70">
        <v>2.5</v>
      </c>
      <c r="I1675" t="b">
        <f t="shared" si="26"/>
        <v>0</v>
      </c>
    </row>
    <row r="1676" spans="1:9" x14ac:dyDescent="0.25">
      <c r="A1676" s="66">
        <v>2020</v>
      </c>
      <c r="B1676" s="67" t="s">
        <v>294</v>
      </c>
      <c r="C1676" s="68" t="s">
        <v>233</v>
      </c>
      <c r="D1676" s="68" t="s">
        <v>235</v>
      </c>
      <c r="E1676" s="69">
        <v>7</v>
      </c>
      <c r="F1676" s="69">
        <v>3</v>
      </c>
      <c r="G1676" s="70">
        <v>91</v>
      </c>
      <c r="H1676" s="70">
        <v>77.5</v>
      </c>
      <c r="I1676" t="b">
        <f t="shared" si="26"/>
        <v>0</v>
      </c>
    </row>
    <row r="1677" spans="1:9" x14ac:dyDescent="0.25">
      <c r="A1677" s="66">
        <v>2020</v>
      </c>
      <c r="B1677" s="67" t="s">
        <v>294</v>
      </c>
      <c r="C1677" s="68" t="s">
        <v>233</v>
      </c>
      <c r="D1677" s="68" t="s">
        <v>236</v>
      </c>
      <c r="E1677" s="69">
        <v>2</v>
      </c>
      <c r="F1677" s="69">
        <v>2</v>
      </c>
      <c r="G1677" s="70">
        <v>3.8</v>
      </c>
      <c r="H1677" s="70">
        <v>4</v>
      </c>
      <c r="I1677" t="b">
        <f t="shared" si="26"/>
        <v>0</v>
      </c>
    </row>
    <row r="1678" spans="1:9" x14ac:dyDescent="0.25">
      <c r="A1678" s="66">
        <v>2020</v>
      </c>
      <c r="B1678" s="67" t="s">
        <v>294</v>
      </c>
      <c r="C1678" s="68" t="s">
        <v>233</v>
      </c>
      <c r="D1678" s="68" t="s">
        <v>246</v>
      </c>
      <c r="E1678" s="69">
        <v>1</v>
      </c>
      <c r="F1678" s="69">
        <v>1</v>
      </c>
      <c r="G1678" s="70">
        <v>1.3</v>
      </c>
      <c r="H1678" s="70">
        <v>1.3</v>
      </c>
      <c r="I1678" t="b">
        <f t="shared" si="26"/>
        <v>0</v>
      </c>
    </row>
    <row r="1679" spans="1:9" x14ac:dyDescent="0.25">
      <c r="A1679" s="66">
        <v>2020</v>
      </c>
      <c r="B1679" s="67" t="s">
        <v>294</v>
      </c>
      <c r="C1679" s="68" t="s">
        <v>237</v>
      </c>
      <c r="D1679" s="68" t="s">
        <v>231</v>
      </c>
      <c r="E1679" s="69">
        <v>229</v>
      </c>
      <c r="F1679" s="69">
        <v>81</v>
      </c>
      <c r="G1679" s="70">
        <v>23174.9</v>
      </c>
      <c r="H1679" s="70">
        <v>22024.400000000001</v>
      </c>
      <c r="I1679" t="b">
        <f t="shared" si="26"/>
        <v>1</v>
      </c>
    </row>
    <row r="1680" spans="1:9" x14ac:dyDescent="0.25">
      <c r="A1680" s="66">
        <v>2020</v>
      </c>
      <c r="B1680" s="67" t="s">
        <v>294</v>
      </c>
      <c r="C1680" s="68" t="s">
        <v>237</v>
      </c>
      <c r="D1680" s="68" t="s">
        <v>232</v>
      </c>
      <c r="E1680" s="69">
        <v>5</v>
      </c>
      <c r="F1680" s="69">
        <v>3</v>
      </c>
      <c r="G1680" s="70">
        <v>2568.9</v>
      </c>
      <c r="H1680" s="70">
        <v>2493</v>
      </c>
      <c r="I1680" t="b">
        <f t="shared" si="26"/>
        <v>1</v>
      </c>
    </row>
    <row r="1681" spans="1:9" x14ac:dyDescent="0.25">
      <c r="A1681" s="66">
        <v>2020</v>
      </c>
      <c r="B1681" s="67" t="s">
        <v>294</v>
      </c>
      <c r="C1681" s="68" t="s">
        <v>237</v>
      </c>
      <c r="D1681" s="68" t="s">
        <v>234</v>
      </c>
      <c r="E1681" s="69">
        <v>43</v>
      </c>
      <c r="F1681" s="69">
        <v>14</v>
      </c>
      <c r="G1681" s="70">
        <v>786.3</v>
      </c>
      <c r="H1681" s="70">
        <v>832.1</v>
      </c>
      <c r="I1681" t="b">
        <f t="shared" si="26"/>
        <v>1</v>
      </c>
    </row>
    <row r="1682" spans="1:9" x14ac:dyDescent="0.25">
      <c r="A1682" s="66">
        <v>2020</v>
      </c>
      <c r="B1682" s="67" t="s">
        <v>294</v>
      </c>
      <c r="C1682" s="68" t="s">
        <v>237</v>
      </c>
      <c r="D1682" s="68" t="s">
        <v>238</v>
      </c>
      <c r="E1682" s="69">
        <v>57</v>
      </c>
      <c r="F1682" s="69">
        <v>16</v>
      </c>
      <c r="G1682" s="70">
        <v>11738.9</v>
      </c>
      <c r="H1682" s="70">
        <v>10845.6</v>
      </c>
      <c r="I1682" t="b">
        <f t="shared" si="26"/>
        <v>1</v>
      </c>
    </row>
    <row r="1683" spans="1:9" x14ac:dyDescent="0.25">
      <c r="A1683" s="66">
        <v>2020</v>
      </c>
      <c r="B1683" s="67" t="s">
        <v>294</v>
      </c>
      <c r="C1683" s="68" t="s">
        <v>237</v>
      </c>
      <c r="D1683" s="68" t="s">
        <v>245</v>
      </c>
      <c r="E1683" s="69">
        <v>4</v>
      </c>
      <c r="F1683" s="69">
        <v>2</v>
      </c>
      <c r="G1683" s="70">
        <v>3654.4</v>
      </c>
      <c r="H1683" s="70">
        <v>3568</v>
      </c>
      <c r="I1683" t="b">
        <f t="shared" si="26"/>
        <v>1</v>
      </c>
    </row>
    <row r="1684" spans="1:9" x14ac:dyDescent="0.25">
      <c r="A1684" s="66">
        <v>2020</v>
      </c>
      <c r="B1684" s="67" t="s">
        <v>294</v>
      </c>
      <c r="C1684" s="68" t="s">
        <v>237</v>
      </c>
      <c r="D1684" s="68" t="s">
        <v>235</v>
      </c>
      <c r="E1684" s="69">
        <v>1</v>
      </c>
      <c r="F1684" s="69">
        <v>1</v>
      </c>
      <c r="G1684" s="70">
        <v>1.1000000000000001</v>
      </c>
      <c r="H1684" s="70">
        <v>1</v>
      </c>
      <c r="I1684" t="b">
        <f t="shared" si="26"/>
        <v>1</v>
      </c>
    </row>
    <row r="1685" spans="1:9" x14ac:dyDescent="0.25">
      <c r="A1685" s="66">
        <v>2020</v>
      </c>
      <c r="B1685" s="67" t="s">
        <v>294</v>
      </c>
      <c r="C1685" s="68" t="s">
        <v>237</v>
      </c>
      <c r="D1685" s="68" t="s">
        <v>236</v>
      </c>
      <c r="E1685" s="69">
        <v>90</v>
      </c>
      <c r="F1685" s="69">
        <v>28</v>
      </c>
      <c r="G1685" s="70">
        <v>516.79999999999995</v>
      </c>
      <c r="H1685" s="70">
        <v>374.4</v>
      </c>
      <c r="I1685" t="b">
        <f t="shared" si="26"/>
        <v>1</v>
      </c>
    </row>
    <row r="1686" spans="1:9" x14ac:dyDescent="0.25">
      <c r="A1686" s="66">
        <v>2020</v>
      </c>
      <c r="B1686" s="67" t="s">
        <v>294</v>
      </c>
      <c r="C1686" s="68" t="s">
        <v>237</v>
      </c>
      <c r="D1686" s="68" t="s">
        <v>250</v>
      </c>
      <c r="E1686" s="69">
        <v>9</v>
      </c>
      <c r="F1686" s="69">
        <v>2</v>
      </c>
      <c r="G1686" s="70">
        <v>3109.3</v>
      </c>
      <c r="H1686" s="70">
        <v>3241</v>
      </c>
      <c r="I1686" t="b">
        <f t="shared" si="26"/>
        <v>1</v>
      </c>
    </row>
    <row r="1687" spans="1:9" x14ac:dyDescent="0.25">
      <c r="A1687" s="66">
        <v>2020</v>
      </c>
      <c r="B1687" s="67" t="s">
        <v>294</v>
      </c>
      <c r="C1687" s="68" t="s">
        <v>237</v>
      </c>
      <c r="D1687" s="68" t="s">
        <v>246</v>
      </c>
      <c r="E1687" s="69">
        <v>17</v>
      </c>
      <c r="F1687" s="69">
        <v>17</v>
      </c>
      <c r="G1687" s="70">
        <v>585.9</v>
      </c>
      <c r="H1687" s="70">
        <v>516.29999999999995</v>
      </c>
      <c r="I1687" t="b">
        <f t="shared" si="26"/>
        <v>1</v>
      </c>
    </row>
    <row r="1688" spans="1:9" x14ac:dyDescent="0.25">
      <c r="A1688" s="66">
        <v>2020</v>
      </c>
      <c r="B1688" s="67" t="s">
        <v>294</v>
      </c>
      <c r="C1688" s="68" t="s">
        <v>237</v>
      </c>
      <c r="D1688" s="68" t="s">
        <v>248</v>
      </c>
      <c r="E1688" s="69">
        <v>3</v>
      </c>
      <c r="F1688" s="69">
        <v>3</v>
      </c>
      <c r="G1688" s="70">
        <v>213.3</v>
      </c>
      <c r="H1688" s="70">
        <v>153</v>
      </c>
      <c r="I1688" t="b">
        <f t="shared" si="26"/>
        <v>1</v>
      </c>
    </row>
    <row r="1689" spans="1:9" x14ac:dyDescent="0.25">
      <c r="A1689" s="66">
        <v>2020</v>
      </c>
      <c r="B1689" s="67" t="s">
        <v>294</v>
      </c>
      <c r="C1689" s="68" t="s">
        <v>241</v>
      </c>
      <c r="D1689" s="68" t="s">
        <v>231</v>
      </c>
      <c r="E1689" s="69">
        <v>493</v>
      </c>
      <c r="F1689" s="69">
        <v>62</v>
      </c>
      <c r="G1689" s="70">
        <v>5284.2</v>
      </c>
      <c r="H1689" s="70">
        <v>4833.3999999999996</v>
      </c>
      <c r="I1689" t="b">
        <f t="shared" si="26"/>
        <v>1</v>
      </c>
    </row>
    <row r="1690" spans="1:9" x14ac:dyDescent="0.25">
      <c r="A1690" s="66">
        <v>2020</v>
      </c>
      <c r="B1690" s="67" t="s">
        <v>294</v>
      </c>
      <c r="C1690" s="68" t="s">
        <v>241</v>
      </c>
      <c r="D1690" s="68" t="s">
        <v>232</v>
      </c>
      <c r="E1690" s="69">
        <v>1</v>
      </c>
      <c r="F1690" s="69">
        <v>1</v>
      </c>
      <c r="G1690" s="70">
        <v>258.3</v>
      </c>
      <c r="H1690" s="70">
        <v>237.7</v>
      </c>
      <c r="I1690" t="b">
        <f t="shared" si="26"/>
        <v>1</v>
      </c>
    </row>
    <row r="1691" spans="1:9" x14ac:dyDescent="0.25">
      <c r="A1691" s="66">
        <v>2020</v>
      </c>
      <c r="B1691" s="67" t="s">
        <v>294</v>
      </c>
      <c r="C1691" s="68" t="s">
        <v>241</v>
      </c>
      <c r="D1691" s="68" t="s">
        <v>234</v>
      </c>
      <c r="E1691" s="69">
        <v>24</v>
      </c>
      <c r="F1691" s="69">
        <v>8</v>
      </c>
      <c r="G1691" s="70">
        <v>32.4</v>
      </c>
      <c r="H1691" s="70">
        <v>31.4</v>
      </c>
      <c r="I1691" t="b">
        <f t="shared" si="26"/>
        <v>1</v>
      </c>
    </row>
    <row r="1692" spans="1:9" x14ac:dyDescent="0.25">
      <c r="A1692" s="66">
        <v>2020</v>
      </c>
      <c r="B1692" s="67" t="s">
        <v>294</v>
      </c>
      <c r="C1692" s="68" t="s">
        <v>241</v>
      </c>
      <c r="D1692" s="68" t="s">
        <v>238</v>
      </c>
      <c r="E1692" s="69">
        <v>23</v>
      </c>
      <c r="F1692" s="69">
        <v>5</v>
      </c>
      <c r="G1692" s="70">
        <v>3509.4</v>
      </c>
      <c r="H1692" s="70">
        <v>3191.5</v>
      </c>
      <c r="I1692" t="b">
        <f t="shared" si="26"/>
        <v>1</v>
      </c>
    </row>
    <row r="1693" spans="1:9" x14ac:dyDescent="0.25">
      <c r="A1693" s="66">
        <v>2020</v>
      </c>
      <c r="B1693" s="67" t="s">
        <v>294</v>
      </c>
      <c r="C1693" s="68" t="s">
        <v>241</v>
      </c>
      <c r="D1693" s="68" t="s">
        <v>235</v>
      </c>
      <c r="E1693" s="69">
        <v>332</v>
      </c>
      <c r="F1693" s="69">
        <v>18</v>
      </c>
      <c r="G1693" s="70">
        <v>257.89999999999998</v>
      </c>
      <c r="H1693" s="70">
        <v>229.4</v>
      </c>
      <c r="I1693" t="b">
        <f t="shared" si="26"/>
        <v>1</v>
      </c>
    </row>
    <row r="1694" spans="1:9" x14ac:dyDescent="0.25">
      <c r="A1694" s="66">
        <v>2020</v>
      </c>
      <c r="B1694" s="67" t="s">
        <v>294</v>
      </c>
      <c r="C1694" s="68" t="s">
        <v>241</v>
      </c>
      <c r="D1694" s="68" t="s">
        <v>236</v>
      </c>
      <c r="E1694" s="69">
        <v>84</v>
      </c>
      <c r="F1694" s="69">
        <v>5</v>
      </c>
      <c r="G1694" s="70">
        <v>462.5</v>
      </c>
      <c r="H1694" s="70">
        <v>381.7</v>
      </c>
      <c r="I1694" t="b">
        <f t="shared" si="26"/>
        <v>1</v>
      </c>
    </row>
    <row r="1695" spans="1:9" x14ac:dyDescent="0.25">
      <c r="A1695" s="66">
        <v>2020</v>
      </c>
      <c r="B1695" s="67" t="s">
        <v>294</v>
      </c>
      <c r="C1695" s="68" t="s">
        <v>241</v>
      </c>
      <c r="D1695" s="68" t="s">
        <v>246</v>
      </c>
      <c r="E1695" s="69">
        <v>28</v>
      </c>
      <c r="F1695" s="69">
        <v>24</v>
      </c>
      <c r="G1695" s="70">
        <v>713.8</v>
      </c>
      <c r="H1695" s="70">
        <v>717.4</v>
      </c>
      <c r="I1695" t="b">
        <f t="shared" si="26"/>
        <v>1</v>
      </c>
    </row>
    <row r="1696" spans="1:9" x14ac:dyDescent="0.25">
      <c r="A1696" s="66">
        <v>2020</v>
      </c>
      <c r="B1696" s="67" t="s">
        <v>294</v>
      </c>
      <c r="C1696" s="68" t="s">
        <v>241</v>
      </c>
      <c r="D1696" s="68" t="s">
        <v>248</v>
      </c>
      <c r="E1696" s="69">
        <v>1</v>
      </c>
      <c r="F1696" s="69">
        <v>1</v>
      </c>
      <c r="G1696" s="70">
        <v>49.9</v>
      </c>
      <c r="H1696" s="70">
        <v>44.3</v>
      </c>
      <c r="I1696" t="b">
        <f t="shared" si="26"/>
        <v>1</v>
      </c>
    </row>
    <row r="1697" spans="1:9" x14ac:dyDescent="0.25">
      <c r="A1697" s="66">
        <v>2020</v>
      </c>
      <c r="B1697" s="67" t="s">
        <v>294</v>
      </c>
      <c r="C1697" s="68" t="s">
        <v>242</v>
      </c>
      <c r="D1697" s="68" t="s">
        <v>231</v>
      </c>
      <c r="E1697" s="69">
        <v>36</v>
      </c>
      <c r="F1697" s="69">
        <v>13</v>
      </c>
      <c r="G1697" s="70">
        <v>487.7</v>
      </c>
      <c r="H1697" s="70">
        <v>461.2</v>
      </c>
      <c r="I1697" t="b">
        <f t="shared" si="26"/>
        <v>0</v>
      </c>
    </row>
    <row r="1698" spans="1:9" x14ac:dyDescent="0.25">
      <c r="A1698" s="66">
        <v>2020</v>
      </c>
      <c r="B1698" s="67" t="s">
        <v>294</v>
      </c>
      <c r="C1698" s="68" t="s">
        <v>242</v>
      </c>
      <c r="D1698" s="68" t="s">
        <v>232</v>
      </c>
      <c r="E1698" s="69">
        <v>2</v>
      </c>
      <c r="F1698" s="69">
        <v>1</v>
      </c>
      <c r="G1698" s="70">
        <v>44.5</v>
      </c>
      <c r="H1698" s="70">
        <v>43</v>
      </c>
      <c r="I1698" t="b">
        <f t="shared" si="26"/>
        <v>0</v>
      </c>
    </row>
    <row r="1699" spans="1:9" x14ac:dyDescent="0.25">
      <c r="A1699" s="66">
        <v>2020</v>
      </c>
      <c r="B1699" s="67" t="s">
        <v>294</v>
      </c>
      <c r="C1699" s="68" t="s">
        <v>242</v>
      </c>
      <c r="D1699" s="68" t="s">
        <v>234</v>
      </c>
      <c r="E1699" s="69">
        <v>8</v>
      </c>
      <c r="F1699" s="69">
        <v>3</v>
      </c>
      <c r="G1699" s="70">
        <v>3.7</v>
      </c>
      <c r="H1699" s="70">
        <v>2.5</v>
      </c>
      <c r="I1699" t="b">
        <f t="shared" si="26"/>
        <v>0</v>
      </c>
    </row>
    <row r="1700" spans="1:9" x14ac:dyDescent="0.25">
      <c r="A1700" s="66">
        <v>2020</v>
      </c>
      <c r="B1700" s="67" t="s">
        <v>294</v>
      </c>
      <c r="C1700" s="68" t="s">
        <v>242</v>
      </c>
      <c r="D1700" s="68" t="s">
        <v>238</v>
      </c>
      <c r="E1700" s="69">
        <v>14</v>
      </c>
      <c r="F1700" s="69">
        <v>6</v>
      </c>
      <c r="G1700" s="70">
        <v>128.6</v>
      </c>
      <c r="H1700" s="70">
        <v>115.2</v>
      </c>
      <c r="I1700" t="b">
        <f t="shared" si="26"/>
        <v>0</v>
      </c>
    </row>
    <row r="1701" spans="1:9" x14ac:dyDescent="0.25">
      <c r="A1701" s="66">
        <v>2020</v>
      </c>
      <c r="B1701" s="67" t="s">
        <v>294</v>
      </c>
      <c r="C1701" s="68" t="s">
        <v>242</v>
      </c>
      <c r="D1701" s="68" t="s">
        <v>235</v>
      </c>
      <c r="E1701" s="69">
        <v>1</v>
      </c>
      <c r="F1701" s="69">
        <v>1</v>
      </c>
      <c r="G1701" s="70">
        <v>1.4</v>
      </c>
      <c r="H1701" s="70">
        <v>1.4</v>
      </c>
      <c r="I1701" t="b">
        <f t="shared" si="26"/>
        <v>0</v>
      </c>
    </row>
    <row r="1702" spans="1:9" x14ac:dyDescent="0.25">
      <c r="A1702" s="66">
        <v>2020</v>
      </c>
      <c r="B1702" s="67" t="s">
        <v>294</v>
      </c>
      <c r="C1702" s="68" t="s">
        <v>242</v>
      </c>
      <c r="D1702" s="68" t="s">
        <v>236</v>
      </c>
      <c r="E1702" s="69">
        <v>1</v>
      </c>
      <c r="F1702" s="69">
        <v>1</v>
      </c>
      <c r="G1702" s="70">
        <v>0.9</v>
      </c>
      <c r="H1702" s="70">
        <v>0.8</v>
      </c>
      <c r="I1702" t="b">
        <f t="shared" si="26"/>
        <v>0</v>
      </c>
    </row>
    <row r="1703" spans="1:9" x14ac:dyDescent="0.25">
      <c r="A1703" s="66">
        <v>2020</v>
      </c>
      <c r="B1703" s="67" t="s">
        <v>294</v>
      </c>
      <c r="C1703" s="68" t="s">
        <v>242</v>
      </c>
      <c r="D1703" s="68" t="s">
        <v>248</v>
      </c>
      <c r="E1703" s="69">
        <v>10</v>
      </c>
      <c r="F1703" s="69">
        <v>5</v>
      </c>
      <c r="G1703" s="70">
        <v>308.60000000000002</v>
      </c>
      <c r="H1703" s="70">
        <v>298.3</v>
      </c>
      <c r="I1703" t="b">
        <f t="shared" si="26"/>
        <v>0</v>
      </c>
    </row>
    <row r="1704" spans="1:9" x14ac:dyDescent="0.25">
      <c r="A1704" s="66">
        <v>2020</v>
      </c>
      <c r="B1704" s="67" t="s">
        <v>294</v>
      </c>
      <c r="C1704" s="68" t="s">
        <v>243</v>
      </c>
      <c r="D1704" s="68" t="s">
        <v>231</v>
      </c>
      <c r="E1704" s="69">
        <v>777</v>
      </c>
      <c r="F1704" s="69">
        <v>165</v>
      </c>
      <c r="G1704" s="70">
        <v>29677.8</v>
      </c>
      <c r="H1704" s="70">
        <v>27942.6</v>
      </c>
      <c r="I1704" t="b">
        <f t="shared" si="26"/>
        <v>0</v>
      </c>
    </row>
    <row r="1705" spans="1:9" x14ac:dyDescent="0.25">
      <c r="A1705" s="66">
        <v>2020</v>
      </c>
      <c r="B1705" s="67" t="s">
        <v>294</v>
      </c>
      <c r="C1705" s="68" t="s">
        <v>243</v>
      </c>
      <c r="D1705" s="68" t="s">
        <v>232</v>
      </c>
      <c r="E1705" s="69">
        <v>10</v>
      </c>
      <c r="F1705" s="69">
        <v>6</v>
      </c>
      <c r="G1705" s="70">
        <v>2986.5</v>
      </c>
      <c r="H1705" s="70">
        <v>2878.7</v>
      </c>
      <c r="I1705" t="b">
        <f t="shared" si="26"/>
        <v>0</v>
      </c>
    </row>
    <row r="1706" spans="1:9" x14ac:dyDescent="0.25">
      <c r="A1706" s="66">
        <v>2020</v>
      </c>
      <c r="B1706" s="67" t="s">
        <v>294</v>
      </c>
      <c r="C1706" s="68" t="s">
        <v>243</v>
      </c>
      <c r="D1706" s="68" t="s">
        <v>234</v>
      </c>
      <c r="E1706" s="69">
        <v>75</v>
      </c>
      <c r="F1706" s="69">
        <v>25</v>
      </c>
      <c r="G1706" s="70">
        <v>822.4</v>
      </c>
      <c r="H1706" s="70">
        <v>866</v>
      </c>
      <c r="I1706" t="b">
        <f t="shared" si="26"/>
        <v>0</v>
      </c>
    </row>
    <row r="1707" spans="1:9" x14ac:dyDescent="0.25">
      <c r="A1707" s="66">
        <v>2020</v>
      </c>
      <c r="B1707" s="67" t="s">
        <v>294</v>
      </c>
      <c r="C1707" s="68" t="s">
        <v>243</v>
      </c>
      <c r="D1707" s="68" t="s">
        <v>238</v>
      </c>
      <c r="E1707" s="69">
        <v>100</v>
      </c>
      <c r="F1707" s="69">
        <v>30</v>
      </c>
      <c r="G1707" s="70">
        <v>15801</v>
      </c>
      <c r="H1707" s="70">
        <v>14492.1</v>
      </c>
      <c r="I1707" t="b">
        <f t="shared" si="26"/>
        <v>0</v>
      </c>
    </row>
    <row r="1708" spans="1:9" x14ac:dyDescent="0.25">
      <c r="A1708" s="66">
        <v>2020</v>
      </c>
      <c r="B1708" s="67" t="s">
        <v>294</v>
      </c>
      <c r="C1708" s="68" t="s">
        <v>243</v>
      </c>
      <c r="D1708" s="68" t="s">
        <v>245</v>
      </c>
      <c r="E1708" s="69">
        <v>4</v>
      </c>
      <c r="F1708" s="69">
        <v>2</v>
      </c>
      <c r="G1708" s="70">
        <v>3654.4</v>
      </c>
      <c r="H1708" s="70">
        <v>3568</v>
      </c>
      <c r="I1708" t="b">
        <f t="shared" si="26"/>
        <v>0</v>
      </c>
    </row>
    <row r="1709" spans="1:9" x14ac:dyDescent="0.25">
      <c r="A1709" s="66">
        <v>2020</v>
      </c>
      <c r="B1709" s="67" t="s">
        <v>294</v>
      </c>
      <c r="C1709" s="68" t="s">
        <v>243</v>
      </c>
      <c r="D1709" s="68" t="s">
        <v>239</v>
      </c>
      <c r="E1709" s="69">
        <v>1</v>
      </c>
      <c r="F1709" s="69">
        <v>1</v>
      </c>
      <c r="G1709" s="70">
        <v>96</v>
      </c>
      <c r="H1709" s="70">
        <v>96</v>
      </c>
      <c r="I1709" t="b">
        <f t="shared" si="26"/>
        <v>0</v>
      </c>
    </row>
    <row r="1710" spans="1:9" x14ac:dyDescent="0.25">
      <c r="A1710" s="66">
        <v>2020</v>
      </c>
      <c r="B1710" s="67" t="s">
        <v>294</v>
      </c>
      <c r="C1710" s="68" t="s">
        <v>243</v>
      </c>
      <c r="D1710" s="68" t="s">
        <v>235</v>
      </c>
      <c r="E1710" s="69">
        <v>341</v>
      </c>
      <c r="F1710" s="69">
        <v>23</v>
      </c>
      <c r="G1710" s="70">
        <v>351.4</v>
      </c>
      <c r="H1710" s="70">
        <v>309.3</v>
      </c>
      <c r="I1710" t="b">
        <f t="shared" si="26"/>
        <v>0</v>
      </c>
    </row>
    <row r="1711" spans="1:9" x14ac:dyDescent="0.25">
      <c r="A1711" s="66">
        <v>2020</v>
      </c>
      <c r="B1711" s="67" t="s">
        <v>294</v>
      </c>
      <c r="C1711" s="68" t="s">
        <v>243</v>
      </c>
      <c r="D1711" s="68" t="s">
        <v>236</v>
      </c>
      <c r="E1711" s="69">
        <v>177</v>
      </c>
      <c r="F1711" s="69">
        <v>36</v>
      </c>
      <c r="G1711" s="70">
        <v>984</v>
      </c>
      <c r="H1711" s="70">
        <v>760.9</v>
      </c>
      <c r="I1711" t="b">
        <f t="shared" si="26"/>
        <v>0</v>
      </c>
    </row>
    <row r="1712" spans="1:9" x14ac:dyDescent="0.25">
      <c r="A1712" s="66">
        <v>2020</v>
      </c>
      <c r="B1712" s="67" t="s">
        <v>294</v>
      </c>
      <c r="C1712" s="68" t="s">
        <v>243</v>
      </c>
      <c r="D1712" s="68" t="s">
        <v>250</v>
      </c>
      <c r="E1712" s="69">
        <v>9</v>
      </c>
      <c r="F1712" s="69">
        <v>2</v>
      </c>
      <c r="G1712" s="70">
        <v>3109.3</v>
      </c>
      <c r="H1712" s="70">
        <v>3241</v>
      </c>
      <c r="I1712" t="b">
        <f t="shared" si="26"/>
        <v>0</v>
      </c>
    </row>
    <row r="1713" spans="1:9" x14ac:dyDescent="0.25">
      <c r="A1713" s="66">
        <v>2020</v>
      </c>
      <c r="B1713" s="67" t="s">
        <v>294</v>
      </c>
      <c r="C1713" s="68" t="s">
        <v>243</v>
      </c>
      <c r="D1713" s="68" t="s">
        <v>246</v>
      </c>
      <c r="E1713" s="69">
        <v>46</v>
      </c>
      <c r="F1713" s="69">
        <v>42</v>
      </c>
      <c r="G1713" s="70">
        <v>1301</v>
      </c>
      <c r="H1713" s="70">
        <v>1235</v>
      </c>
      <c r="I1713" t="b">
        <f t="shared" si="26"/>
        <v>0</v>
      </c>
    </row>
    <row r="1714" spans="1:9" x14ac:dyDescent="0.25">
      <c r="A1714" s="66">
        <v>2020</v>
      </c>
      <c r="B1714" s="67" t="s">
        <v>294</v>
      </c>
      <c r="C1714" s="68" t="s">
        <v>243</v>
      </c>
      <c r="D1714" s="68" t="s">
        <v>248</v>
      </c>
      <c r="E1714" s="69">
        <v>14</v>
      </c>
      <c r="F1714" s="69">
        <v>9</v>
      </c>
      <c r="G1714" s="70">
        <v>571.79999999999995</v>
      </c>
      <c r="H1714" s="70">
        <v>495.6</v>
      </c>
      <c r="I1714" t="b">
        <f t="shared" si="26"/>
        <v>0</v>
      </c>
    </row>
    <row r="1715" spans="1:9" x14ac:dyDescent="0.25">
      <c r="A1715" s="66">
        <v>2020</v>
      </c>
      <c r="B1715" s="67" t="s">
        <v>295</v>
      </c>
      <c r="C1715" s="68" t="s">
        <v>233</v>
      </c>
      <c r="D1715" s="68" t="s">
        <v>231</v>
      </c>
      <c r="E1715" s="69">
        <v>2</v>
      </c>
      <c r="F1715" s="69">
        <v>1</v>
      </c>
      <c r="G1715" s="70">
        <v>1.4</v>
      </c>
      <c r="H1715" s="70">
        <v>0.7</v>
      </c>
      <c r="I1715" t="b">
        <f t="shared" si="26"/>
        <v>0</v>
      </c>
    </row>
    <row r="1716" spans="1:9" x14ac:dyDescent="0.25">
      <c r="A1716" s="66">
        <v>2020</v>
      </c>
      <c r="B1716" s="67" t="s">
        <v>295</v>
      </c>
      <c r="C1716" s="68" t="s">
        <v>233</v>
      </c>
      <c r="D1716" s="68" t="s">
        <v>248</v>
      </c>
      <c r="E1716" s="69">
        <v>2</v>
      </c>
      <c r="F1716" s="69">
        <v>1</v>
      </c>
      <c r="G1716" s="70">
        <v>1.4</v>
      </c>
      <c r="H1716" s="70">
        <v>0.7</v>
      </c>
      <c r="I1716" t="b">
        <f t="shared" si="26"/>
        <v>0</v>
      </c>
    </row>
    <row r="1717" spans="1:9" x14ac:dyDescent="0.25">
      <c r="A1717" s="66">
        <v>2020</v>
      </c>
      <c r="B1717" s="67" t="s">
        <v>295</v>
      </c>
      <c r="C1717" s="68" t="s">
        <v>237</v>
      </c>
      <c r="D1717" s="68" t="s">
        <v>231</v>
      </c>
      <c r="E1717" s="69">
        <v>113</v>
      </c>
      <c r="F1717" s="69">
        <v>55</v>
      </c>
      <c r="G1717" s="70">
        <v>487.2</v>
      </c>
      <c r="H1717" s="70">
        <v>428.1</v>
      </c>
      <c r="I1717" t="b">
        <f t="shared" si="26"/>
        <v>1</v>
      </c>
    </row>
    <row r="1718" spans="1:9" x14ac:dyDescent="0.25">
      <c r="A1718" s="66">
        <v>2020</v>
      </c>
      <c r="B1718" s="67" t="s">
        <v>295</v>
      </c>
      <c r="C1718" s="68" t="s">
        <v>237</v>
      </c>
      <c r="D1718" s="68" t="s">
        <v>234</v>
      </c>
      <c r="E1718" s="69">
        <v>77</v>
      </c>
      <c r="F1718" s="69">
        <v>35</v>
      </c>
      <c r="G1718" s="70">
        <v>129.80000000000001</v>
      </c>
      <c r="H1718" s="70">
        <v>119.8</v>
      </c>
      <c r="I1718" t="b">
        <f t="shared" si="26"/>
        <v>1</v>
      </c>
    </row>
    <row r="1719" spans="1:9" x14ac:dyDescent="0.25">
      <c r="A1719" s="66">
        <v>2020</v>
      </c>
      <c r="B1719" s="67" t="s">
        <v>295</v>
      </c>
      <c r="C1719" s="68" t="s">
        <v>237</v>
      </c>
      <c r="D1719" s="68" t="s">
        <v>239</v>
      </c>
      <c r="E1719" s="69">
        <v>5</v>
      </c>
      <c r="F1719" s="69">
        <v>5</v>
      </c>
      <c r="G1719" s="70">
        <v>9</v>
      </c>
      <c r="H1719" s="70">
        <v>9</v>
      </c>
      <c r="I1719" t="b">
        <f t="shared" si="26"/>
        <v>1</v>
      </c>
    </row>
    <row r="1720" spans="1:9" x14ac:dyDescent="0.25">
      <c r="A1720" s="66">
        <v>2020</v>
      </c>
      <c r="B1720" s="67" t="s">
        <v>295</v>
      </c>
      <c r="C1720" s="68" t="s">
        <v>237</v>
      </c>
      <c r="D1720" s="68" t="s">
        <v>235</v>
      </c>
      <c r="E1720" s="69">
        <v>5</v>
      </c>
      <c r="F1720" s="69">
        <v>1</v>
      </c>
      <c r="G1720" s="70">
        <v>8</v>
      </c>
      <c r="H1720" s="70">
        <v>7.5</v>
      </c>
      <c r="I1720" t="b">
        <f t="shared" si="26"/>
        <v>1</v>
      </c>
    </row>
    <row r="1721" spans="1:9" x14ac:dyDescent="0.25">
      <c r="A1721" s="66">
        <v>2020</v>
      </c>
      <c r="B1721" s="67" t="s">
        <v>295</v>
      </c>
      <c r="C1721" s="68" t="s">
        <v>237</v>
      </c>
      <c r="D1721" s="68" t="s">
        <v>236</v>
      </c>
      <c r="E1721" s="69">
        <v>13</v>
      </c>
      <c r="F1721" s="69">
        <v>8</v>
      </c>
      <c r="G1721" s="70">
        <v>170.9</v>
      </c>
      <c r="H1721" s="70">
        <v>130.6</v>
      </c>
      <c r="I1721" t="b">
        <f t="shared" si="26"/>
        <v>1</v>
      </c>
    </row>
    <row r="1722" spans="1:9" x14ac:dyDescent="0.25">
      <c r="A1722" s="66">
        <v>2020</v>
      </c>
      <c r="B1722" s="67" t="s">
        <v>295</v>
      </c>
      <c r="C1722" s="68" t="s">
        <v>237</v>
      </c>
      <c r="D1722" s="68" t="s">
        <v>246</v>
      </c>
      <c r="E1722" s="69">
        <v>10</v>
      </c>
      <c r="F1722" s="69">
        <v>10</v>
      </c>
      <c r="G1722" s="70">
        <v>39</v>
      </c>
      <c r="H1722" s="70">
        <v>39</v>
      </c>
      <c r="I1722" t="b">
        <f t="shared" si="26"/>
        <v>1</v>
      </c>
    </row>
    <row r="1723" spans="1:9" x14ac:dyDescent="0.25">
      <c r="A1723" s="66">
        <v>2020</v>
      </c>
      <c r="B1723" s="67" t="s">
        <v>295</v>
      </c>
      <c r="C1723" s="68" t="s">
        <v>237</v>
      </c>
      <c r="D1723" s="68" t="s">
        <v>240</v>
      </c>
      <c r="E1723" s="69">
        <v>2</v>
      </c>
      <c r="F1723" s="69">
        <v>2</v>
      </c>
      <c r="G1723" s="70">
        <v>71</v>
      </c>
      <c r="H1723" s="70">
        <v>70.2</v>
      </c>
      <c r="I1723" t="b">
        <f t="shared" si="26"/>
        <v>1</v>
      </c>
    </row>
    <row r="1724" spans="1:9" x14ac:dyDescent="0.25">
      <c r="A1724" s="66">
        <v>2020</v>
      </c>
      <c r="B1724" s="67" t="s">
        <v>295</v>
      </c>
      <c r="C1724" s="68" t="s">
        <v>237</v>
      </c>
      <c r="D1724" s="68" t="s">
        <v>248</v>
      </c>
      <c r="E1724" s="69">
        <v>1</v>
      </c>
      <c r="F1724" s="69">
        <v>1</v>
      </c>
      <c r="G1724" s="70">
        <v>59.5</v>
      </c>
      <c r="H1724" s="70">
        <v>52</v>
      </c>
      <c r="I1724" t="b">
        <f t="shared" si="26"/>
        <v>1</v>
      </c>
    </row>
    <row r="1725" spans="1:9" x14ac:dyDescent="0.25">
      <c r="A1725" s="66">
        <v>2020</v>
      </c>
      <c r="B1725" s="67" t="s">
        <v>295</v>
      </c>
      <c r="C1725" s="68" t="s">
        <v>241</v>
      </c>
      <c r="D1725" s="68" t="s">
        <v>231</v>
      </c>
      <c r="E1725" s="69">
        <v>90</v>
      </c>
      <c r="F1725" s="69">
        <v>49</v>
      </c>
      <c r="G1725" s="70">
        <v>388.8</v>
      </c>
      <c r="H1725" s="70">
        <v>399.7</v>
      </c>
      <c r="I1725" t="b">
        <f t="shared" si="26"/>
        <v>1</v>
      </c>
    </row>
    <row r="1726" spans="1:9" x14ac:dyDescent="0.25">
      <c r="A1726" s="66">
        <v>2020</v>
      </c>
      <c r="B1726" s="67" t="s">
        <v>295</v>
      </c>
      <c r="C1726" s="68" t="s">
        <v>241</v>
      </c>
      <c r="D1726" s="68" t="s">
        <v>234</v>
      </c>
      <c r="E1726" s="69">
        <v>53</v>
      </c>
      <c r="F1726" s="69">
        <v>12</v>
      </c>
      <c r="G1726" s="70">
        <v>199</v>
      </c>
      <c r="H1726" s="70">
        <v>211.5</v>
      </c>
      <c r="I1726" t="b">
        <f t="shared" si="26"/>
        <v>1</v>
      </c>
    </row>
    <row r="1727" spans="1:9" x14ac:dyDescent="0.25">
      <c r="A1727" s="66">
        <v>2020</v>
      </c>
      <c r="B1727" s="67" t="s">
        <v>295</v>
      </c>
      <c r="C1727" s="68" t="s">
        <v>241</v>
      </c>
      <c r="D1727" s="68" t="s">
        <v>239</v>
      </c>
      <c r="E1727" s="69">
        <v>1</v>
      </c>
      <c r="F1727" s="69">
        <v>1</v>
      </c>
      <c r="G1727" s="70">
        <v>1.9</v>
      </c>
      <c r="H1727" s="70">
        <v>1.9</v>
      </c>
      <c r="I1727" t="b">
        <f t="shared" si="26"/>
        <v>1</v>
      </c>
    </row>
    <row r="1728" spans="1:9" x14ac:dyDescent="0.25">
      <c r="A1728" s="66">
        <v>2020</v>
      </c>
      <c r="B1728" s="67" t="s">
        <v>295</v>
      </c>
      <c r="C1728" s="68" t="s">
        <v>241</v>
      </c>
      <c r="D1728" s="68" t="s">
        <v>235</v>
      </c>
      <c r="E1728" s="69">
        <v>1</v>
      </c>
      <c r="F1728" s="69">
        <v>1</v>
      </c>
      <c r="G1728" s="70">
        <v>1.6</v>
      </c>
      <c r="H1728" s="70">
        <v>1.6</v>
      </c>
      <c r="I1728" t="b">
        <f t="shared" si="26"/>
        <v>1</v>
      </c>
    </row>
    <row r="1729" spans="1:9" x14ac:dyDescent="0.25">
      <c r="A1729" s="66">
        <v>2020</v>
      </c>
      <c r="B1729" s="67" t="s">
        <v>295</v>
      </c>
      <c r="C1729" s="68" t="s">
        <v>241</v>
      </c>
      <c r="D1729" s="68" t="s">
        <v>246</v>
      </c>
      <c r="E1729" s="69">
        <v>31</v>
      </c>
      <c r="F1729" s="69">
        <v>31</v>
      </c>
      <c r="G1729" s="70">
        <v>84.8</v>
      </c>
      <c r="H1729" s="70">
        <v>84.7</v>
      </c>
      <c r="I1729" t="b">
        <f t="shared" si="26"/>
        <v>1</v>
      </c>
    </row>
    <row r="1730" spans="1:9" x14ac:dyDescent="0.25">
      <c r="A1730" s="66">
        <v>2020</v>
      </c>
      <c r="B1730" s="67" t="s">
        <v>295</v>
      </c>
      <c r="C1730" s="68" t="s">
        <v>241</v>
      </c>
      <c r="D1730" s="68" t="s">
        <v>240</v>
      </c>
      <c r="E1730" s="69">
        <v>3</v>
      </c>
      <c r="F1730" s="69">
        <v>3</v>
      </c>
      <c r="G1730" s="70">
        <v>80</v>
      </c>
      <c r="H1730" s="70">
        <v>80</v>
      </c>
      <c r="I1730" t="b">
        <f t="shared" si="26"/>
        <v>1</v>
      </c>
    </row>
    <row r="1731" spans="1:9" x14ac:dyDescent="0.25">
      <c r="A1731" s="66">
        <v>2020</v>
      </c>
      <c r="B1731" s="67" t="s">
        <v>295</v>
      </c>
      <c r="C1731" s="68" t="s">
        <v>241</v>
      </c>
      <c r="D1731" s="68" t="s">
        <v>248</v>
      </c>
      <c r="E1731" s="69">
        <v>1</v>
      </c>
      <c r="F1731" s="69">
        <v>1</v>
      </c>
      <c r="G1731" s="70">
        <v>21.5</v>
      </c>
      <c r="H1731" s="70">
        <v>20</v>
      </c>
      <c r="I1731" t="b">
        <f t="shared" si="26"/>
        <v>1</v>
      </c>
    </row>
    <row r="1732" spans="1:9" x14ac:dyDescent="0.25">
      <c r="A1732" s="66">
        <v>2020</v>
      </c>
      <c r="B1732" s="67" t="s">
        <v>295</v>
      </c>
      <c r="C1732" s="68" t="s">
        <v>243</v>
      </c>
      <c r="D1732" s="68" t="s">
        <v>231</v>
      </c>
      <c r="E1732" s="69">
        <v>205</v>
      </c>
      <c r="F1732" s="69">
        <v>105</v>
      </c>
      <c r="G1732" s="70">
        <v>877.4</v>
      </c>
      <c r="H1732" s="70">
        <v>828.5</v>
      </c>
      <c r="I1732" t="b">
        <f t="shared" ref="I1732:I1795" si="27">INDEX($M$2:$M$7,MATCH(C1732,$L$2:$L$7,0))</f>
        <v>0</v>
      </c>
    </row>
    <row r="1733" spans="1:9" x14ac:dyDescent="0.25">
      <c r="A1733" s="66">
        <v>2020</v>
      </c>
      <c r="B1733" s="67" t="s">
        <v>295</v>
      </c>
      <c r="C1733" s="68" t="s">
        <v>243</v>
      </c>
      <c r="D1733" s="68" t="s">
        <v>234</v>
      </c>
      <c r="E1733" s="69">
        <v>130</v>
      </c>
      <c r="F1733" s="69">
        <v>47</v>
      </c>
      <c r="G1733" s="70">
        <v>328.8</v>
      </c>
      <c r="H1733" s="70">
        <v>331.3</v>
      </c>
      <c r="I1733" t="b">
        <f t="shared" si="27"/>
        <v>0</v>
      </c>
    </row>
    <row r="1734" spans="1:9" x14ac:dyDescent="0.25">
      <c r="A1734" s="66">
        <v>2020</v>
      </c>
      <c r="B1734" s="67" t="s">
        <v>295</v>
      </c>
      <c r="C1734" s="68" t="s">
        <v>243</v>
      </c>
      <c r="D1734" s="68" t="s">
        <v>239</v>
      </c>
      <c r="E1734" s="69">
        <v>6</v>
      </c>
      <c r="F1734" s="69">
        <v>6</v>
      </c>
      <c r="G1734" s="70">
        <v>10.9</v>
      </c>
      <c r="H1734" s="70">
        <v>10.9</v>
      </c>
      <c r="I1734" t="b">
        <f t="shared" si="27"/>
        <v>0</v>
      </c>
    </row>
    <row r="1735" spans="1:9" x14ac:dyDescent="0.25">
      <c r="A1735" s="66">
        <v>2020</v>
      </c>
      <c r="B1735" s="67" t="s">
        <v>295</v>
      </c>
      <c r="C1735" s="68" t="s">
        <v>243</v>
      </c>
      <c r="D1735" s="68" t="s">
        <v>235</v>
      </c>
      <c r="E1735" s="69">
        <v>6</v>
      </c>
      <c r="F1735" s="69">
        <v>2</v>
      </c>
      <c r="G1735" s="70">
        <v>9.6</v>
      </c>
      <c r="H1735" s="70">
        <v>9.1</v>
      </c>
      <c r="I1735" t="b">
        <f t="shared" si="27"/>
        <v>0</v>
      </c>
    </row>
    <row r="1736" spans="1:9" x14ac:dyDescent="0.25">
      <c r="A1736" s="66">
        <v>2020</v>
      </c>
      <c r="B1736" s="67" t="s">
        <v>295</v>
      </c>
      <c r="C1736" s="68" t="s">
        <v>243</v>
      </c>
      <c r="D1736" s="68" t="s">
        <v>236</v>
      </c>
      <c r="E1736" s="69">
        <v>13</v>
      </c>
      <c r="F1736" s="69">
        <v>8</v>
      </c>
      <c r="G1736" s="70">
        <v>170.9</v>
      </c>
      <c r="H1736" s="70">
        <v>130.6</v>
      </c>
      <c r="I1736" t="b">
        <f t="shared" si="27"/>
        <v>0</v>
      </c>
    </row>
    <row r="1737" spans="1:9" x14ac:dyDescent="0.25">
      <c r="A1737" s="66">
        <v>2020</v>
      </c>
      <c r="B1737" s="67" t="s">
        <v>295</v>
      </c>
      <c r="C1737" s="68" t="s">
        <v>243</v>
      </c>
      <c r="D1737" s="68" t="s">
        <v>246</v>
      </c>
      <c r="E1737" s="69">
        <v>41</v>
      </c>
      <c r="F1737" s="69">
        <v>41</v>
      </c>
      <c r="G1737" s="70">
        <v>123.8</v>
      </c>
      <c r="H1737" s="70">
        <v>123.7</v>
      </c>
      <c r="I1737" t="b">
        <f t="shared" si="27"/>
        <v>0</v>
      </c>
    </row>
    <row r="1738" spans="1:9" x14ac:dyDescent="0.25">
      <c r="A1738" s="66">
        <v>2020</v>
      </c>
      <c r="B1738" s="67" t="s">
        <v>295</v>
      </c>
      <c r="C1738" s="68" t="s">
        <v>243</v>
      </c>
      <c r="D1738" s="68" t="s">
        <v>240</v>
      </c>
      <c r="E1738" s="69">
        <v>5</v>
      </c>
      <c r="F1738" s="69">
        <v>5</v>
      </c>
      <c r="G1738" s="70">
        <v>151</v>
      </c>
      <c r="H1738" s="70">
        <v>150.19999999999999</v>
      </c>
      <c r="I1738" t="b">
        <f t="shared" si="27"/>
        <v>0</v>
      </c>
    </row>
    <row r="1739" spans="1:9" x14ac:dyDescent="0.25">
      <c r="A1739" s="66">
        <v>2020</v>
      </c>
      <c r="B1739" s="67" t="s">
        <v>295</v>
      </c>
      <c r="C1739" s="68" t="s">
        <v>243</v>
      </c>
      <c r="D1739" s="68" t="s">
        <v>248</v>
      </c>
      <c r="E1739" s="69">
        <v>4</v>
      </c>
      <c r="F1739" s="69">
        <v>3</v>
      </c>
      <c r="G1739" s="70">
        <v>82.4</v>
      </c>
      <c r="H1739" s="70">
        <v>72.7</v>
      </c>
      <c r="I1739" t="b">
        <f t="shared" si="27"/>
        <v>0</v>
      </c>
    </row>
    <row r="1740" spans="1:9" x14ac:dyDescent="0.25">
      <c r="A1740" s="66">
        <v>2020</v>
      </c>
      <c r="B1740" s="67" t="s">
        <v>296</v>
      </c>
      <c r="C1740" s="68" t="s">
        <v>233</v>
      </c>
      <c r="D1740" s="68" t="s">
        <v>231</v>
      </c>
      <c r="E1740" s="69">
        <v>12</v>
      </c>
      <c r="F1740" s="69">
        <v>4</v>
      </c>
      <c r="G1740" s="70">
        <v>24.6</v>
      </c>
      <c r="H1740" s="70">
        <v>24.3</v>
      </c>
      <c r="I1740" t="b">
        <f t="shared" si="27"/>
        <v>0</v>
      </c>
    </row>
    <row r="1741" spans="1:9" x14ac:dyDescent="0.25">
      <c r="A1741" s="66">
        <v>2020</v>
      </c>
      <c r="B1741" s="67" t="s">
        <v>296</v>
      </c>
      <c r="C1741" s="68" t="s">
        <v>233</v>
      </c>
      <c r="D1741" s="68" t="s">
        <v>238</v>
      </c>
      <c r="E1741" s="69">
        <v>3</v>
      </c>
      <c r="F1741" s="69">
        <v>2</v>
      </c>
      <c r="G1741" s="70">
        <v>7.2</v>
      </c>
      <c r="H1741" s="70">
        <v>7</v>
      </c>
      <c r="I1741" t="b">
        <f t="shared" si="27"/>
        <v>0</v>
      </c>
    </row>
    <row r="1742" spans="1:9" x14ac:dyDescent="0.25">
      <c r="A1742" s="66">
        <v>2020</v>
      </c>
      <c r="B1742" s="67" t="s">
        <v>296</v>
      </c>
      <c r="C1742" s="68" t="s">
        <v>233</v>
      </c>
      <c r="D1742" s="68" t="s">
        <v>235</v>
      </c>
      <c r="E1742" s="69">
        <v>2</v>
      </c>
      <c r="F1742" s="69">
        <v>1</v>
      </c>
      <c r="G1742" s="70">
        <v>4.5999999999999996</v>
      </c>
      <c r="H1742" s="70">
        <v>4.5999999999999996</v>
      </c>
      <c r="I1742" t="b">
        <f t="shared" si="27"/>
        <v>0</v>
      </c>
    </row>
    <row r="1743" spans="1:9" x14ac:dyDescent="0.25">
      <c r="A1743" s="66">
        <v>2020</v>
      </c>
      <c r="B1743" s="67" t="s">
        <v>296</v>
      </c>
      <c r="C1743" s="68" t="s">
        <v>233</v>
      </c>
      <c r="D1743" s="68" t="s">
        <v>236</v>
      </c>
      <c r="E1743" s="69">
        <v>7</v>
      </c>
      <c r="F1743" s="69">
        <v>3</v>
      </c>
      <c r="G1743" s="70">
        <v>12.8</v>
      </c>
      <c r="H1743" s="70">
        <v>12.7</v>
      </c>
      <c r="I1743" t="b">
        <f t="shared" si="27"/>
        <v>0</v>
      </c>
    </row>
    <row r="1744" spans="1:9" x14ac:dyDescent="0.25">
      <c r="A1744" s="66">
        <v>2020</v>
      </c>
      <c r="B1744" s="67" t="s">
        <v>296</v>
      </c>
      <c r="C1744" s="68" t="s">
        <v>237</v>
      </c>
      <c r="D1744" s="68" t="s">
        <v>231</v>
      </c>
      <c r="E1744" s="69">
        <v>322</v>
      </c>
      <c r="F1744" s="69">
        <v>89</v>
      </c>
      <c r="G1744" s="70">
        <v>27443.3</v>
      </c>
      <c r="H1744" s="70">
        <v>26878</v>
      </c>
      <c r="I1744" t="b">
        <f t="shared" si="27"/>
        <v>1</v>
      </c>
    </row>
    <row r="1745" spans="1:9" x14ac:dyDescent="0.25">
      <c r="A1745" s="66">
        <v>2020</v>
      </c>
      <c r="B1745" s="67" t="s">
        <v>296</v>
      </c>
      <c r="C1745" s="68" t="s">
        <v>237</v>
      </c>
      <c r="D1745" s="68" t="s">
        <v>234</v>
      </c>
      <c r="E1745" s="69">
        <v>253</v>
      </c>
      <c r="F1745" s="69">
        <v>60</v>
      </c>
      <c r="G1745" s="70">
        <v>21200.1</v>
      </c>
      <c r="H1745" s="70">
        <v>21257.4</v>
      </c>
      <c r="I1745" t="b">
        <f t="shared" si="27"/>
        <v>1</v>
      </c>
    </row>
    <row r="1746" spans="1:9" x14ac:dyDescent="0.25">
      <c r="A1746" s="66">
        <v>2020</v>
      </c>
      <c r="B1746" s="67" t="s">
        <v>296</v>
      </c>
      <c r="C1746" s="68" t="s">
        <v>237</v>
      </c>
      <c r="D1746" s="68" t="s">
        <v>238</v>
      </c>
      <c r="E1746" s="69">
        <v>33</v>
      </c>
      <c r="F1746" s="69">
        <v>13</v>
      </c>
      <c r="G1746" s="70">
        <v>2971.8</v>
      </c>
      <c r="H1746" s="70">
        <v>2409.4</v>
      </c>
      <c r="I1746" t="b">
        <f t="shared" si="27"/>
        <v>1</v>
      </c>
    </row>
    <row r="1747" spans="1:9" x14ac:dyDescent="0.25">
      <c r="A1747" s="66">
        <v>2020</v>
      </c>
      <c r="B1747" s="67" t="s">
        <v>296</v>
      </c>
      <c r="C1747" s="68" t="s">
        <v>237</v>
      </c>
      <c r="D1747" s="68" t="s">
        <v>245</v>
      </c>
      <c r="E1747" s="69">
        <v>1</v>
      </c>
      <c r="F1747" s="69">
        <v>1</v>
      </c>
      <c r="G1747" s="70">
        <v>1200</v>
      </c>
      <c r="H1747" s="70">
        <v>1151</v>
      </c>
      <c r="I1747" t="b">
        <f t="shared" si="27"/>
        <v>1</v>
      </c>
    </row>
    <row r="1748" spans="1:9" x14ac:dyDescent="0.25">
      <c r="A1748" s="66">
        <v>2020</v>
      </c>
      <c r="B1748" s="67" t="s">
        <v>296</v>
      </c>
      <c r="C1748" s="68" t="s">
        <v>237</v>
      </c>
      <c r="D1748" s="68" t="s">
        <v>239</v>
      </c>
      <c r="E1748" s="69">
        <v>4</v>
      </c>
      <c r="F1748" s="69">
        <v>3</v>
      </c>
      <c r="G1748" s="70">
        <v>5</v>
      </c>
      <c r="H1748" s="70">
        <v>5</v>
      </c>
      <c r="I1748" t="b">
        <f t="shared" si="27"/>
        <v>1</v>
      </c>
    </row>
    <row r="1749" spans="1:9" x14ac:dyDescent="0.25">
      <c r="A1749" s="66">
        <v>2020</v>
      </c>
      <c r="B1749" s="67" t="s">
        <v>296</v>
      </c>
      <c r="C1749" s="68" t="s">
        <v>237</v>
      </c>
      <c r="D1749" s="68" t="s">
        <v>235</v>
      </c>
      <c r="E1749" s="69">
        <v>8</v>
      </c>
      <c r="F1749" s="69">
        <v>1</v>
      </c>
      <c r="G1749" s="70">
        <v>36.5</v>
      </c>
      <c r="H1749" s="70">
        <v>36.5</v>
      </c>
      <c r="I1749" t="b">
        <f t="shared" si="27"/>
        <v>1</v>
      </c>
    </row>
    <row r="1750" spans="1:9" x14ac:dyDescent="0.25">
      <c r="A1750" s="66">
        <v>2020</v>
      </c>
      <c r="B1750" s="67" t="s">
        <v>296</v>
      </c>
      <c r="C1750" s="68" t="s">
        <v>237</v>
      </c>
      <c r="D1750" s="68" t="s">
        <v>236</v>
      </c>
      <c r="E1750" s="69">
        <v>1</v>
      </c>
      <c r="F1750" s="69">
        <v>1</v>
      </c>
      <c r="G1750" s="70">
        <v>2.7</v>
      </c>
      <c r="H1750" s="70">
        <v>2.5</v>
      </c>
      <c r="I1750" t="b">
        <f t="shared" si="27"/>
        <v>1</v>
      </c>
    </row>
    <row r="1751" spans="1:9" x14ac:dyDescent="0.25">
      <c r="A1751" s="66">
        <v>2020</v>
      </c>
      <c r="B1751" s="67" t="s">
        <v>296</v>
      </c>
      <c r="C1751" s="68" t="s">
        <v>237</v>
      </c>
      <c r="D1751" s="68" t="s">
        <v>250</v>
      </c>
      <c r="E1751" s="69">
        <v>6</v>
      </c>
      <c r="F1751" s="69">
        <v>1</v>
      </c>
      <c r="G1751" s="70">
        <v>314</v>
      </c>
      <c r="H1751" s="70">
        <v>314</v>
      </c>
      <c r="I1751" t="b">
        <f t="shared" si="27"/>
        <v>1</v>
      </c>
    </row>
    <row r="1752" spans="1:9" x14ac:dyDescent="0.25">
      <c r="A1752" s="66">
        <v>2020</v>
      </c>
      <c r="B1752" s="67" t="s">
        <v>296</v>
      </c>
      <c r="C1752" s="68" t="s">
        <v>237</v>
      </c>
      <c r="D1752" s="68" t="s">
        <v>246</v>
      </c>
      <c r="E1752" s="69">
        <v>3</v>
      </c>
      <c r="F1752" s="69">
        <v>3</v>
      </c>
      <c r="G1752" s="70">
        <v>4.2</v>
      </c>
      <c r="H1752" s="70">
        <v>4.2</v>
      </c>
      <c r="I1752" t="b">
        <f t="shared" si="27"/>
        <v>1</v>
      </c>
    </row>
    <row r="1753" spans="1:9" x14ac:dyDescent="0.25">
      <c r="A1753" s="66">
        <v>2020</v>
      </c>
      <c r="B1753" s="67" t="s">
        <v>296</v>
      </c>
      <c r="C1753" s="68" t="s">
        <v>237</v>
      </c>
      <c r="D1753" s="68" t="s">
        <v>240</v>
      </c>
      <c r="E1753" s="69">
        <v>12</v>
      </c>
      <c r="F1753" s="69">
        <v>9</v>
      </c>
      <c r="G1753" s="70">
        <v>1658.3</v>
      </c>
      <c r="H1753" s="70">
        <v>1648</v>
      </c>
      <c r="I1753" t="b">
        <f t="shared" si="27"/>
        <v>1</v>
      </c>
    </row>
    <row r="1754" spans="1:9" x14ac:dyDescent="0.25">
      <c r="A1754" s="66">
        <v>2020</v>
      </c>
      <c r="B1754" s="67" t="s">
        <v>296</v>
      </c>
      <c r="C1754" s="68" t="s">
        <v>237</v>
      </c>
      <c r="D1754" s="68" t="s">
        <v>248</v>
      </c>
      <c r="E1754" s="69">
        <v>1</v>
      </c>
      <c r="F1754" s="69">
        <v>1</v>
      </c>
      <c r="G1754" s="70">
        <v>50.7</v>
      </c>
      <c r="H1754" s="70">
        <v>50</v>
      </c>
      <c r="I1754" t="b">
        <f t="shared" si="27"/>
        <v>1</v>
      </c>
    </row>
    <row r="1755" spans="1:9" x14ac:dyDescent="0.25">
      <c r="A1755" s="66">
        <v>2020</v>
      </c>
      <c r="B1755" s="67" t="s">
        <v>296</v>
      </c>
      <c r="C1755" s="68" t="s">
        <v>241</v>
      </c>
      <c r="D1755" s="68" t="s">
        <v>231</v>
      </c>
      <c r="E1755" s="69">
        <v>77</v>
      </c>
      <c r="F1755" s="69">
        <v>36</v>
      </c>
      <c r="G1755" s="70">
        <v>3628.2</v>
      </c>
      <c r="H1755" s="70">
        <v>3385.6</v>
      </c>
      <c r="I1755" t="b">
        <f t="shared" si="27"/>
        <v>1</v>
      </c>
    </row>
    <row r="1756" spans="1:9" x14ac:dyDescent="0.25">
      <c r="A1756" s="66">
        <v>2020</v>
      </c>
      <c r="B1756" s="67" t="s">
        <v>296</v>
      </c>
      <c r="C1756" s="68" t="s">
        <v>241</v>
      </c>
      <c r="D1756" s="68" t="s">
        <v>232</v>
      </c>
      <c r="E1756" s="69">
        <v>1</v>
      </c>
      <c r="F1756" s="69">
        <v>1</v>
      </c>
      <c r="G1756" s="70">
        <v>729.9</v>
      </c>
      <c r="H1756" s="70">
        <v>670</v>
      </c>
      <c r="I1756" t="b">
        <f t="shared" si="27"/>
        <v>1</v>
      </c>
    </row>
    <row r="1757" spans="1:9" x14ac:dyDescent="0.25">
      <c r="A1757" s="66">
        <v>2020</v>
      </c>
      <c r="B1757" s="67" t="s">
        <v>296</v>
      </c>
      <c r="C1757" s="68" t="s">
        <v>241</v>
      </c>
      <c r="D1757" s="68" t="s">
        <v>234</v>
      </c>
      <c r="E1757" s="69">
        <v>34</v>
      </c>
      <c r="F1757" s="69">
        <v>15</v>
      </c>
      <c r="G1757" s="70">
        <v>98.6</v>
      </c>
      <c r="H1757" s="70">
        <v>86.9</v>
      </c>
      <c r="I1757" t="b">
        <f t="shared" si="27"/>
        <v>1</v>
      </c>
    </row>
    <row r="1758" spans="1:9" x14ac:dyDescent="0.25">
      <c r="A1758" s="66">
        <v>2020</v>
      </c>
      <c r="B1758" s="67" t="s">
        <v>296</v>
      </c>
      <c r="C1758" s="68" t="s">
        <v>241</v>
      </c>
      <c r="D1758" s="68" t="s">
        <v>238</v>
      </c>
      <c r="E1758" s="69">
        <v>5</v>
      </c>
      <c r="F1758" s="69">
        <v>2</v>
      </c>
      <c r="G1758" s="70">
        <v>1016.1</v>
      </c>
      <c r="H1758" s="70">
        <v>850</v>
      </c>
      <c r="I1758" t="b">
        <f t="shared" si="27"/>
        <v>1</v>
      </c>
    </row>
    <row r="1759" spans="1:9" x14ac:dyDescent="0.25">
      <c r="A1759" s="66">
        <v>2020</v>
      </c>
      <c r="B1759" s="67" t="s">
        <v>296</v>
      </c>
      <c r="C1759" s="68" t="s">
        <v>241</v>
      </c>
      <c r="D1759" s="68" t="s">
        <v>235</v>
      </c>
      <c r="E1759" s="69">
        <v>22</v>
      </c>
      <c r="F1759" s="69">
        <v>3</v>
      </c>
      <c r="G1759" s="70">
        <v>35.9</v>
      </c>
      <c r="H1759" s="70">
        <v>32.6</v>
      </c>
      <c r="I1759" t="b">
        <f t="shared" si="27"/>
        <v>1</v>
      </c>
    </row>
    <row r="1760" spans="1:9" x14ac:dyDescent="0.25">
      <c r="A1760" s="66">
        <v>2020</v>
      </c>
      <c r="B1760" s="67" t="s">
        <v>296</v>
      </c>
      <c r="C1760" s="68" t="s">
        <v>241</v>
      </c>
      <c r="D1760" s="68" t="s">
        <v>246</v>
      </c>
      <c r="E1760" s="69">
        <v>1</v>
      </c>
      <c r="F1760" s="69">
        <v>1</v>
      </c>
      <c r="G1760" s="70">
        <v>19.2</v>
      </c>
      <c r="H1760" s="70">
        <v>19.2</v>
      </c>
      <c r="I1760" t="b">
        <f t="shared" si="27"/>
        <v>1</v>
      </c>
    </row>
    <row r="1761" spans="1:9" x14ac:dyDescent="0.25">
      <c r="A1761" s="66">
        <v>2020</v>
      </c>
      <c r="B1761" s="67" t="s">
        <v>296</v>
      </c>
      <c r="C1761" s="68" t="s">
        <v>241</v>
      </c>
      <c r="D1761" s="68" t="s">
        <v>240</v>
      </c>
      <c r="E1761" s="69">
        <v>14</v>
      </c>
      <c r="F1761" s="69">
        <v>14</v>
      </c>
      <c r="G1761" s="70">
        <v>1728.5</v>
      </c>
      <c r="H1761" s="70">
        <v>1726.9</v>
      </c>
      <c r="I1761" t="b">
        <f t="shared" si="27"/>
        <v>1</v>
      </c>
    </row>
    <row r="1762" spans="1:9" x14ac:dyDescent="0.25">
      <c r="A1762" s="66">
        <v>2020</v>
      </c>
      <c r="B1762" s="67" t="s">
        <v>296</v>
      </c>
      <c r="C1762" s="68" t="s">
        <v>242</v>
      </c>
      <c r="D1762" s="68" t="s">
        <v>231</v>
      </c>
      <c r="E1762" s="69">
        <v>20</v>
      </c>
      <c r="F1762" s="69">
        <v>11</v>
      </c>
      <c r="G1762" s="70">
        <v>414.6</v>
      </c>
      <c r="H1762" s="70">
        <v>381</v>
      </c>
      <c r="I1762" t="b">
        <f t="shared" si="27"/>
        <v>0</v>
      </c>
    </row>
    <row r="1763" spans="1:9" x14ac:dyDescent="0.25">
      <c r="A1763" s="66">
        <v>2020</v>
      </c>
      <c r="B1763" s="67" t="s">
        <v>296</v>
      </c>
      <c r="C1763" s="68" t="s">
        <v>242</v>
      </c>
      <c r="D1763" s="68" t="s">
        <v>234</v>
      </c>
      <c r="E1763" s="69">
        <v>1</v>
      </c>
      <c r="F1763" s="69">
        <v>1</v>
      </c>
      <c r="G1763" s="70">
        <v>0.4</v>
      </c>
      <c r="H1763" s="70">
        <v>0.3</v>
      </c>
      <c r="I1763" t="b">
        <f t="shared" si="27"/>
        <v>0</v>
      </c>
    </row>
    <row r="1764" spans="1:9" x14ac:dyDescent="0.25">
      <c r="A1764" s="66">
        <v>2020</v>
      </c>
      <c r="B1764" s="67" t="s">
        <v>296</v>
      </c>
      <c r="C1764" s="68" t="s">
        <v>242</v>
      </c>
      <c r="D1764" s="68" t="s">
        <v>238</v>
      </c>
      <c r="E1764" s="69">
        <v>3</v>
      </c>
      <c r="F1764" s="69">
        <v>1</v>
      </c>
      <c r="G1764" s="70">
        <v>139.80000000000001</v>
      </c>
      <c r="H1764" s="70">
        <v>120</v>
      </c>
      <c r="I1764" t="b">
        <f t="shared" si="27"/>
        <v>0</v>
      </c>
    </row>
    <row r="1765" spans="1:9" x14ac:dyDescent="0.25">
      <c r="A1765" s="66">
        <v>2020</v>
      </c>
      <c r="B1765" s="67" t="s">
        <v>296</v>
      </c>
      <c r="C1765" s="68" t="s">
        <v>242</v>
      </c>
      <c r="D1765" s="68" t="s">
        <v>248</v>
      </c>
      <c r="E1765" s="69">
        <v>16</v>
      </c>
      <c r="F1765" s="69">
        <v>10</v>
      </c>
      <c r="G1765" s="70">
        <v>274.39999999999998</v>
      </c>
      <c r="H1765" s="70">
        <v>260.7</v>
      </c>
      <c r="I1765" t="b">
        <f t="shared" si="27"/>
        <v>0</v>
      </c>
    </row>
    <row r="1766" spans="1:9" x14ac:dyDescent="0.25">
      <c r="A1766" s="66">
        <v>2020</v>
      </c>
      <c r="B1766" s="67" t="s">
        <v>296</v>
      </c>
      <c r="C1766" s="68" t="s">
        <v>243</v>
      </c>
      <c r="D1766" s="68" t="s">
        <v>231</v>
      </c>
      <c r="E1766" s="69">
        <v>431</v>
      </c>
      <c r="F1766" s="69">
        <v>140</v>
      </c>
      <c r="G1766" s="70">
        <v>31510.7</v>
      </c>
      <c r="H1766" s="70">
        <v>30668.9</v>
      </c>
      <c r="I1766" t="b">
        <f t="shared" si="27"/>
        <v>0</v>
      </c>
    </row>
    <row r="1767" spans="1:9" x14ac:dyDescent="0.25">
      <c r="A1767" s="66">
        <v>2020</v>
      </c>
      <c r="B1767" s="67" t="s">
        <v>296</v>
      </c>
      <c r="C1767" s="68" t="s">
        <v>243</v>
      </c>
      <c r="D1767" s="68" t="s">
        <v>232</v>
      </c>
      <c r="E1767" s="69">
        <v>1</v>
      </c>
      <c r="F1767" s="69">
        <v>1</v>
      </c>
      <c r="G1767" s="70">
        <v>729.9</v>
      </c>
      <c r="H1767" s="70">
        <v>670</v>
      </c>
      <c r="I1767" t="b">
        <f t="shared" si="27"/>
        <v>0</v>
      </c>
    </row>
    <row r="1768" spans="1:9" x14ac:dyDescent="0.25">
      <c r="A1768" s="66">
        <v>2020</v>
      </c>
      <c r="B1768" s="67" t="s">
        <v>296</v>
      </c>
      <c r="C1768" s="68" t="s">
        <v>243</v>
      </c>
      <c r="D1768" s="68" t="s">
        <v>234</v>
      </c>
      <c r="E1768" s="69">
        <v>288</v>
      </c>
      <c r="F1768" s="69">
        <v>76</v>
      </c>
      <c r="G1768" s="70">
        <v>21299.1</v>
      </c>
      <c r="H1768" s="70">
        <v>21344.6</v>
      </c>
      <c r="I1768" t="b">
        <f t="shared" si="27"/>
        <v>0</v>
      </c>
    </row>
    <row r="1769" spans="1:9" x14ac:dyDescent="0.25">
      <c r="A1769" s="66">
        <v>2020</v>
      </c>
      <c r="B1769" s="67" t="s">
        <v>296</v>
      </c>
      <c r="C1769" s="68" t="s">
        <v>243</v>
      </c>
      <c r="D1769" s="68" t="s">
        <v>238</v>
      </c>
      <c r="E1769" s="69">
        <v>44</v>
      </c>
      <c r="F1769" s="69">
        <v>18</v>
      </c>
      <c r="G1769" s="70">
        <v>4134.8999999999996</v>
      </c>
      <c r="H1769" s="70">
        <v>3386.4</v>
      </c>
      <c r="I1769" t="b">
        <f t="shared" si="27"/>
        <v>0</v>
      </c>
    </row>
    <row r="1770" spans="1:9" x14ac:dyDescent="0.25">
      <c r="A1770" s="66">
        <v>2020</v>
      </c>
      <c r="B1770" s="67" t="s">
        <v>296</v>
      </c>
      <c r="C1770" s="68" t="s">
        <v>243</v>
      </c>
      <c r="D1770" s="68" t="s">
        <v>245</v>
      </c>
      <c r="E1770" s="69">
        <v>1</v>
      </c>
      <c r="F1770" s="69">
        <v>1</v>
      </c>
      <c r="G1770" s="70">
        <v>1200</v>
      </c>
      <c r="H1770" s="70">
        <v>1151</v>
      </c>
      <c r="I1770" t="b">
        <f t="shared" si="27"/>
        <v>0</v>
      </c>
    </row>
    <row r="1771" spans="1:9" x14ac:dyDescent="0.25">
      <c r="A1771" s="66">
        <v>2020</v>
      </c>
      <c r="B1771" s="67" t="s">
        <v>296</v>
      </c>
      <c r="C1771" s="68" t="s">
        <v>243</v>
      </c>
      <c r="D1771" s="68" t="s">
        <v>239</v>
      </c>
      <c r="E1771" s="69">
        <v>4</v>
      </c>
      <c r="F1771" s="69">
        <v>3</v>
      </c>
      <c r="G1771" s="70">
        <v>5</v>
      </c>
      <c r="H1771" s="70">
        <v>5</v>
      </c>
      <c r="I1771" t="b">
        <f t="shared" si="27"/>
        <v>0</v>
      </c>
    </row>
    <row r="1772" spans="1:9" x14ac:dyDescent="0.25">
      <c r="A1772" s="66">
        <v>2020</v>
      </c>
      <c r="B1772" s="67" t="s">
        <v>296</v>
      </c>
      <c r="C1772" s="68" t="s">
        <v>243</v>
      </c>
      <c r="D1772" s="68" t="s">
        <v>235</v>
      </c>
      <c r="E1772" s="69">
        <v>32</v>
      </c>
      <c r="F1772" s="69">
        <v>5</v>
      </c>
      <c r="G1772" s="70">
        <v>77</v>
      </c>
      <c r="H1772" s="70">
        <v>73.7</v>
      </c>
      <c r="I1772" t="b">
        <f t="shared" si="27"/>
        <v>0</v>
      </c>
    </row>
    <row r="1773" spans="1:9" x14ac:dyDescent="0.25">
      <c r="A1773" s="66">
        <v>2020</v>
      </c>
      <c r="B1773" s="67" t="s">
        <v>296</v>
      </c>
      <c r="C1773" s="68" t="s">
        <v>243</v>
      </c>
      <c r="D1773" s="68" t="s">
        <v>236</v>
      </c>
      <c r="E1773" s="69">
        <v>8</v>
      </c>
      <c r="F1773" s="69">
        <v>4</v>
      </c>
      <c r="G1773" s="70">
        <v>15.5</v>
      </c>
      <c r="H1773" s="70">
        <v>15.2</v>
      </c>
      <c r="I1773" t="b">
        <f t="shared" si="27"/>
        <v>0</v>
      </c>
    </row>
    <row r="1774" spans="1:9" x14ac:dyDescent="0.25">
      <c r="A1774" s="66">
        <v>2020</v>
      </c>
      <c r="B1774" s="67" t="s">
        <v>296</v>
      </c>
      <c r="C1774" s="68" t="s">
        <v>243</v>
      </c>
      <c r="D1774" s="68" t="s">
        <v>250</v>
      </c>
      <c r="E1774" s="69">
        <v>6</v>
      </c>
      <c r="F1774" s="69">
        <v>1</v>
      </c>
      <c r="G1774" s="70">
        <v>314</v>
      </c>
      <c r="H1774" s="70">
        <v>314</v>
      </c>
      <c r="I1774" t="b">
        <f t="shared" si="27"/>
        <v>0</v>
      </c>
    </row>
    <row r="1775" spans="1:9" x14ac:dyDescent="0.25">
      <c r="A1775" s="66">
        <v>2020</v>
      </c>
      <c r="B1775" s="67" t="s">
        <v>296</v>
      </c>
      <c r="C1775" s="68" t="s">
        <v>243</v>
      </c>
      <c r="D1775" s="68" t="s">
        <v>246</v>
      </c>
      <c r="E1775" s="69">
        <v>4</v>
      </c>
      <c r="F1775" s="69">
        <v>4</v>
      </c>
      <c r="G1775" s="70">
        <v>23.4</v>
      </c>
      <c r="H1775" s="70">
        <v>23.4</v>
      </c>
      <c r="I1775" t="b">
        <f t="shared" si="27"/>
        <v>0</v>
      </c>
    </row>
    <row r="1776" spans="1:9" x14ac:dyDescent="0.25">
      <c r="A1776" s="66">
        <v>2020</v>
      </c>
      <c r="B1776" s="67" t="s">
        <v>296</v>
      </c>
      <c r="C1776" s="68" t="s">
        <v>243</v>
      </c>
      <c r="D1776" s="68" t="s">
        <v>240</v>
      </c>
      <c r="E1776" s="69">
        <v>26</v>
      </c>
      <c r="F1776" s="69">
        <v>23</v>
      </c>
      <c r="G1776" s="70">
        <v>3386.8</v>
      </c>
      <c r="H1776" s="70">
        <v>3374.9</v>
      </c>
      <c r="I1776" t="b">
        <f t="shared" si="27"/>
        <v>0</v>
      </c>
    </row>
    <row r="1777" spans="1:9" x14ac:dyDescent="0.25">
      <c r="A1777" s="66">
        <v>2020</v>
      </c>
      <c r="B1777" s="67" t="s">
        <v>296</v>
      </c>
      <c r="C1777" s="68" t="s">
        <v>243</v>
      </c>
      <c r="D1777" s="68" t="s">
        <v>248</v>
      </c>
      <c r="E1777" s="69">
        <v>17</v>
      </c>
      <c r="F1777" s="69">
        <v>11</v>
      </c>
      <c r="G1777" s="70">
        <v>325.10000000000002</v>
      </c>
      <c r="H1777" s="70">
        <v>310.7</v>
      </c>
      <c r="I1777" t="b">
        <f t="shared" si="27"/>
        <v>0</v>
      </c>
    </row>
    <row r="1778" spans="1:9" x14ac:dyDescent="0.25">
      <c r="A1778" s="66">
        <v>2020</v>
      </c>
      <c r="B1778" s="67" t="s">
        <v>297</v>
      </c>
      <c r="C1778" s="68" t="s">
        <v>230</v>
      </c>
      <c r="D1778" s="68" t="s">
        <v>231</v>
      </c>
      <c r="E1778" s="69">
        <v>19</v>
      </c>
      <c r="F1778" s="69">
        <v>7</v>
      </c>
      <c r="G1778" s="70">
        <v>303.39999999999998</v>
      </c>
      <c r="H1778" s="70">
        <v>280.5</v>
      </c>
      <c r="I1778" t="b">
        <f t="shared" si="27"/>
        <v>1</v>
      </c>
    </row>
    <row r="1779" spans="1:9" x14ac:dyDescent="0.25">
      <c r="A1779" s="66">
        <v>2020</v>
      </c>
      <c r="B1779" s="67" t="s">
        <v>297</v>
      </c>
      <c r="C1779" s="68" t="s">
        <v>230</v>
      </c>
      <c r="D1779" s="68" t="s">
        <v>238</v>
      </c>
      <c r="E1779" s="69">
        <v>2</v>
      </c>
      <c r="F1779" s="69">
        <v>1</v>
      </c>
      <c r="G1779" s="70">
        <v>283.5</v>
      </c>
      <c r="H1779" s="70">
        <v>261</v>
      </c>
      <c r="I1779" t="b">
        <f t="shared" si="27"/>
        <v>1</v>
      </c>
    </row>
    <row r="1780" spans="1:9" x14ac:dyDescent="0.25">
      <c r="A1780" s="66">
        <v>2020</v>
      </c>
      <c r="B1780" s="67" t="s">
        <v>297</v>
      </c>
      <c r="C1780" s="68" t="s">
        <v>230</v>
      </c>
      <c r="D1780" s="68" t="s">
        <v>235</v>
      </c>
      <c r="E1780" s="69">
        <v>17</v>
      </c>
      <c r="F1780" s="69">
        <v>6</v>
      </c>
      <c r="G1780" s="70">
        <v>19.899999999999999</v>
      </c>
      <c r="H1780" s="70">
        <v>19.5</v>
      </c>
      <c r="I1780" t="b">
        <f t="shared" si="27"/>
        <v>1</v>
      </c>
    </row>
    <row r="1781" spans="1:9" x14ac:dyDescent="0.25">
      <c r="A1781" s="66">
        <v>2020</v>
      </c>
      <c r="B1781" s="67" t="s">
        <v>297</v>
      </c>
      <c r="C1781" s="68" t="s">
        <v>233</v>
      </c>
      <c r="D1781" s="68" t="s">
        <v>231</v>
      </c>
      <c r="E1781" s="69">
        <v>40</v>
      </c>
      <c r="F1781" s="69">
        <v>9</v>
      </c>
      <c r="G1781" s="70">
        <v>111</v>
      </c>
      <c r="H1781" s="70">
        <v>106.4</v>
      </c>
      <c r="I1781" t="b">
        <f t="shared" si="27"/>
        <v>0</v>
      </c>
    </row>
    <row r="1782" spans="1:9" x14ac:dyDescent="0.25">
      <c r="A1782" s="66">
        <v>2020</v>
      </c>
      <c r="B1782" s="67" t="s">
        <v>297</v>
      </c>
      <c r="C1782" s="68" t="s">
        <v>233</v>
      </c>
      <c r="D1782" s="68" t="s">
        <v>238</v>
      </c>
      <c r="E1782" s="69">
        <v>7</v>
      </c>
      <c r="F1782" s="69">
        <v>4</v>
      </c>
      <c r="G1782" s="70">
        <v>36.799999999999997</v>
      </c>
      <c r="H1782" s="70">
        <v>32.299999999999997</v>
      </c>
      <c r="I1782" t="b">
        <f t="shared" si="27"/>
        <v>0</v>
      </c>
    </row>
    <row r="1783" spans="1:9" x14ac:dyDescent="0.25">
      <c r="A1783" s="66">
        <v>2020</v>
      </c>
      <c r="B1783" s="67" t="s">
        <v>297</v>
      </c>
      <c r="C1783" s="68" t="s">
        <v>233</v>
      </c>
      <c r="D1783" s="68" t="s">
        <v>235</v>
      </c>
      <c r="E1783" s="69">
        <v>7</v>
      </c>
      <c r="F1783" s="69">
        <v>2</v>
      </c>
      <c r="G1783" s="70">
        <v>14.3</v>
      </c>
      <c r="H1783" s="70">
        <v>14.2</v>
      </c>
      <c r="I1783" t="b">
        <f t="shared" si="27"/>
        <v>0</v>
      </c>
    </row>
    <row r="1784" spans="1:9" x14ac:dyDescent="0.25">
      <c r="A1784" s="66">
        <v>2020</v>
      </c>
      <c r="B1784" s="67" t="s">
        <v>297</v>
      </c>
      <c r="C1784" s="68" t="s">
        <v>233</v>
      </c>
      <c r="D1784" s="68" t="s">
        <v>236</v>
      </c>
      <c r="E1784" s="69">
        <v>23</v>
      </c>
      <c r="F1784" s="69">
        <v>4</v>
      </c>
      <c r="G1784" s="70">
        <v>47</v>
      </c>
      <c r="H1784" s="70">
        <v>47</v>
      </c>
      <c r="I1784" t="b">
        <f t="shared" si="27"/>
        <v>0</v>
      </c>
    </row>
    <row r="1785" spans="1:9" x14ac:dyDescent="0.25">
      <c r="A1785" s="66">
        <v>2020</v>
      </c>
      <c r="B1785" s="67" t="s">
        <v>297</v>
      </c>
      <c r="C1785" s="68" t="s">
        <v>233</v>
      </c>
      <c r="D1785" s="68" t="s">
        <v>246</v>
      </c>
      <c r="E1785" s="69">
        <v>2</v>
      </c>
      <c r="F1785" s="69">
        <v>2</v>
      </c>
      <c r="G1785" s="70">
        <v>3</v>
      </c>
      <c r="H1785" s="70">
        <v>3</v>
      </c>
      <c r="I1785" t="b">
        <f t="shared" si="27"/>
        <v>0</v>
      </c>
    </row>
    <row r="1786" spans="1:9" x14ac:dyDescent="0.25">
      <c r="A1786" s="66">
        <v>2020</v>
      </c>
      <c r="B1786" s="67" t="s">
        <v>297</v>
      </c>
      <c r="C1786" s="68" t="s">
        <v>233</v>
      </c>
      <c r="D1786" s="68" t="s">
        <v>240</v>
      </c>
      <c r="E1786" s="69">
        <v>1</v>
      </c>
      <c r="F1786" s="69">
        <v>1</v>
      </c>
      <c r="G1786" s="70">
        <v>9.9</v>
      </c>
      <c r="H1786" s="70">
        <v>9.9</v>
      </c>
      <c r="I1786" t="b">
        <f t="shared" si="27"/>
        <v>0</v>
      </c>
    </row>
    <row r="1787" spans="1:9" x14ac:dyDescent="0.25">
      <c r="A1787" s="66">
        <v>2020</v>
      </c>
      <c r="B1787" s="67" t="s">
        <v>297</v>
      </c>
      <c r="C1787" s="68" t="s">
        <v>237</v>
      </c>
      <c r="D1787" s="68" t="s">
        <v>231</v>
      </c>
      <c r="E1787" s="69">
        <v>360</v>
      </c>
      <c r="F1787" s="69">
        <v>111</v>
      </c>
      <c r="G1787" s="70">
        <v>14916.2</v>
      </c>
      <c r="H1787" s="70">
        <v>13732.2</v>
      </c>
      <c r="I1787" t="b">
        <f t="shared" si="27"/>
        <v>1</v>
      </c>
    </row>
    <row r="1788" spans="1:9" x14ac:dyDescent="0.25">
      <c r="A1788" s="66">
        <v>2020</v>
      </c>
      <c r="B1788" s="67" t="s">
        <v>297</v>
      </c>
      <c r="C1788" s="68" t="s">
        <v>237</v>
      </c>
      <c r="D1788" s="68" t="s">
        <v>232</v>
      </c>
      <c r="E1788" s="69">
        <v>13</v>
      </c>
      <c r="F1788" s="69">
        <v>7</v>
      </c>
      <c r="G1788" s="70">
        <v>5846.4</v>
      </c>
      <c r="H1788" s="70">
        <v>5533.6</v>
      </c>
      <c r="I1788" t="b">
        <f t="shared" si="27"/>
        <v>1</v>
      </c>
    </row>
    <row r="1789" spans="1:9" x14ac:dyDescent="0.25">
      <c r="A1789" s="66">
        <v>2020</v>
      </c>
      <c r="B1789" s="67" t="s">
        <v>297</v>
      </c>
      <c r="C1789" s="68" t="s">
        <v>237</v>
      </c>
      <c r="D1789" s="68" t="s">
        <v>234</v>
      </c>
      <c r="E1789" s="69">
        <v>176</v>
      </c>
      <c r="F1789" s="69">
        <v>49</v>
      </c>
      <c r="G1789" s="70">
        <v>488.5</v>
      </c>
      <c r="H1789" s="70">
        <v>363.4</v>
      </c>
      <c r="I1789" t="b">
        <f t="shared" si="27"/>
        <v>1</v>
      </c>
    </row>
    <row r="1790" spans="1:9" x14ac:dyDescent="0.25">
      <c r="A1790" s="66">
        <v>2020</v>
      </c>
      <c r="B1790" s="67" t="s">
        <v>297</v>
      </c>
      <c r="C1790" s="68" t="s">
        <v>237</v>
      </c>
      <c r="D1790" s="68" t="s">
        <v>238</v>
      </c>
      <c r="E1790" s="69">
        <v>70</v>
      </c>
      <c r="F1790" s="69">
        <v>31</v>
      </c>
      <c r="G1790" s="70">
        <v>7022</v>
      </c>
      <c r="H1790" s="70">
        <v>6438.3</v>
      </c>
      <c r="I1790" t="b">
        <f t="shared" si="27"/>
        <v>1</v>
      </c>
    </row>
    <row r="1791" spans="1:9" x14ac:dyDescent="0.25">
      <c r="A1791" s="66">
        <v>2020</v>
      </c>
      <c r="B1791" s="67" t="s">
        <v>297</v>
      </c>
      <c r="C1791" s="68" t="s">
        <v>237</v>
      </c>
      <c r="D1791" s="68" t="s">
        <v>236</v>
      </c>
      <c r="E1791" s="69">
        <v>85</v>
      </c>
      <c r="F1791" s="69">
        <v>23</v>
      </c>
      <c r="G1791" s="70">
        <v>688.5</v>
      </c>
      <c r="H1791" s="70">
        <v>574.5</v>
      </c>
      <c r="I1791" t="b">
        <f t="shared" si="27"/>
        <v>1</v>
      </c>
    </row>
    <row r="1792" spans="1:9" x14ac:dyDescent="0.25">
      <c r="A1792" s="66">
        <v>2020</v>
      </c>
      <c r="B1792" s="67" t="s">
        <v>297</v>
      </c>
      <c r="C1792" s="68" t="s">
        <v>237</v>
      </c>
      <c r="D1792" s="68" t="s">
        <v>246</v>
      </c>
      <c r="E1792" s="69">
        <v>3</v>
      </c>
      <c r="F1792" s="69">
        <v>3</v>
      </c>
      <c r="G1792" s="70">
        <v>164</v>
      </c>
      <c r="H1792" s="70">
        <v>164</v>
      </c>
      <c r="I1792" t="b">
        <f t="shared" si="27"/>
        <v>1</v>
      </c>
    </row>
    <row r="1793" spans="1:9" x14ac:dyDescent="0.25">
      <c r="A1793" s="66">
        <v>2020</v>
      </c>
      <c r="B1793" s="67" t="s">
        <v>297</v>
      </c>
      <c r="C1793" s="68" t="s">
        <v>237</v>
      </c>
      <c r="D1793" s="68" t="s">
        <v>240</v>
      </c>
      <c r="E1793" s="69">
        <v>7</v>
      </c>
      <c r="F1793" s="69">
        <v>6</v>
      </c>
      <c r="G1793" s="70">
        <v>544.9</v>
      </c>
      <c r="H1793" s="70">
        <v>534.70000000000005</v>
      </c>
      <c r="I1793" t="b">
        <f t="shared" si="27"/>
        <v>1</v>
      </c>
    </row>
    <row r="1794" spans="1:9" x14ac:dyDescent="0.25">
      <c r="A1794" s="66">
        <v>2020</v>
      </c>
      <c r="B1794" s="67" t="s">
        <v>297</v>
      </c>
      <c r="C1794" s="68" t="s">
        <v>237</v>
      </c>
      <c r="D1794" s="68" t="s">
        <v>248</v>
      </c>
      <c r="E1794" s="69">
        <v>6</v>
      </c>
      <c r="F1794" s="69">
        <v>4</v>
      </c>
      <c r="G1794" s="70">
        <v>161.9</v>
      </c>
      <c r="H1794" s="70">
        <v>123.7</v>
      </c>
      <c r="I1794" t="b">
        <f t="shared" si="27"/>
        <v>1</v>
      </c>
    </row>
    <row r="1795" spans="1:9" x14ac:dyDescent="0.25">
      <c r="A1795" s="66">
        <v>2020</v>
      </c>
      <c r="B1795" s="67" t="s">
        <v>297</v>
      </c>
      <c r="C1795" s="68" t="s">
        <v>241</v>
      </c>
      <c r="D1795" s="68" t="s">
        <v>231</v>
      </c>
      <c r="E1795" s="69">
        <v>118</v>
      </c>
      <c r="F1795" s="69">
        <v>48</v>
      </c>
      <c r="G1795" s="70">
        <v>2171.6</v>
      </c>
      <c r="H1795" s="70">
        <v>1999</v>
      </c>
      <c r="I1795" t="b">
        <f t="shared" si="27"/>
        <v>1</v>
      </c>
    </row>
    <row r="1796" spans="1:9" x14ac:dyDescent="0.25">
      <c r="A1796" s="66">
        <v>2020</v>
      </c>
      <c r="B1796" s="67" t="s">
        <v>297</v>
      </c>
      <c r="C1796" s="68" t="s">
        <v>241</v>
      </c>
      <c r="D1796" s="68" t="s">
        <v>234</v>
      </c>
      <c r="E1796" s="69">
        <v>34</v>
      </c>
      <c r="F1796" s="69">
        <v>10</v>
      </c>
      <c r="G1796" s="70">
        <v>23.9</v>
      </c>
      <c r="H1796" s="70">
        <v>23.7</v>
      </c>
      <c r="I1796" t="b">
        <f t="shared" ref="I1796:I1859" si="28">INDEX($M$2:$M$7,MATCH(C1796,$L$2:$L$7,0))</f>
        <v>1</v>
      </c>
    </row>
    <row r="1797" spans="1:9" x14ac:dyDescent="0.25">
      <c r="A1797" s="66">
        <v>2020</v>
      </c>
      <c r="B1797" s="67" t="s">
        <v>297</v>
      </c>
      <c r="C1797" s="68" t="s">
        <v>241</v>
      </c>
      <c r="D1797" s="68" t="s">
        <v>238</v>
      </c>
      <c r="E1797" s="69">
        <v>3</v>
      </c>
      <c r="F1797" s="69">
        <v>1</v>
      </c>
      <c r="G1797" s="70">
        <v>561</v>
      </c>
      <c r="H1797" s="70">
        <v>489</v>
      </c>
      <c r="I1797" t="b">
        <f t="shared" si="28"/>
        <v>1</v>
      </c>
    </row>
    <row r="1798" spans="1:9" x14ac:dyDescent="0.25">
      <c r="A1798" s="66">
        <v>2020</v>
      </c>
      <c r="B1798" s="67" t="s">
        <v>297</v>
      </c>
      <c r="C1798" s="68" t="s">
        <v>241</v>
      </c>
      <c r="D1798" s="68" t="s">
        <v>245</v>
      </c>
      <c r="E1798" s="69">
        <v>2</v>
      </c>
      <c r="F1798" s="69">
        <v>1</v>
      </c>
      <c r="G1798" s="70">
        <v>1286</v>
      </c>
      <c r="H1798" s="70">
        <v>1197.0999999999999</v>
      </c>
      <c r="I1798" t="b">
        <f t="shared" si="28"/>
        <v>1</v>
      </c>
    </row>
    <row r="1799" spans="1:9" x14ac:dyDescent="0.25">
      <c r="A1799" s="66">
        <v>2020</v>
      </c>
      <c r="B1799" s="67" t="s">
        <v>297</v>
      </c>
      <c r="C1799" s="68" t="s">
        <v>241</v>
      </c>
      <c r="D1799" s="68" t="s">
        <v>235</v>
      </c>
      <c r="E1799" s="69">
        <v>53</v>
      </c>
      <c r="F1799" s="69">
        <v>11</v>
      </c>
      <c r="G1799" s="70">
        <v>57.5</v>
      </c>
      <c r="H1799" s="70">
        <v>56.2</v>
      </c>
      <c r="I1799" t="b">
        <f t="shared" si="28"/>
        <v>1</v>
      </c>
    </row>
    <row r="1800" spans="1:9" x14ac:dyDescent="0.25">
      <c r="A1800" s="66">
        <v>2020</v>
      </c>
      <c r="B1800" s="67" t="s">
        <v>297</v>
      </c>
      <c r="C1800" s="68" t="s">
        <v>241</v>
      </c>
      <c r="D1800" s="68" t="s">
        <v>236</v>
      </c>
      <c r="E1800" s="69">
        <v>1</v>
      </c>
      <c r="F1800" s="69">
        <v>1</v>
      </c>
      <c r="G1800" s="70">
        <v>25</v>
      </c>
      <c r="H1800" s="70">
        <v>15</v>
      </c>
      <c r="I1800" t="b">
        <f t="shared" si="28"/>
        <v>1</v>
      </c>
    </row>
    <row r="1801" spans="1:9" x14ac:dyDescent="0.25">
      <c r="A1801" s="66">
        <v>2020</v>
      </c>
      <c r="B1801" s="67" t="s">
        <v>297</v>
      </c>
      <c r="C1801" s="68" t="s">
        <v>241</v>
      </c>
      <c r="D1801" s="68" t="s">
        <v>246</v>
      </c>
      <c r="E1801" s="69">
        <v>21</v>
      </c>
      <c r="F1801" s="69">
        <v>21</v>
      </c>
      <c r="G1801" s="70">
        <v>41.2</v>
      </c>
      <c r="H1801" s="70">
        <v>41.2</v>
      </c>
      <c r="I1801" t="b">
        <f t="shared" si="28"/>
        <v>1</v>
      </c>
    </row>
    <row r="1802" spans="1:9" x14ac:dyDescent="0.25">
      <c r="A1802" s="66">
        <v>2020</v>
      </c>
      <c r="B1802" s="67" t="s">
        <v>297</v>
      </c>
      <c r="C1802" s="68" t="s">
        <v>241</v>
      </c>
      <c r="D1802" s="68" t="s">
        <v>240</v>
      </c>
      <c r="E1802" s="69">
        <v>4</v>
      </c>
      <c r="F1802" s="69">
        <v>4</v>
      </c>
      <c r="G1802" s="70">
        <v>177</v>
      </c>
      <c r="H1802" s="70">
        <v>176.8</v>
      </c>
      <c r="I1802" t="b">
        <f t="shared" si="28"/>
        <v>1</v>
      </c>
    </row>
    <row r="1803" spans="1:9" x14ac:dyDescent="0.25">
      <c r="A1803" s="66">
        <v>2020</v>
      </c>
      <c r="B1803" s="67" t="s">
        <v>297</v>
      </c>
      <c r="C1803" s="68" t="s">
        <v>242</v>
      </c>
      <c r="D1803" s="68" t="s">
        <v>231</v>
      </c>
      <c r="E1803" s="69">
        <v>70</v>
      </c>
      <c r="F1803" s="69">
        <v>18</v>
      </c>
      <c r="G1803" s="70">
        <v>486.3</v>
      </c>
      <c r="H1803" s="70">
        <v>425.7</v>
      </c>
      <c r="I1803" t="b">
        <f t="shared" si="28"/>
        <v>0</v>
      </c>
    </row>
    <row r="1804" spans="1:9" x14ac:dyDescent="0.25">
      <c r="A1804" s="66">
        <v>2020</v>
      </c>
      <c r="B1804" s="67" t="s">
        <v>297</v>
      </c>
      <c r="C1804" s="68" t="s">
        <v>242</v>
      </c>
      <c r="D1804" s="68" t="s">
        <v>232</v>
      </c>
      <c r="E1804" s="69">
        <v>4</v>
      </c>
      <c r="F1804" s="69">
        <v>3</v>
      </c>
      <c r="G1804" s="70">
        <v>59.8</v>
      </c>
      <c r="H1804" s="70">
        <v>53.6</v>
      </c>
      <c r="I1804" t="b">
        <f t="shared" si="28"/>
        <v>0</v>
      </c>
    </row>
    <row r="1805" spans="1:9" x14ac:dyDescent="0.25">
      <c r="A1805" s="66">
        <v>2020</v>
      </c>
      <c r="B1805" s="67" t="s">
        <v>297</v>
      </c>
      <c r="C1805" s="68" t="s">
        <v>242</v>
      </c>
      <c r="D1805" s="68" t="s">
        <v>234</v>
      </c>
      <c r="E1805" s="69">
        <v>36</v>
      </c>
      <c r="F1805" s="69">
        <v>7</v>
      </c>
      <c r="G1805" s="70">
        <v>25.5</v>
      </c>
      <c r="H1805" s="70">
        <v>23.5</v>
      </c>
      <c r="I1805" t="b">
        <f t="shared" si="28"/>
        <v>0</v>
      </c>
    </row>
    <row r="1806" spans="1:9" x14ac:dyDescent="0.25">
      <c r="A1806" s="66">
        <v>2020</v>
      </c>
      <c r="B1806" s="67" t="s">
        <v>297</v>
      </c>
      <c r="C1806" s="68" t="s">
        <v>242</v>
      </c>
      <c r="D1806" s="68" t="s">
        <v>238</v>
      </c>
      <c r="E1806" s="69">
        <v>14</v>
      </c>
      <c r="F1806" s="69">
        <v>8</v>
      </c>
      <c r="G1806" s="70">
        <v>239.2</v>
      </c>
      <c r="H1806" s="70">
        <v>197.7</v>
      </c>
      <c r="I1806" t="b">
        <f t="shared" si="28"/>
        <v>0</v>
      </c>
    </row>
    <row r="1807" spans="1:9" x14ac:dyDescent="0.25">
      <c r="A1807" s="66">
        <v>2020</v>
      </c>
      <c r="B1807" s="67" t="s">
        <v>297</v>
      </c>
      <c r="C1807" s="68" t="s">
        <v>242</v>
      </c>
      <c r="D1807" s="68" t="s">
        <v>239</v>
      </c>
      <c r="E1807" s="69">
        <v>1</v>
      </c>
      <c r="F1807" s="69">
        <v>1</v>
      </c>
      <c r="G1807" s="70">
        <v>8.3000000000000007</v>
      </c>
      <c r="H1807" s="70">
        <v>8.6</v>
      </c>
      <c r="I1807" t="b">
        <f t="shared" si="28"/>
        <v>0</v>
      </c>
    </row>
    <row r="1808" spans="1:9" x14ac:dyDescent="0.25">
      <c r="A1808" s="66">
        <v>2020</v>
      </c>
      <c r="B1808" s="67" t="s">
        <v>297</v>
      </c>
      <c r="C1808" s="68" t="s">
        <v>242</v>
      </c>
      <c r="D1808" s="68" t="s">
        <v>235</v>
      </c>
      <c r="E1808" s="69">
        <v>1</v>
      </c>
      <c r="F1808" s="69">
        <v>1</v>
      </c>
      <c r="G1808" s="70">
        <v>3.5</v>
      </c>
      <c r="H1808" s="70">
        <v>3.5</v>
      </c>
      <c r="I1808" t="b">
        <f t="shared" si="28"/>
        <v>0</v>
      </c>
    </row>
    <row r="1809" spans="1:9" x14ac:dyDescent="0.25">
      <c r="A1809" s="66">
        <v>2020</v>
      </c>
      <c r="B1809" s="67" t="s">
        <v>297</v>
      </c>
      <c r="C1809" s="68" t="s">
        <v>242</v>
      </c>
      <c r="D1809" s="68" t="s">
        <v>236</v>
      </c>
      <c r="E1809" s="69">
        <v>3</v>
      </c>
      <c r="F1809" s="69">
        <v>2</v>
      </c>
      <c r="G1809" s="70">
        <v>3.3</v>
      </c>
      <c r="H1809" s="70">
        <v>3.3</v>
      </c>
      <c r="I1809" t="b">
        <f t="shared" si="28"/>
        <v>0</v>
      </c>
    </row>
    <row r="1810" spans="1:9" x14ac:dyDescent="0.25">
      <c r="A1810" s="66">
        <v>2020</v>
      </c>
      <c r="B1810" s="67" t="s">
        <v>297</v>
      </c>
      <c r="C1810" s="68" t="s">
        <v>242</v>
      </c>
      <c r="D1810" s="68" t="s">
        <v>240</v>
      </c>
      <c r="E1810" s="69">
        <v>2</v>
      </c>
      <c r="F1810" s="69">
        <v>1</v>
      </c>
      <c r="G1810" s="70">
        <v>3</v>
      </c>
      <c r="H1810" s="70">
        <v>3</v>
      </c>
      <c r="I1810" t="b">
        <f t="shared" si="28"/>
        <v>0</v>
      </c>
    </row>
    <row r="1811" spans="1:9" x14ac:dyDescent="0.25">
      <c r="A1811" s="66">
        <v>2020</v>
      </c>
      <c r="B1811" s="67" t="s">
        <v>297</v>
      </c>
      <c r="C1811" s="68" t="s">
        <v>242</v>
      </c>
      <c r="D1811" s="68" t="s">
        <v>248</v>
      </c>
      <c r="E1811" s="69">
        <v>9</v>
      </c>
      <c r="F1811" s="69">
        <v>5</v>
      </c>
      <c r="G1811" s="70">
        <v>143.69999999999999</v>
      </c>
      <c r="H1811" s="70">
        <v>132.5</v>
      </c>
      <c r="I1811" t="b">
        <f t="shared" si="28"/>
        <v>0</v>
      </c>
    </row>
    <row r="1812" spans="1:9" x14ac:dyDescent="0.25">
      <c r="A1812" s="66">
        <v>2020</v>
      </c>
      <c r="B1812" s="67" t="s">
        <v>297</v>
      </c>
      <c r="C1812" s="68" t="s">
        <v>243</v>
      </c>
      <c r="D1812" s="68" t="s">
        <v>231</v>
      </c>
      <c r="E1812" s="69">
        <v>607</v>
      </c>
      <c r="F1812" s="69">
        <v>193</v>
      </c>
      <c r="G1812" s="70">
        <v>17988.5</v>
      </c>
      <c r="H1812" s="70">
        <v>16543.8</v>
      </c>
      <c r="I1812" t="b">
        <f t="shared" si="28"/>
        <v>0</v>
      </c>
    </row>
    <row r="1813" spans="1:9" x14ac:dyDescent="0.25">
      <c r="A1813" s="66">
        <v>2020</v>
      </c>
      <c r="B1813" s="67" t="s">
        <v>297</v>
      </c>
      <c r="C1813" s="68" t="s">
        <v>243</v>
      </c>
      <c r="D1813" s="68" t="s">
        <v>232</v>
      </c>
      <c r="E1813" s="69">
        <v>17</v>
      </c>
      <c r="F1813" s="69">
        <v>10</v>
      </c>
      <c r="G1813" s="70">
        <v>5906.2</v>
      </c>
      <c r="H1813" s="70">
        <v>5587.2</v>
      </c>
      <c r="I1813" t="b">
        <f t="shared" si="28"/>
        <v>0</v>
      </c>
    </row>
    <row r="1814" spans="1:9" x14ac:dyDescent="0.25">
      <c r="A1814" s="66">
        <v>2020</v>
      </c>
      <c r="B1814" s="67" t="s">
        <v>297</v>
      </c>
      <c r="C1814" s="68" t="s">
        <v>243</v>
      </c>
      <c r="D1814" s="68" t="s">
        <v>234</v>
      </c>
      <c r="E1814" s="69">
        <v>246</v>
      </c>
      <c r="F1814" s="69">
        <v>66</v>
      </c>
      <c r="G1814" s="70">
        <v>537.9</v>
      </c>
      <c r="H1814" s="70">
        <v>410.6</v>
      </c>
      <c r="I1814" t="b">
        <f t="shared" si="28"/>
        <v>0</v>
      </c>
    </row>
    <row r="1815" spans="1:9" x14ac:dyDescent="0.25">
      <c r="A1815" s="66">
        <v>2020</v>
      </c>
      <c r="B1815" s="67" t="s">
        <v>297</v>
      </c>
      <c r="C1815" s="68" t="s">
        <v>243</v>
      </c>
      <c r="D1815" s="68" t="s">
        <v>238</v>
      </c>
      <c r="E1815" s="69">
        <v>96</v>
      </c>
      <c r="F1815" s="69">
        <v>45</v>
      </c>
      <c r="G1815" s="70">
        <v>8142.5</v>
      </c>
      <c r="H1815" s="70">
        <v>7418.3</v>
      </c>
      <c r="I1815" t="b">
        <f t="shared" si="28"/>
        <v>0</v>
      </c>
    </row>
    <row r="1816" spans="1:9" x14ac:dyDescent="0.25">
      <c r="A1816" s="66">
        <v>2020</v>
      </c>
      <c r="B1816" s="67" t="s">
        <v>297</v>
      </c>
      <c r="C1816" s="68" t="s">
        <v>243</v>
      </c>
      <c r="D1816" s="68" t="s">
        <v>245</v>
      </c>
      <c r="E1816" s="69">
        <v>2</v>
      </c>
      <c r="F1816" s="69">
        <v>1</v>
      </c>
      <c r="G1816" s="70">
        <v>1286</v>
      </c>
      <c r="H1816" s="70">
        <v>1197.0999999999999</v>
      </c>
      <c r="I1816" t="b">
        <f t="shared" si="28"/>
        <v>0</v>
      </c>
    </row>
    <row r="1817" spans="1:9" x14ac:dyDescent="0.25">
      <c r="A1817" s="66">
        <v>2020</v>
      </c>
      <c r="B1817" s="67" t="s">
        <v>297</v>
      </c>
      <c r="C1817" s="68" t="s">
        <v>243</v>
      </c>
      <c r="D1817" s="68" t="s">
        <v>239</v>
      </c>
      <c r="E1817" s="69">
        <v>1</v>
      </c>
      <c r="F1817" s="69">
        <v>1</v>
      </c>
      <c r="G1817" s="70">
        <v>8.3000000000000007</v>
      </c>
      <c r="H1817" s="70">
        <v>8.6</v>
      </c>
      <c r="I1817" t="b">
        <f t="shared" si="28"/>
        <v>0</v>
      </c>
    </row>
    <row r="1818" spans="1:9" x14ac:dyDescent="0.25">
      <c r="A1818" s="66">
        <v>2020</v>
      </c>
      <c r="B1818" s="67" t="s">
        <v>297</v>
      </c>
      <c r="C1818" s="68" t="s">
        <v>243</v>
      </c>
      <c r="D1818" s="68" t="s">
        <v>235</v>
      </c>
      <c r="E1818" s="69">
        <v>78</v>
      </c>
      <c r="F1818" s="69">
        <v>20</v>
      </c>
      <c r="G1818" s="70">
        <v>95.2</v>
      </c>
      <c r="H1818" s="70">
        <v>93.4</v>
      </c>
      <c r="I1818" t="b">
        <f t="shared" si="28"/>
        <v>0</v>
      </c>
    </row>
    <row r="1819" spans="1:9" x14ac:dyDescent="0.25">
      <c r="A1819" s="66">
        <v>2020</v>
      </c>
      <c r="B1819" s="67" t="s">
        <v>297</v>
      </c>
      <c r="C1819" s="68" t="s">
        <v>243</v>
      </c>
      <c r="D1819" s="68" t="s">
        <v>236</v>
      </c>
      <c r="E1819" s="69">
        <v>112</v>
      </c>
      <c r="F1819" s="69">
        <v>30</v>
      </c>
      <c r="G1819" s="70">
        <v>763.8</v>
      </c>
      <c r="H1819" s="70">
        <v>639.79999999999995</v>
      </c>
      <c r="I1819" t="b">
        <f t="shared" si="28"/>
        <v>0</v>
      </c>
    </row>
    <row r="1820" spans="1:9" x14ac:dyDescent="0.25">
      <c r="A1820" s="66">
        <v>2020</v>
      </c>
      <c r="B1820" s="67" t="s">
        <v>297</v>
      </c>
      <c r="C1820" s="68" t="s">
        <v>243</v>
      </c>
      <c r="D1820" s="68" t="s">
        <v>246</v>
      </c>
      <c r="E1820" s="69">
        <v>26</v>
      </c>
      <c r="F1820" s="69">
        <v>26</v>
      </c>
      <c r="G1820" s="70">
        <v>208.2</v>
      </c>
      <c r="H1820" s="70">
        <v>208.2</v>
      </c>
      <c r="I1820" t="b">
        <f t="shared" si="28"/>
        <v>0</v>
      </c>
    </row>
    <row r="1821" spans="1:9" x14ac:dyDescent="0.25">
      <c r="A1821" s="66">
        <v>2020</v>
      </c>
      <c r="B1821" s="67" t="s">
        <v>297</v>
      </c>
      <c r="C1821" s="68" t="s">
        <v>243</v>
      </c>
      <c r="D1821" s="68" t="s">
        <v>240</v>
      </c>
      <c r="E1821" s="69">
        <v>14</v>
      </c>
      <c r="F1821" s="69">
        <v>12</v>
      </c>
      <c r="G1821" s="70">
        <v>734.8</v>
      </c>
      <c r="H1821" s="70">
        <v>724.4</v>
      </c>
      <c r="I1821" t="b">
        <f t="shared" si="28"/>
        <v>0</v>
      </c>
    </row>
    <row r="1822" spans="1:9" x14ac:dyDescent="0.25">
      <c r="A1822" s="66">
        <v>2020</v>
      </c>
      <c r="B1822" s="67" t="s">
        <v>297</v>
      </c>
      <c r="C1822" s="68" t="s">
        <v>243</v>
      </c>
      <c r="D1822" s="68" t="s">
        <v>248</v>
      </c>
      <c r="E1822" s="69">
        <v>15</v>
      </c>
      <c r="F1822" s="69">
        <v>9</v>
      </c>
      <c r="G1822" s="70">
        <v>305.60000000000002</v>
      </c>
      <c r="H1822" s="70">
        <v>256.2</v>
      </c>
      <c r="I1822" t="b">
        <f t="shared" si="28"/>
        <v>0</v>
      </c>
    </row>
    <row r="1823" spans="1:9" x14ac:dyDescent="0.25">
      <c r="A1823" s="66">
        <v>2020</v>
      </c>
      <c r="B1823" s="67" t="s">
        <v>298</v>
      </c>
      <c r="C1823" s="68" t="s">
        <v>230</v>
      </c>
      <c r="D1823" s="68" t="s">
        <v>231</v>
      </c>
      <c r="E1823" s="69">
        <v>1</v>
      </c>
      <c r="F1823" s="69">
        <v>1</v>
      </c>
      <c r="G1823" s="70">
        <v>68.900000000000006</v>
      </c>
      <c r="H1823" s="70">
        <v>50</v>
      </c>
      <c r="I1823" t="b">
        <f t="shared" si="28"/>
        <v>1</v>
      </c>
    </row>
    <row r="1824" spans="1:9" x14ac:dyDescent="0.25">
      <c r="A1824" s="66">
        <v>2020</v>
      </c>
      <c r="B1824" s="67" t="s">
        <v>298</v>
      </c>
      <c r="C1824" s="68" t="s">
        <v>230</v>
      </c>
      <c r="D1824" s="68" t="s">
        <v>232</v>
      </c>
      <c r="E1824" s="69">
        <v>1</v>
      </c>
      <c r="F1824" s="69">
        <v>1</v>
      </c>
      <c r="G1824" s="70">
        <v>68.900000000000006</v>
      </c>
      <c r="H1824" s="70">
        <v>50</v>
      </c>
      <c r="I1824" t="b">
        <f t="shared" si="28"/>
        <v>1</v>
      </c>
    </row>
    <row r="1825" spans="1:9" x14ac:dyDescent="0.25">
      <c r="A1825" s="66">
        <v>2020</v>
      </c>
      <c r="B1825" s="67" t="s">
        <v>298</v>
      </c>
      <c r="C1825" s="68" t="s">
        <v>237</v>
      </c>
      <c r="D1825" s="68" t="s">
        <v>231</v>
      </c>
      <c r="E1825" s="69">
        <v>35</v>
      </c>
      <c r="F1825" s="69">
        <v>13</v>
      </c>
      <c r="G1825" s="70">
        <v>11410.4</v>
      </c>
      <c r="H1825" s="70">
        <v>11036.5</v>
      </c>
      <c r="I1825" t="b">
        <f t="shared" si="28"/>
        <v>1</v>
      </c>
    </row>
    <row r="1826" spans="1:9" x14ac:dyDescent="0.25">
      <c r="A1826" s="66">
        <v>2020</v>
      </c>
      <c r="B1826" s="67" t="s">
        <v>298</v>
      </c>
      <c r="C1826" s="68" t="s">
        <v>237</v>
      </c>
      <c r="D1826" s="68" t="s">
        <v>232</v>
      </c>
      <c r="E1826" s="69">
        <v>14</v>
      </c>
      <c r="F1826" s="69">
        <v>6</v>
      </c>
      <c r="G1826" s="70">
        <v>10731.6</v>
      </c>
      <c r="H1826" s="70">
        <v>10440</v>
      </c>
      <c r="I1826" t="b">
        <f t="shared" si="28"/>
        <v>1</v>
      </c>
    </row>
    <row r="1827" spans="1:9" x14ac:dyDescent="0.25">
      <c r="A1827" s="66">
        <v>2020</v>
      </c>
      <c r="B1827" s="67" t="s">
        <v>298</v>
      </c>
      <c r="C1827" s="68" t="s">
        <v>237</v>
      </c>
      <c r="D1827" s="68" t="s">
        <v>234</v>
      </c>
      <c r="E1827" s="69">
        <v>13</v>
      </c>
      <c r="F1827" s="69">
        <v>5</v>
      </c>
      <c r="G1827" s="70">
        <v>139.30000000000001</v>
      </c>
      <c r="H1827" s="70">
        <v>133.5</v>
      </c>
      <c r="I1827" t="b">
        <f t="shared" si="28"/>
        <v>1</v>
      </c>
    </row>
    <row r="1828" spans="1:9" x14ac:dyDescent="0.25">
      <c r="A1828" s="66">
        <v>2020</v>
      </c>
      <c r="B1828" s="67" t="s">
        <v>298</v>
      </c>
      <c r="C1828" s="68" t="s">
        <v>237</v>
      </c>
      <c r="D1828" s="68" t="s">
        <v>238</v>
      </c>
      <c r="E1828" s="69">
        <v>6</v>
      </c>
      <c r="F1828" s="69">
        <v>1</v>
      </c>
      <c r="G1828" s="70">
        <v>519</v>
      </c>
      <c r="H1828" s="70">
        <v>450</v>
      </c>
      <c r="I1828" t="b">
        <f t="shared" si="28"/>
        <v>1</v>
      </c>
    </row>
    <row r="1829" spans="1:9" x14ac:dyDescent="0.25">
      <c r="A1829" s="66">
        <v>2020</v>
      </c>
      <c r="B1829" s="67" t="s">
        <v>298</v>
      </c>
      <c r="C1829" s="68" t="s">
        <v>237</v>
      </c>
      <c r="D1829" s="68" t="s">
        <v>239</v>
      </c>
      <c r="E1829" s="69">
        <v>1</v>
      </c>
      <c r="F1829" s="69">
        <v>1</v>
      </c>
      <c r="G1829" s="70">
        <v>2</v>
      </c>
      <c r="H1829" s="70">
        <v>2</v>
      </c>
      <c r="I1829" t="b">
        <f t="shared" si="28"/>
        <v>1</v>
      </c>
    </row>
    <row r="1830" spans="1:9" x14ac:dyDescent="0.25">
      <c r="A1830" s="66">
        <v>2020</v>
      </c>
      <c r="B1830" s="67" t="s">
        <v>298</v>
      </c>
      <c r="C1830" s="68" t="s">
        <v>237</v>
      </c>
      <c r="D1830" s="68" t="s">
        <v>236</v>
      </c>
      <c r="E1830" s="69">
        <v>1</v>
      </c>
      <c r="F1830" s="69">
        <v>1</v>
      </c>
      <c r="G1830" s="70">
        <v>18.5</v>
      </c>
      <c r="H1830" s="70">
        <v>11</v>
      </c>
      <c r="I1830" t="b">
        <f t="shared" si="28"/>
        <v>1</v>
      </c>
    </row>
    <row r="1831" spans="1:9" x14ac:dyDescent="0.25">
      <c r="A1831" s="66">
        <v>2020</v>
      </c>
      <c r="B1831" s="67" t="s">
        <v>298</v>
      </c>
      <c r="C1831" s="68" t="s">
        <v>241</v>
      </c>
      <c r="D1831" s="68" t="s">
        <v>231</v>
      </c>
      <c r="E1831" s="69">
        <v>36</v>
      </c>
      <c r="F1831" s="69">
        <v>19</v>
      </c>
      <c r="G1831" s="70">
        <v>3884.9</v>
      </c>
      <c r="H1831" s="70">
        <v>3615.1</v>
      </c>
      <c r="I1831" t="b">
        <f t="shared" si="28"/>
        <v>1</v>
      </c>
    </row>
    <row r="1832" spans="1:9" x14ac:dyDescent="0.25">
      <c r="A1832" s="66">
        <v>2020</v>
      </c>
      <c r="B1832" s="67" t="s">
        <v>298</v>
      </c>
      <c r="C1832" s="68" t="s">
        <v>241</v>
      </c>
      <c r="D1832" s="68" t="s">
        <v>232</v>
      </c>
      <c r="E1832" s="69">
        <v>4</v>
      </c>
      <c r="F1832" s="69">
        <v>3</v>
      </c>
      <c r="G1832" s="70">
        <v>2271.1999999999998</v>
      </c>
      <c r="H1832" s="70">
        <v>2078</v>
      </c>
      <c r="I1832" t="b">
        <f t="shared" si="28"/>
        <v>1</v>
      </c>
    </row>
    <row r="1833" spans="1:9" x14ac:dyDescent="0.25">
      <c r="A1833" s="66">
        <v>2020</v>
      </c>
      <c r="B1833" s="67" t="s">
        <v>298</v>
      </c>
      <c r="C1833" s="68" t="s">
        <v>241</v>
      </c>
      <c r="D1833" s="68" t="s">
        <v>234</v>
      </c>
      <c r="E1833" s="69">
        <v>12</v>
      </c>
      <c r="F1833" s="69">
        <v>5</v>
      </c>
      <c r="G1833" s="70">
        <v>123.1</v>
      </c>
      <c r="H1833" s="70">
        <v>104.3</v>
      </c>
      <c r="I1833" t="b">
        <f t="shared" si="28"/>
        <v>1</v>
      </c>
    </row>
    <row r="1834" spans="1:9" x14ac:dyDescent="0.25">
      <c r="A1834" s="66">
        <v>2020</v>
      </c>
      <c r="B1834" s="67" t="s">
        <v>298</v>
      </c>
      <c r="C1834" s="68" t="s">
        <v>241</v>
      </c>
      <c r="D1834" s="68" t="s">
        <v>238</v>
      </c>
      <c r="E1834" s="69">
        <v>8</v>
      </c>
      <c r="F1834" s="69">
        <v>2</v>
      </c>
      <c r="G1834" s="70">
        <v>697.4</v>
      </c>
      <c r="H1834" s="70">
        <v>639.6</v>
      </c>
      <c r="I1834" t="b">
        <f t="shared" si="28"/>
        <v>1</v>
      </c>
    </row>
    <row r="1835" spans="1:9" x14ac:dyDescent="0.25">
      <c r="A1835" s="66">
        <v>2020</v>
      </c>
      <c r="B1835" s="67" t="s">
        <v>298</v>
      </c>
      <c r="C1835" s="68" t="s">
        <v>241</v>
      </c>
      <c r="D1835" s="68" t="s">
        <v>239</v>
      </c>
      <c r="E1835" s="69">
        <v>2</v>
      </c>
      <c r="F1835" s="69">
        <v>2</v>
      </c>
      <c r="G1835" s="70">
        <v>47.5</v>
      </c>
      <c r="H1835" s="70">
        <v>47.5</v>
      </c>
      <c r="I1835" t="b">
        <f t="shared" si="28"/>
        <v>1</v>
      </c>
    </row>
    <row r="1836" spans="1:9" x14ac:dyDescent="0.25">
      <c r="A1836" s="66">
        <v>2020</v>
      </c>
      <c r="B1836" s="67" t="s">
        <v>298</v>
      </c>
      <c r="C1836" s="68" t="s">
        <v>241</v>
      </c>
      <c r="D1836" s="68" t="s">
        <v>235</v>
      </c>
      <c r="E1836" s="69">
        <v>2</v>
      </c>
      <c r="F1836" s="69">
        <v>1</v>
      </c>
      <c r="G1836" s="70">
        <v>3.2</v>
      </c>
      <c r="H1836" s="70">
        <v>3.2</v>
      </c>
      <c r="I1836" t="b">
        <f t="shared" si="28"/>
        <v>1</v>
      </c>
    </row>
    <row r="1837" spans="1:9" x14ac:dyDescent="0.25">
      <c r="A1837" s="66">
        <v>2020</v>
      </c>
      <c r="B1837" s="67" t="s">
        <v>298</v>
      </c>
      <c r="C1837" s="68" t="s">
        <v>241</v>
      </c>
      <c r="D1837" s="68" t="s">
        <v>240</v>
      </c>
      <c r="E1837" s="69">
        <v>8</v>
      </c>
      <c r="F1837" s="69">
        <v>7</v>
      </c>
      <c r="G1837" s="70">
        <v>742.5</v>
      </c>
      <c r="H1837" s="70">
        <v>742.5</v>
      </c>
      <c r="I1837" t="b">
        <f t="shared" si="28"/>
        <v>1</v>
      </c>
    </row>
    <row r="1838" spans="1:9" x14ac:dyDescent="0.25">
      <c r="A1838" s="66">
        <v>2020</v>
      </c>
      <c r="B1838" s="67" t="s">
        <v>298</v>
      </c>
      <c r="C1838" s="68" t="s">
        <v>242</v>
      </c>
      <c r="D1838" s="68" t="s">
        <v>231</v>
      </c>
      <c r="E1838" s="69">
        <v>15</v>
      </c>
      <c r="F1838" s="69">
        <v>3</v>
      </c>
      <c r="G1838" s="70">
        <v>223.7</v>
      </c>
      <c r="H1838" s="70">
        <v>218.5</v>
      </c>
      <c r="I1838" t="b">
        <f t="shared" si="28"/>
        <v>0</v>
      </c>
    </row>
    <row r="1839" spans="1:9" x14ac:dyDescent="0.25">
      <c r="A1839" s="66">
        <v>2020</v>
      </c>
      <c r="B1839" s="67" t="s">
        <v>298</v>
      </c>
      <c r="C1839" s="68" t="s">
        <v>242</v>
      </c>
      <c r="D1839" s="68" t="s">
        <v>234</v>
      </c>
      <c r="E1839" s="69">
        <v>12</v>
      </c>
      <c r="F1839" s="69">
        <v>2</v>
      </c>
      <c r="G1839" s="70">
        <v>108.2</v>
      </c>
      <c r="H1839" s="70">
        <v>103</v>
      </c>
      <c r="I1839" t="b">
        <f t="shared" si="28"/>
        <v>0</v>
      </c>
    </row>
    <row r="1840" spans="1:9" x14ac:dyDescent="0.25">
      <c r="A1840" s="66">
        <v>2020</v>
      </c>
      <c r="B1840" s="67" t="s">
        <v>298</v>
      </c>
      <c r="C1840" s="68" t="s">
        <v>242</v>
      </c>
      <c r="D1840" s="68" t="s">
        <v>238</v>
      </c>
      <c r="E1840" s="69">
        <v>3</v>
      </c>
      <c r="F1840" s="69">
        <v>1</v>
      </c>
      <c r="G1840" s="70">
        <v>115.5</v>
      </c>
      <c r="H1840" s="70">
        <v>115.5</v>
      </c>
      <c r="I1840" t="b">
        <f t="shared" si="28"/>
        <v>0</v>
      </c>
    </row>
    <row r="1841" spans="1:9" x14ac:dyDescent="0.25">
      <c r="A1841" s="66">
        <v>2020</v>
      </c>
      <c r="B1841" s="67" t="s">
        <v>298</v>
      </c>
      <c r="C1841" s="68" t="s">
        <v>243</v>
      </c>
      <c r="D1841" s="68" t="s">
        <v>231</v>
      </c>
      <c r="E1841" s="69">
        <v>87</v>
      </c>
      <c r="F1841" s="69">
        <v>36</v>
      </c>
      <c r="G1841" s="70">
        <v>15587.9</v>
      </c>
      <c r="H1841" s="70">
        <v>14920.1</v>
      </c>
      <c r="I1841" t="b">
        <f t="shared" si="28"/>
        <v>0</v>
      </c>
    </row>
    <row r="1842" spans="1:9" x14ac:dyDescent="0.25">
      <c r="A1842" s="66">
        <v>2020</v>
      </c>
      <c r="B1842" s="67" t="s">
        <v>298</v>
      </c>
      <c r="C1842" s="68" t="s">
        <v>243</v>
      </c>
      <c r="D1842" s="68" t="s">
        <v>232</v>
      </c>
      <c r="E1842" s="69">
        <v>19</v>
      </c>
      <c r="F1842" s="69">
        <v>10</v>
      </c>
      <c r="G1842" s="70">
        <v>13071.7</v>
      </c>
      <c r="H1842" s="70">
        <v>12568</v>
      </c>
      <c r="I1842" t="b">
        <f t="shared" si="28"/>
        <v>0</v>
      </c>
    </row>
    <row r="1843" spans="1:9" x14ac:dyDescent="0.25">
      <c r="A1843" s="66">
        <v>2020</v>
      </c>
      <c r="B1843" s="67" t="s">
        <v>298</v>
      </c>
      <c r="C1843" s="68" t="s">
        <v>243</v>
      </c>
      <c r="D1843" s="68" t="s">
        <v>234</v>
      </c>
      <c r="E1843" s="69">
        <v>37</v>
      </c>
      <c r="F1843" s="69">
        <v>12</v>
      </c>
      <c r="G1843" s="70">
        <v>370.6</v>
      </c>
      <c r="H1843" s="70">
        <v>340.8</v>
      </c>
      <c r="I1843" t="b">
        <f t="shared" si="28"/>
        <v>0</v>
      </c>
    </row>
    <row r="1844" spans="1:9" x14ac:dyDescent="0.25">
      <c r="A1844" s="66">
        <v>2020</v>
      </c>
      <c r="B1844" s="67" t="s">
        <v>298</v>
      </c>
      <c r="C1844" s="68" t="s">
        <v>243</v>
      </c>
      <c r="D1844" s="68" t="s">
        <v>238</v>
      </c>
      <c r="E1844" s="69">
        <v>17</v>
      </c>
      <c r="F1844" s="69">
        <v>4</v>
      </c>
      <c r="G1844" s="70">
        <v>1331.9</v>
      </c>
      <c r="H1844" s="70">
        <v>1205.0999999999999</v>
      </c>
      <c r="I1844" t="b">
        <f t="shared" si="28"/>
        <v>0</v>
      </c>
    </row>
    <row r="1845" spans="1:9" x14ac:dyDescent="0.25">
      <c r="A1845" s="66">
        <v>2020</v>
      </c>
      <c r="B1845" s="67" t="s">
        <v>298</v>
      </c>
      <c r="C1845" s="68" t="s">
        <v>243</v>
      </c>
      <c r="D1845" s="68" t="s">
        <v>239</v>
      </c>
      <c r="E1845" s="69">
        <v>3</v>
      </c>
      <c r="F1845" s="69">
        <v>3</v>
      </c>
      <c r="G1845" s="70">
        <v>49.5</v>
      </c>
      <c r="H1845" s="70">
        <v>49.5</v>
      </c>
      <c r="I1845" t="b">
        <f t="shared" si="28"/>
        <v>0</v>
      </c>
    </row>
    <row r="1846" spans="1:9" x14ac:dyDescent="0.25">
      <c r="A1846" s="66">
        <v>2020</v>
      </c>
      <c r="B1846" s="67" t="s">
        <v>298</v>
      </c>
      <c r="C1846" s="68" t="s">
        <v>243</v>
      </c>
      <c r="D1846" s="68" t="s">
        <v>235</v>
      </c>
      <c r="E1846" s="69">
        <v>2</v>
      </c>
      <c r="F1846" s="69">
        <v>1</v>
      </c>
      <c r="G1846" s="70">
        <v>3.2</v>
      </c>
      <c r="H1846" s="70">
        <v>3.2</v>
      </c>
      <c r="I1846" t="b">
        <f t="shared" si="28"/>
        <v>0</v>
      </c>
    </row>
    <row r="1847" spans="1:9" x14ac:dyDescent="0.25">
      <c r="A1847" s="66">
        <v>2020</v>
      </c>
      <c r="B1847" s="67" t="s">
        <v>298</v>
      </c>
      <c r="C1847" s="68" t="s">
        <v>243</v>
      </c>
      <c r="D1847" s="68" t="s">
        <v>236</v>
      </c>
      <c r="E1847" s="69">
        <v>1</v>
      </c>
      <c r="F1847" s="69">
        <v>1</v>
      </c>
      <c r="G1847" s="70">
        <v>18.5</v>
      </c>
      <c r="H1847" s="70">
        <v>11</v>
      </c>
      <c r="I1847" t="b">
        <f t="shared" si="28"/>
        <v>0</v>
      </c>
    </row>
    <row r="1848" spans="1:9" x14ac:dyDescent="0.25">
      <c r="A1848" s="66">
        <v>2020</v>
      </c>
      <c r="B1848" s="67" t="s">
        <v>298</v>
      </c>
      <c r="C1848" s="68" t="s">
        <v>243</v>
      </c>
      <c r="D1848" s="68" t="s">
        <v>240</v>
      </c>
      <c r="E1848" s="69">
        <v>8</v>
      </c>
      <c r="F1848" s="69">
        <v>7</v>
      </c>
      <c r="G1848" s="70">
        <v>742.5</v>
      </c>
      <c r="H1848" s="70">
        <v>742.5</v>
      </c>
      <c r="I1848" t="b">
        <f t="shared" si="28"/>
        <v>0</v>
      </c>
    </row>
    <row r="1849" spans="1:9" x14ac:dyDescent="0.25">
      <c r="A1849" s="66">
        <v>2020</v>
      </c>
      <c r="B1849" s="67" t="s">
        <v>299</v>
      </c>
      <c r="C1849" s="68" t="s">
        <v>237</v>
      </c>
      <c r="D1849" s="68" t="s">
        <v>231</v>
      </c>
      <c r="E1849" s="69">
        <v>80</v>
      </c>
      <c r="F1849" s="69">
        <v>41</v>
      </c>
      <c r="G1849" s="70">
        <v>8926.5</v>
      </c>
      <c r="H1849" s="70">
        <v>7852.3</v>
      </c>
      <c r="I1849" t="b">
        <f t="shared" si="28"/>
        <v>1</v>
      </c>
    </row>
    <row r="1850" spans="1:9" x14ac:dyDescent="0.25">
      <c r="A1850" s="66">
        <v>2020</v>
      </c>
      <c r="B1850" s="67" t="s">
        <v>299</v>
      </c>
      <c r="C1850" s="68" t="s">
        <v>237</v>
      </c>
      <c r="D1850" s="68" t="s">
        <v>232</v>
      </c>
      <c r="E1850" s="69">
        <v>18</v>
      </c>
      <c r="F1850" s="69">
        <v>9</v>
      </c>
      <c r="G1850" s="70">
        <v>6709.1</v>
      </c>
      <c r="H1850" s="70">
        <v>5913</v>
      </c>
      <c r="I1850" t="b">
        <f t="shared" si="28"/>
        <v>1</v>
      </c>
    </row>
    <row r="1851" spans="1:9" x14ac:dyDescent="0.25">
      <c r="A1851" s="66">
        <v>2020</v>
      </c>
      <c r="B1851" s="67" t="s">
        <v>299</v>
      </c>
      <c r="C1851" s="68" t="s">
        <v>237</v>
      </c>
      <c r="D1851" s="68" t="s">
        <v>234</v>
      </c>
      <c r="E1851" s="69">
        <v>31</v>
      </c>
      <c r="F1851" s="69">
        <v>15</v>
      </c>
      <c r="G1851" s="70">
        <v>300.5</v>
      </c>
      <c r="H1851" s="70">
        <v>304.5</v>
      </c>
      <c r="I1851" t="b">
        <f t="shared" si="28"/>
        <v>1</v>
      </c>
    </row>
    <row r="1852" spans="1:9" x14ac:dyDescent="0.25">
      <c r="A1852" s="66">
        <v>2020</v>
      </c>
      <c r="B1852" s="67" t="s">
        <v>299</v>
      </c>
      <c r="C1852" s="68" t="s">
        <v>237</v>
      </c>
      <c r="D1852" s="68" t="s">
        <v>238</v>
      </c>
      <c r="E1852" s="69">
        <v>16</v>
      </c>
      <c r="F1852" s="69">
        <v>7</v>
      </c>
      <c r="G1852" s="70">
        <v>671.5</v>
      </c>
      <c r="H1852" s="70">
        <v>491</v>
      </c>
      <c r="I1852" t="b">
        <f t="shared" si="28"/>
        <v>1</v>
      </c>
    </row>
    <row r="1853" spans="1:9" x14ac:dyDescent="0.25">
      <c r="A1853" s="66">
        <v>2020</v>
      </c>
      <c r="B1853" s="67" t="s">
        <v>299</v>
      </c>
      <c r="C1853" s="68" t="s">
        <v>237</v>
      </c>
      <c r="D1853" s="68" t="s">
        <v>236</v>
      </c>
      <c r="E1853" s="69">
        <v>3</v>
      </c>
      <c r="F1853" s="69">
        <v>2</v>
      </c>
      <c r="G1853" s="70">
        <v>4.7</v>
      </c>
      <c r="H1853" s="70">
        <v>4.7</v>
      </c>
      <c r="I1853" t="b">
        <f t="shared" si="28"/>
        <v>1</v>
      </c>
    </row>
    <row r="1854" spans="1:9" x14ac:dyDescent="0.25">
      <c r="A1854" s="66">
        <v>2020</v>
      </c>
      <c r="B1854" s="67" t="s">
        <v>299</v>
      </c>
      <c r="C1854" s="68" t="s">
        <v>237</v>
      </c>
      <c r="D1854" s="68" t="s">
        <v>240</v>
      </c>
      <c r="E1854" s="69">
        <v>12</v>
      </c>
      <c r="F1854" s="69">
        <v>10</v>
      </c>
      <c r="G1854" s="70">
        <v>1240.7</v>
      </c>
      <c r="H1854" s="70">
        <v>1139.0999999999999</v>
      </c>
      <c r="I1854" t="b">
        <f t="shared" si="28"/>
        <v>1</v>
      </c>
    </row>
    <row r="1855" spans="1:9" x14ac:dyDescent="0.25">
      <c r="A1855" s="66">
        <v>2020</v>
      </c>
      <c r="B1855" s="67" t="s">
        <v>299</v>
      </c>
      <c r="C1855" s="68" t="s">
        <v>241</v>
      </c>
      <c r="D1855" s="68" t="s">
        <v>231</v>
      </c>
      <c r="E1855" s="69">
        <v>17</v>
      </c>
      <c r="F1855" s="69">
        <v>16</v>
      </c>
      <c r="G1855" s="70">
        <v>1326.5</v>
      </c>
      <c r="H1855" s="70">
        <v>1319.4</v>
      </c>
      <c r="I1855" t="b">
        <f t="shared" si="28"/>
        <v>1</v>
      </c>
    </row>
    <row r="1856" spans="1:9" x14ac:dyDescent="0.25">
      <c r="A1856" s="66">
        <v>2020</v>
      </c>
      <c r="B1856" s="67" t="s">
        <v>299</v>
      </c>
      <c r="C1856" s="68" t="s">
        <v>241</v>
      </c>
      <c r="D1856" s="68" t="s">
        <v>232</v>
      </c>
      <c r="E1856" s="69">
        <v>1</v>
      </c>
      <c r="F1856" s="69">
        <v>1</v>
      </c>
      <c r="G1856" s="70">
        <v>90</v>
      </c>
      <c r="H1856" s="70">
        <v>85</v>
      </c>
      <c r="I1856" t="b">
        <f t="shared" si="28"/>
        <v>1</v>
      </c>
    </row>
    <row r="1857" spans="1:9" x14ac:dyDescent="0.25">
      <c r="A1857" s="66">
        <v>2020</v>
      </c>
      <c r="B1857" s="67" t="s">
        <v>299</v>
      </c>
      <c r="C1857" s="68" t="s">
        <v>241</v>
      </c>
      <c r="D1857" s="68" t="s">
        <v>234</v>
      </c>
      <c r="E1857" s="69">
        <v>1</v>
      </c>
      <c r="F1857" s="69">
        <v>1</v>
      </c>
      <c r="G1857" s="70">
        <v>2.9</v>
      </c>
      <c r="H1857" s="70">
        <v>2.6</v>
      </c>
      <c r="I1857" t="b">
        <f t="shared" si="28"/>
        <v>1</v>
      </c>
    </row>
    <row r="1858" spans="1:9" x14ac:dyDescent="0.25">
      <c r="A1858" s="66">
        <v>2020</v>
      </c>
      <c r="B1858" s="67" t="s">
        <v>299</v>
      </c>
      <c r="C1858" s="68" t="s">
        <v>241</v>
      </c>
      <c r="D1858" s="68" t="s">
        <v>246</v>
      </c>
      <c r="E1858" s="69">
        <v>1</v>
      </c>
      <c r="F1858" s="69">
        <v>1</v>
      </c>
      <c r="G1858" s="70">
        <v>92</v>
      </c>
      <c r="H1858" s="70">
        <v>92</v>
      </c>
      <c r="I1858" t="b">
        <f t="shared" si="28"/>
        <v>1</v>
      </c>
    </row>
    <row r="1859" spans="1:9" x14ac:dyDescent="0.25">
      <c r="A1859" s="66">
        <v>2020</v>
      </c>
      <c r="B1859" s="67" t="s">
        <v>299</v>
      </c>
      <c r="C1859" s="68" t="s">
        <v>241</v>
      </c>
      <c r="D1859" s="68" t="s">
        <v>240</v>
      </c>
      <c r="E1859" s="69">
        <v>14</v>
      </c>
      <c r="F1859" s="69">
        <v>13</v>
      </c>
      <c r="G1859" s="70">
        <v>1141.5999999999999</v>
      </c>
      <c r="H1859" s="70">
        <v>1139.8</v>
      </c>
      <c r="I1859" t="b">
        <f t="shared" si="28"/>
        <v>1</v>
      </c>
    </row>
    <row r="1860" spans="1:9" x14ac:dyDescent="0.25">
      <c r="A1860" s="66">
        <v>2020</v>
      </c>
      <c r="B1860" s="67" t="s">
        <v>299</v>
      </c>
      <c r="C1860" s="68" t="s">
        <v>242</v>
      </c>
      <c r="D1860" s="68" t="s">
        <v>231</v>
      </c>
      <c r="E1860" s="69">
        <v>31</v>
      </c>
      <c r="F1860" s="69">
        <v>9</v>
      </c>
      <c r="G1860" s="70">
        <v>475.1</v>
      </c>
      <c r="H1860" s="70">
        <v>427</v>
      </c>
      <c r="I1860" t="b">
        <f t="shared" ref="I1860:I1875" si="29">INDEX($M$2:$M$7,MATCH(C1860,$L$2:$L$7,0))</f>
        <v>0</v>
      </c>
    </row>
    <row r="1861" spans="1:9" x14ac:dyDescent="0.25">
      <c r="A1861" s="66">
        <v>2020</v>
      </c>
      <c r="B1861" s="67" t="s">
        <v>299</v>
      </c>
      <c r="C1861" s="68" t="s">
        <v>242</v>
      </c>
      <c r="D1861" s="68" t="s">
        <v>232</v>
      </c>
      <c r="E1861" s="69">
        <v>8</v>
      </c>
      <c r="F1861" s="69">
        <v>2</v>
      </c>
      <c r="G1861" s="70">
        <v>71</v>
      </c>
      <c r="H1861" s="70">
        <v>71</v>
      </c>
      <c r="I1861" t="b">
        <f t="shared" si="29"/>
        <v>0</v>
      </c>
    </row>
    <row r="1862" spans="1:9" x14ac:dyDescent="0.25">
      <c r="A1862" s="66">
        <v>2020</v>
      </c>
      <c r="B1862" s="67" t="s">
        <v>299</v>
      </c>
      <c r="C1862" s="68" t="s">
        <v>242</v>
      </c>
      <c r="D1862" s="68" t="s">
        <v>238</v>
      </c>
      <c r="E1862" s="69">
        <v>13</v>
      </c>
      <c r="F1862" s="69">
        <v>4</v>
      </c>
      <c r="G1862" s="70">
        <v>160.9</v>
      </c>
      <c r="H1862" s="70">
        <v>113.2</v>
      </c>
      <c r="I1862" t="b">
        <f t="shared" si="29"/>
        <v>0</v>
      </c>
    </row>
    <row r="1863" spans="1:9" x14ac:dyDescent="0.25">
      <c r="A1863" s="66">
        <v>2020</v>
      </c>
      <c r="B1863" s="67" t="s">
        <v>299</v>
      </c>
      <c r="C1863" s="68" t="s">
        <v>242</v>
      </c>
      <c r="D1863" s="68" t="s">
        <v>239</v>
      </c>
      <c r="E1863" s="69">
        <v>2</v>
      </c>
      <c r="F1863" s="69">
        <v>2</v>
      </c>
      <c r="G1863" s="70">
        <v>12.4</v>
      </c>
      <c r="H1863" s="70">
        <v>12.4</v>
      </c>
      <c r="I1863" t="b">
        <f t="shared" si="29"/>
        <v>0</v>
      </c>
    </row>
    <row r="1864" spans="1:9" x14ac:dyDescent="0.25">
      <c r="A1864" s="66">
        <v>2020</v>
      </c>
      <c r="B1864" s="67" t="s">
        <v>299</v>
      </c>
      <c r="C1864" s="68" t="s">
        <v>242</v>
      </c>
      <c r="D1864" s="68" t="s">
        <v>247</v>
      </c>
      <c r="E1864" s="69">
        <v>4</v>
      </c>
      <c r="F1864" s="69">
        <v>2</v>
      </c>
      <c r="G1864" s="70">
        <v>3.7</v>
      </c>
      <c r="H1864" s="70">
        <v>3.3</v>
      </c>
      <c r="I1864" t="b">
        <f t="shared" si="29"/>
        <v>0</v>
      </c>
    </row>
    <row r="1865" spans="1:9" x14ac:dyDescent="0.25">
      <c r="A1865" s="66">
        <v>2020</v>
      </c>
      <c r="B1865" s="67" t="s">
        <v>299</v>
      </c>
      <c r="C1865" s="68" t="s">
        <v>242</v>
      </c>
      <c r="D1865" s="68" t="s">
        <v>236</v>
      </c>
      <c r="E1865" s="69">
        <v>1</v>
      </c>
      <c r="F1865" s="69">
        <v>1</v>
      </c>
      <c r="G1865" s="70">
        <v>1.1000000000000001</v>
      </c>
      <c r="H1865" s="70">
        <v>1.1000000000000001</v>
      </c>
      <c r="I1865" t="b">
        <f t="shared" si="29"/>
        <v>0</v>
      </c>
    </row>
    <row r="1866" spans="1:9" x14ac:dyDescent="0.25">
      <c r="A1866" s="66">
        <v>2020</v>
      </c>
      <c r="B1866" s="67" t="s">
        <v>299</v>
      </c>
      <c r="C1866" s="68" t="s">
        <v>242</v>
      </c>
      <c r="D1866" s="68" t="s">
        <v>240</v>
      </c>
      <c r="E1866" s="69">
        <v>3</v>
      </c>
      <c r="F1866" s="69">
        <v>1</v>
      </c>
      <c r="G1866" s="70">
        <v>226</v>
      </c>
      <c r="H1866" s="70">
        <v>226</v>
      </c>
      <c r="I1866" t="b">
        <f t="shared" si="29"/>
        <v>0</v>
      </c>
    </row>
    <row r="1867" spans="1:9" x14ac:dyDescent="0.25">
      <c r="A1867" s="71">
        <v>2020</v>
      </c>
      <c r="B1867" s="72" t="s">
        <v>299</v>
      </c>
      <c r="C1867" s="73" t="s">
        <v>243</v>
      </c>
      <c r="D1867" s="73" t="s">
        <v>231</v>
      </c>
      <c r="E1867" s="74">
        <v>128</v>
      </c>
      <c r="F1867" s="74">
        <v>66</v>
      </c>
      <c r="G1867" s="75">
        <v>10728.1</v>
      </c>
      <c r="H1867" s="75">
        <v>9598.7000000000007</v>
      </c>
      <c r="I1867" t="b">
        <f t="shared" si="29"/>
        <v>0</v>
      </c>
    </row>
    <row r="1868" spans="1:9" x14ac:dyDescent="0.25">
      <c r="A1868" s="71">
        <v>2020</v>
      </c>
      <c r="B1868" s="72" t="s">
        <v>299</v>
      </c>
      <c r="C1868" s="73" t="s">
        <v>243</v>
      </c>
      <c r="D1868" s="73" t="s">
        <v>232</v>
      </c>
      <c r="E1868" s="74">
        <v>27</v>
      </c>
      <c r="F1868" s="74">
        <v>12</v>
      </c>
      <c r="G1868" s="75">
        <v>6870.1</v>
      </c>
      <c r="H1868" s="75">
        <v>6069</v>
      </c>
      <c r="I1868" t="b">
        <f t="shared" si="29"/>
        <v>0</v>
      </c>
    </row>
    <row r="1869" spans="1:9" x14ac:dyDescent="0.25">
      <c r="A1869" s="71">
        <v>2020</v>
      </c>
      <c r="B1869" s="72" t="s">
        <v>299</v>
      </c>
      <c r="C1869" s="73" t="s">
        <v>243</v>
      </c>
      <c r="D1869" s="73" t="s">
        <v>234</v>
      </c>
      <c r="E1869" s="74">
        <v>32</v>
      </c>
      <c r="F1869" s="74">
        <v>16</v>
      </c>
      <c r="G1869" s="75">
        <v>303.39999999999998</v>
      </c>
      <c r="H1869" s="75">
        <v>307.10000000000002</v>
      </c>
      <c r="I1869" t="b">
        <f t="shared" si="29"/>
        <v>0</v>
      </c>
    </row>
    <row r="1870" spans="1:9" x14ac:dyDescent="0.25">
      <c r="A1870" s="71">
        <v>2020</v>
      </c>
      <c r="B1870" s="72" t="s">
        <v>299</v>
      </c>
      <c r="C1870" s="73" t="s">
        <v>243</v>
      </c>
      <c r="D1870" s="73" t="s">
        <v>238</v>
      </c>
      <c r="E1870" s="74">
        <v>29</v>
      </c>
      <c r="F1870" s="74">
        <v>11</v>
      </c>
      <c r="G1870" s="75">
        <v>832.4</v>
      </c>
      <c r="H1870" s="75">
        <v>604.20000000000005</v>
      </c>
      <c r="I1870" t="b">
        <f t="shared" si="29"/>
        <v>0</v>
      </c>
    </row>
    <row r="1871" spans="1:9" x14ac:dyDescent="0.25">
      <c r="A1871" s="71">
        <v>2020</v>
      </c>
      <c r="B1871" s="72" t="s">
        <v>299</v>
      </c>
      <c r="C1871" s="73" t="s">
        <v>243</v>
      </c>
      <c r="D1871" s="73" t="s">
        <v>239</v>
      </c>
      <c r="E1871" s="74">
        <v>2</v>
      </c>
      <c r="F1871" s="74">
        <v>2</v>
      </c>
      <c r="G1871" s="75">
        <v>12.4</v>
      </c>
      <c r="H1871" s="75">
        <v>12.4</v>
      </c>
      <c r="I1871" t="b">
        <f t="shared" si="29"/>
        <v>0</v>
      </c>
    </row>
    <row r="1872" spans="1:9" x14ac:dyDescent="0.25">
      <c r="A1872" s="71">
        <v>2020</v>
      </c>
      <c r="B1872" s="72" t="s">
        <v>299</v>
      </c>
      <c r="C1872" s="73" t="s">
        <v>243</v>
      </c>
      <c r="D1872" s="73" t="s">
        <v>247</v>
      </c>
      <c r="E1872" s="74">
        <v>4</v>
      </c>
      <c r="F1872" s="74">
        <v>2</v>
      </c>
      <c r="G1872" s="75">
        <v>3.7</v>
      </c>
      <c r="H1872" s="75">
        <v>3.3</v>
      </c>
      <c r="I1872" t="b">
        <f t="shared" si="29"/>
        <v>0</v>
      </c>
    </row>
    <row r="1873" spans="1:9" x14ac:dyDescent="0.25">
      <c r="A1873" s="71">
        <v>2020</v>
      </c>
      <c r="B1873" s="72" t="s">
        <v>299</v>
      </c>
      <c r="C1873" s="73" t="s">
        <v>243</v>
      </c>
      <c r="D1873" s="73" t="s">
        <v>236</v>
      </c>
      <c r="E1873" s="74">
        <v>4</v>
      </c>
      <c r="F1873" s="74">
        <v>3</v>
      </c>
      <c r="G1873" s="75">
        <v>5.8</v>
      </c>
      <c r="H1873" s="75">
        <v>5.8</v>
      </c>
      <c r="I1873" t="b">
        <f t="shared" si="29"/>
        <v>0</v>
      </c>
    </row>
    <row r="1874" spans="1:9" x14ac:dyDescent="0.25">
      <c r="A1874" s="71">
        <v>2020</v>
      </c>
      <c r="B1874" s="72" t="s">
        <v>299</v>
      </c>
      <c r="C1874" s="73" t="s">
        <v>243</v>
      </c>
      <c r="D1874" s="73" t="s">
        <v>246</v>
      </c>
      <c r="E1874" s="74">
        <v>1</v>
      </c>
      <c r="F1874" s="74">
        <v>1</v>
      </c>
      <c r="G1874" s="75">
        <v>92</v>
      </c>
      <c r="H1874" s="75">
        <v>92</v>
      </c>
      <c r="I1874" t="b">
        <f t="shared" si="29"/>
        <v>0</v>
      </c>
    </row>
    <row r="1875" spans="1:9" x14ac:dyDescent="0.25">
      <c r="A1875" s="71">
        <v>2020</v>
      </c>
      <c r="B1875" s="72" t="s">
        <v>299</v>
      </c>
      <c r="C1875" s="73" t="s">
        <v>243</v>
      </c>
      <c r="D1875" s="73" t="s">
        <v>240</v>
      </c>
      <c r="E1875" s="74">
        <v>29</v>
      </c>
      <c r="F1875" s="74">
        <v>24</v>
      </c>
      <c r="G1875" s="75">
        <v>2608.3000000000002</v>
      </c>
      <c r="H1875" s="75">
        <v>2504.9</v>
      </c>
      <c r="I1875" t="b">
        <f t="shared" si="29"/>
        <v>0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736F9-C0BF-40DD-BC78-EA36608C0560}">
  <sheetPr codeName="Sheet4">
    <tabColor rgb="FF00B0F0"/>
  </sheetPr>
  <dimension ref="A1:K55888"/>
  <sheetViews>
    <sheetView workbookViewId="0"/>
  </sheetViews>
  <sheetFormatPr defaultRowHeight="12.75" x14ac:dyDescent="0.2"/>
  <cols>
    <col min="1" max="1" width="9.140625" style="5"/>
    <col min="2" max="2" width="12" style="4" customWidth="1"/>
    <col min="3" max="3" width="46.85546875" style="3" customWidth="1"/>
    <col min="4" max="4" width="27.140625" style="3" bestFit="1" customWidth="1"/>
    <col min="5" max="5" width="19.140625" style="2" customWidth="1"/>
    <col min="6" max="7" width="9.140625" style="1"/>
    <col min="8" max="8" width="43.85546875" style="90" customWidth="1"/>
    <col min="9" max="9" width="7" style="3" bestFit="1" customWidth="1"/>
    <col min="10" max="10" width="27.140625" style="3" bestFit="1" customWidth="1"/>
    <col min="11" max="11" width="27.28515625" style="1" customWidth="1"/>
    <col min="12" max="16384" width="9.140625" style="1"/>
  </cols>
  <sheetData>
    <row r="1" spans="1:11" s="14" customFormat="1" ht="51.75" customHeight="1" x14ac:dyDescent="0.25">
      <c r="A1" s="94" t="s">
        <v>313</v>
      </c>
      <c r="B1" s="94"/>
      <c r="C1" s="94"/>
      <c r="D1" s="16"/>
      <c r="E1" s="15"/>
      <c r="H1" s="86"/>
      <c r="J1" s="16"/>
    </row>
    <row r="2" spans="1:11" s="11" customFormat="1" ht="25.5" x14ac:dyDescent="0.2">
      <c r="A2" s="13" t="s">
        <v>312</v>
      </c>
      <c r="B2" s="13" t="s">
        <v>311</v>
      </c>
      <c r="C2" s="13" t="s">
        <v>310</v>
      </c>
      <c r="D2" s="13" t="s">
        <v>309</v>
      </c>
      <c r="E2" s="12" t="s">
        <v>308</v>
      </c>
      <c r="F2" s="93" t="s">
        <v>891</v>
      </c>
      <c r="H2" s="87" t="s">
        <v>310</v>
      </c>
    </row>
    <row r="3" spans="1:11" x14ac:dyDescent="0.2">
      <c r="A3" s="9">
        <v>1990</v>
      </c>
      <c r="B3" s="8" t="s">
        <v>229</v>
      </c>
      <c r="C3" s="7" t="s">
        <v>243</v>
      </c>
      <c r="D3" s="7" t="s">
        <v>302</v>
      </c>
      <c r="E3" s="6">
        <v>5599506</v>
      </c>
      <c r="F3" s="10" t="b">
        <f>INDEX($I$3:$I$8,MATCH(C3,$H$3:$H$8,0))</f>
        <v>0</v>
      </c>
      <c r="G3" s="10"/>
      <c r="H3" s="88" t="s">
        <v>243</v>
      </c>
      <c r="I3" s="3" t="b">
        <v>0</v>
      </c>
      <c r="K3" s="10"/>
    </row>
    <row r="4" spans="1:11" x14ac:dyDescent="0.2">
      <c r="A4" s="9">
        <v>1990</v>
      </c>
      <c r="B4" s="8" t="s">
        <v>229</v>
      </c>
      <c r="C4" s="7" t="s">
        <v>243</v>
      </c>
      <c r="D4" s="7" t="s">
        <v>232</v>
      </c>
      <c r="E4" s="6">
        <v>510573</v>
      </c>
      <c r="F4" s="10" t="b">
        <f t="shared" ref="F4:F67" si="0">INDEX($I$3:$I$8,MATCH(C4,$H$3:$H$8,0))</f>
        <v>0</v>
      </c>
      <c r="G4" s="10"/>
      <c r="H4" s="88" t="s">
        <v>237</v>
      </c>
      <c r="I4" s="3" t="b">
        <v>1</v>
      </c>
      <c r="K4" s="10"/>
    </row>
    <row r="5" spans="1:11" x14ac:dyDescent="0.2">
      <c r="A5" s="9">
        <v>1990</v>
      </c>
      <c r="B5" s="8" t="s">
        <v>229</v>
      </c>
      <c r="C5" s="7" t="s">
        <v>243</v>
      </c>
      <c r="D5" s="7" t="s">
        <v>301</v>
      </c>
      <c r="E5" s="6">
        <v>974521</v>
      </c>
      <c r="F5" s="10" t="b">
        <f t="shared" si="0"/>
        <v>0</v>
      </c>
      <c r="G5" s="10"/>
      <c r="H5" s="88" t="s">
        <v>303</v>
      </c>
      <c r="I5" s="3" t="b">
        <v>0</v>
      </c>
      <c r="K5" s="10"/>
    </row>
    <row r="6" spans="1:11" x14ac:dyDescent="0.2">
      <c r="A6" s="9">
        <v>1990</v>
      </c>
      <c r="B6" s="8" t="s">
        <v>229</v>
      </c>
      <c r="C6" s="7" t="s">
        <v>243</v>
      </c>
      <c r="D6" s="7" t="s">
        <v>238</v>
      </c>
      <c r="E6" s="6">
        <v>3466261</v>
      </c>
      <c r="F6" s="10" t="b">
        <f t="shared" si="0"/>
        <v>0</v>
      </c>
      <c r="G6" s="10"/>
      <c r="H6" s="88" t="s">
        <v>304</v>
      </c>
      <c r="I6" s="3" t="b">
        <v>0</v>
      </c>
      <c r="K6" s="10"/>
    </row>
    <row r="7" spans="1:11" x14ac:dyDescent="0.2">
      <c r="A7" s="9">
        <v>1990</v>
      </c>
      <c r="B7" s="8" t="s">
        <v>229</v>
      </c>
      <c r="C7" s="7" t="s">
        <v>243</v>
      </c>
      <c r="D7" s="7" t="s">
        <v>236</v>
      </c>
      <c r="E7" s="6">
        <v>497116</v>
      </c>
      <c r="F7" s="10" t="b">
        <f t="shared" si="0"/>
        <v>0</v>
      </c>
      <c r="G7" s="10"/>
      <c r="H7" s="88" t="s">
        <v>241</v>
      </c>
      <c r="I7" s="3" t="b">
        <v>1</v>
      </c>
      <c r="K7" s="10"/>
    </row>
    <row r="8" spans="1:11" x14ac:dyDescent="0.2">
      <c r="A8" s="9">
        <v>1990</v>
      </c>
      <c r="B8" s="8" t="s">
        <v>229</v>
      </c>
      <c r="C8" s="7" t="s">
        <v>243</v>
      </c>
      <c r="D8" s="7" t="s">
        <v>240</v>
      </c>
      <c r="E8" s="6">
        <v>0</v>
      </c>
      <c r="F8" s="10" t="b">
        <f t="shared" si="0"/>
        <v>0</v>
      </c>
      <c r="G8" s="10"/>
      <c r="H8" s="88" t="s">
        <v>230</v>
      </c>
      <c r="I8" s="3" t="b">
        <v>1</v>
      </c>
      <c r="K8" s="10"/>
    </row>
    <row r="9" spans="1:11" ht="15" x14ac:dyDescent="0.25">
      <c r="A9" s="9">
        <v>1990</v>
      </c>
      <c r="B9" s="8" t="s">
        <v>229</v>
      </c>
      <c r="C9" s="7" t="s">
        <v>243</v>
      </c>
      <c r="D9" s="7" t="s">
        <v>248</v>
      </c>
      <c r="E9" s="6">
        <v>151035</v>
      </c>
      <c r="F9" s="10" t="b">
        <f t="shared" si="0"/>
        <v>0</v>
      </c>
      <c r="G9" s="10"/>
      <c r="H9" s="89"/>
      <c r="I9"/>
      <c r="K9" s="10"/>
    </row>
    <row r="10" spans="1:11" ht="15" x14ac:dyDescent="0.25">
      <c r="A10" s="9">
        <v>1990</v>
      </c>
      <c r="B10" s="8" t="s">
        <v>229</v>
      </c>
      <c r="C10" s="7" t="s">
        <v>237</v>
      </c>
      <c r="D10" s="7" t="s">
        <v>302</v>
      </c>
      <c r="E10" s="6">
        <v>4493024</v>
      </c>
      <c r="F10" s="10" t="b">
        <f t="shared" si="0"/>
        <v>1</v>
      </c>
      <c r="G10" s="10"/>
      <c r="H10" s="89"/>
      <c r="I10"/>
      <c r="K10" s="10"/>
    </row>
    <row r="11" spans="1:11" ht="15" x14ac:dyDescent="0.25">
      <c r="A11" s="9">
        <v>1990</v>
      </c>
      <c r="B11" s="8" t="s">
        <v>229</v>
      </c>
      <c r="C11" s="7" t="s">
        <v>237</v>
      </c>
      <c r="D11" s="7" t="s">
        <v>232</v>
      </c>
      <c r="E11" s="6">
        <v>311960</v>
      </c>
      <c r="F11" s="10" t="b">
        <f t="shared" si="0"/>
        <v>1</v>
      </c>
      <c r="G11" s="10"/>
      <c r="H11" s="89"/>
      <c r="I11"/>
      <c r="K11" s="10"/>
    </row>
    <row r="12" spans="1:11" ht="15" x14ac:dyDescent="0.25">
      <c r="A12" s="9">
        <v>1990</v>
      </c>
      <c r="B12" s="8" t="s">
        <v>229</v>
      </c>
      <c r="C12" s="7" t="s">
        <v>237</v>
      </c>
      <c r="D12" s="7" t="s">
        <v>301</v>
      </c>
      <c r="E12" s="6">
        <v>974521</v>
      </c>
      <c r="F12" s="10" t="b">
        <f t="shared" si="0"/>
        <v>1</v>
      </c>
      <c r="G12" s="10"/>
      <c r="H12" s="89"/>
      <c r="I12"/>
      <c r="K12" s="10"/>
    </row>
    <row r="13" spans="1:11" ht="15" x14ac:dyDescent="0.25">
      <c r="A13" s="9">
        <v>1990</v>
      </c>
      <c r="B13" s="8" t="s">
        <v>229</v>
      </c>
      <c r="C13" s="7" t="s">
        <v>237</v>
      </c>
      <c r="D13" s="7" t="s">
        <v>238</v>
      </c>
      <c r="E13" s="6">
        <v>2869638</v>
      </c>
      <c r="F13" s="10" t="b">
        <f t="shared" si="0"/>
        <v>1</v>
      </c>
      <c r="G13" s="10"/>
      <c r="H13" s="89"/>
      <c r="I13"/>
      <c r="K13" s="10"/>
    </row>
    <row r="14" spans="1:11" ht="15" x14ac:dyDescent="0.25">
      <c r="A14" s="9">
        <v>1990</v>
      </c>
      <c r="B14" s="8" t="s">
        <v>229</v>
      </c>
      <c r="C14" s="7" t="s">
        <v>237</v>
      </c>
      <c r="D14" s="7" t="s">
        <v>236</v>
      </c>
      <c r="E14" s="6">
        <v>336905</v>
      </c>
      <c r="F14" s="10" t="b">
        <f t="shared" si="0"/>
        <v>1</v>
      </c>
      <c r="G14" s="10"/>
      <c r="H14" s="89"/>
      <c r="I14"/>
      <c r="K14" s="10"/>
    </row>
    <row r="15" spans="1:11" ht="15" x14ac:dyDescent="0.25">
      <c r="A15" s="9">
        <v>1990</v>
      </c>
      <c r="B15" s="8" t="s">
        <v>229</v>
      </c>
      <c r="C15" s="7" t="s">
        <v>237</v>
      </c>
      <c r="D15" s="7" t="s">
        <v>240</v>
      </c>
      <c r="E15" s="6">
        <v>0</v>
      </c>
      <c r="F15" s="10" t="b">
        <f t="shared" si="0"/>
        <v>1</v>
      </c>
      <c r="G15" s="10"/>
      <c r="H15" s="89"/>
      <c r="I15"/>
      <c r="K15" s="10"/>
    </row>
    <row r="16" spans="1:11" ht="15" x14ac:dyDescent="0.25">
      <c r="A16" s="9">
        <v>1990</v>
      </c>
      <c r="B16" s="8" t="s">
        <v>229</v>
      </c>
      <c r="C16" s="7" t="s">
        <v>303</v>
      </c>
      <c r="D16" s="7" t="s">
        <v>302</v>
      </c>
      <c r="E16" s="6">
        <v>840949</v>
      </c>
      <c r="F16" s="10" t="b">
        <f t="shared" si="0"/>
        <v>0</v>
      </c>
      <c r="G16" s="10"/>
      <c r="H16" s="89"/>
      <c r="I16"/>
      <c r="K16" s="10"/>
    </row>
    <row r="17" spans="1:11" ht="15" x14ac:dyDescent="0.25">
      <c r="A17" s="9">
        <v>1990</v>
      </c>
      <c r="B17" s="8" t="s">
        <v>229</v>
      </c>
      <c r="C17" s="7" t="s">
        <v>303</v>
      </c>
      <c r="D17" s="7" t="s">
        <v>238</v>
      </c>
      <c r="E17" s="6">
        <v>596623</v>
      </c>
      <c r="F17" s="10" t="b">
        <f t="shared" si="0"/>
        <v>0</v>
      </c>
      <c r="G17" s="10"/>
      <c r="H17" s="89"/>
      <c r="I17"/>
      <c r="J17"/>
      <c r="K17" s="10"/>
    </row>
    <row r="18" spans="1:11" ht="15" x14ac:dyDescent="0.25">
      <c r="A18" s="9">
        <v>1990</v>
      </c>
      <c r="B18" s="8" t="s">
        <v>229</v>
      </c>
      <c r="C18" s="7" t="s">
        <v>303</v>
      </c>
      <c r="D18" s="7" t="s">
        <v>236</v>
      </c>
      <c r="E18" s="6">
        <v>93291</v>
      </c>
      <c r="F18" s="10" t="b">
        <f t="shared" si="0"/>
        <v>0</v>
      </c>
      <c r="G18" s="10"/>
      <c r="H18" s="89"/>
      <c r="I18"/>
      <c r="J18"/>
      <c r="K18" s="10"/>
    </row>
    <row r="19" spans="1:11" ht="15" x14ac:dyDescent="0.25">
      <c r="A19" s="9">
        <v>1990</v>
      </c>
      <c r="B19" s="8" t="s">
        <v>229</v>
      </c>
      <c r="C19" s="7" t="s">
        <v>303</v>
      </c>
      <c r="D19" s="7" t="s">
        <v>248</v>
      </c>
      <c r="E19" s="6">
        <v>151035</v>
      </c>
      <c r="F19" s="10" t="b">
        <f t="shared" si="0"/>
        <v>0</v>
      </c>
      <c r="G19" s="10"/>
      <c r="H19" s="89"/>
      <c r="I19"/>
      <c r="J19"/>
      <c r="K19" s="10"/>
    </row>
    <row r="20" spans="1:11" ht="15" x14ac:dyDescent="0.25">
      <c r="A20" s="9">
        <v>1990</v>
      </c>
      <c r="B20" s="8" t="s">
        <v>229</v>
      </c>
      <c r="C20" s="7" t="s">
        <v>304</v>
      </c>
      <c r="D20" s="7" t="s">
        <v>302</v>
      </c>
      <c r="E20" s="6">
        <v>265533</v>
      </c>
      <c r="F20" s="10" t="b">
        <f t="shared" si="0"/>
        <v>0</v>
      </c>
      <c r="G20" s="10"/>
      <c r="H20" s="89"/>
      <c r="I20"/>
      <c r="J20"/>
      <c r="K20" s="10"/>
    </row>
    <row r="21" spans="1:11" ht="15" x14ac:dyDescent="0.25">
      <c r="A21" s="9">
        <v>1990</v>
      </c>
      <c r="B21" s="8" t="s">
        <v>229</v>
      </c>
      <c r="C21" s="7" t="s">
        <v>304</v>
      </c>
      <c r="D21" s="7" t="s">
        <v>232</v>
      </c>
      <c r="E21" s="6">
        <v>198613</v>
      </c>
      <c r="F21" s="10" t="b">
        <f t="shared" si="0"/>
        <v>0</v>
      </c>
      <c r="G21" s="10"/>
      <c r="H21" s="89"/>
      <c r="I21"/>
      <c r="J21"/>
      <c r="K21" s="10"/>
    </row>
    <row r="22" spans="1:11" ht="15" x14ac:dyDescent="0.25">
      <c r="A22" s="9">
        <v>1990</v>
      </c>
      <c r="B22" s="8" t="s">
        <v>229</v>
      </c>
      <c r="C22" s="7" t="s">
        <v>304</v>
      </c>
      <c r="D22" s="7" t="s">
        <v>236</v>
      </c>
      <c r="E22" s="6">
        <v>66920</v>
      </c>
      <c r="F22" s="10" t="b">
        <f t="shared" si="0"/>
        <v>0</v>
      </c>
      <c r="G22" s="10"/>
      <c r="H22" s="89"/>
      <c r="I22"/>
      <c r="J22"/>
      <c r="K22" s="10"/>
    </row>
    <row r="23" spans="1:11" ht="15" x14ac:dyDescent="0.25">
      <c r="A23" s="9">
        <v>1990</v>
      </c>
      <c r="B23" s="8" t="s">
        <v>244</v>
      </c>
      <c r="C23" s="7" t="s">
        <v>243</v>
      </c>
      <c r="D23" s="7" t="s">
        <v>302</v>
      </c>
      <c r="E23" s="6">
        <v>79652133</v>
      </c>
      <c r="F23" s="10" t="b">
        <f t="shared" si="0"/>
        <v>0</v>
      </c>
      <c r="G23" s="10"/>
      <c r="H23" s="89"/>
      <c r="I23"/>
      <c r="J23"/>
      <c r="K23" s="10"/>
    </row>
    <row r="24" spans="1:11" ht="15" x14ac:dyDescent="0.25">
      <c r="A24" s="9">
        <v>1990</v>
      </c>
      <c r="B24" s="8" t="s">
        <v>244</v>
      </c>
      <c r="C24" s="7" t="s">
        <v>243</v>
      </c>
      <c r="D24" s="7" t="s">
        <v>232</v>
      </c>
      <c r="E24" s="6">
        <v>53658115</v>
      </c>
      <c r="F24" s="10" t="b">
        <f t="shared" si="0"/>
        <v>0</v>
      </c>
      <c r="G24" s="10"/>
      <c r="H24" s="89"/>
      <c r="I24"/>
      <c r="J24"/>
      <c r="K24" s="10"/>
    </row>
    <row r="25" spans="1:11" ht="15" x14ac:dyDescent="0.25">
      <c r="A25" s="9">
        <v>1990</v>
      </c>
      <c r="B25" s="8" t="s">
        <v>244</v>
      </c>
      <c r="C25" s="7" t="s">
        <v>243</v>
      </c>
      <c r="D25" s="7" t="s">
        <v>301</v>
      </c>
      <c r="E25" s="6">
        <v>10366507</v>
      </c>
      <c r="F25" s="10" t="b">
        <f t="shared" si="0"/>
        <v>0</v>
      </c>
      <c r="G25" s="10"/>
      <c r="H25" s="89"/>
      <c r="I25"/>
      <c r="J25"/>
      <c r="K25" s="10"/>
    </row>
    <row r="26" spans="1:11" ht="15" x14ac:dyDescent="0.25">
      <c r="A26" s="9">
        <v>1990</v>
      </c>
      <c r="B26" s="8" t="s">
        <v>244</v>
      </c>
      <c r="C26" s="7" t="s">
        <v>243</v>
      </c>
      <c r="D26" s="7" t="s">
        <v>238</v>
      </c>
      <c r="E26" s="6">
        <v>1020714</v>
      </c>
      <c r="F26" s="10" t="b">
        <f t="shared" si="0"/>
        <v>0</v>
      </c>
      <c r="G26" s="10"/>
      <c r="H26" s="89"/>
      <c r="I26"/>
      <c r="J26"/>
      <c r="K26" s="10"/>
    </row>
    <row r="27" spans="1:11" ht="15" x14ac:dyDescent="0.25">
      <c r="A27" s="9">
        <v>1990</v>
      </c>
      <c r="B27" s="8" t="s">
        <v>244</v>
      </c>
      <c r="C27" s="7" t="s">
        <v>243</v>
      </c>
      <c r="D27" s="7" t="s">
        <v>245</v>
      </c>
      <c r="E27" s="6">
        <v>12051882</v>
      </c>
      <c r="F27" s="10" t="b">
        <f t="shared" si="0"/>
        <v>0</v>
      </c>
      <c r="G27" s="10"/>
      <c r="H27" s="89"/>
      <c r="I27"/>
      <c r="J27"/>
      <c r="K27" s="10"/>
    </row>
    <row r="28" spans="1:11" ht="15" x14ac:dyDescent="0.25">
      <c r="A28" s="9">
        <v>1990</v>
      </c>
      <c r="B28" s="8" t="s">
        <v>244</v>
      </c>
      <c r="C28" s="7" t="s">
        <v>243</v>
      </c>
      <c r="D28" s="7" t="s">
        <v>235</v>
      </c>
      <c r="E28" s="6">
        <v>47503</v>
      </c>
      <c r="F28" s="10" t="b">
        <f t="shared" si="0"/>
        <v>0</v>
      </c>
      <c r="G28" s="10"/>
      <c r="H28" s="89"/>
      <c r="I28"/>
      <c r="J28"/>
      <c r="K28" s="10"/>
    </row>
    <row r="29" spans="1:11" ht="15" x14ac:dyDescent="0.25">
      <c r="A29" s="9">
        <v>1990</v>
      </c>
      <c r="B29" s="8" t="s">
        <v>244</v>
      </c>
      <c r="C29" s="7" t="s">
        <v>243</v>
      </c>
      <c r="D29" s="7" t="s">
        <v>247</v>
      </c>
      <c r="E29" s="6">
        <v>269476</v>
      </c>
      <c r="F29" s="10" t="b">
        <f t="shared" si="0"/>
        <v>0</v>
      </c>
      <c r="G29" s="10"/>
      <c r="H29" s="89"/>
      <c r="I29"/>
      <c r="J29"/>
      <c r="K29" s="10"/>
    </row>
    <row r="30" spans="1:11" ht="15" x14ac:dyDescent="0.25">
      <c r="A30" s="9">
        <v>1990</v>
      </c>
      <c r="B30" s="8" t="s">
        <v>244</v>
      </c>
      <c r="C30" s="7" t="s">
        <v>243</v>
      </c>
      <c r="D30" s="7" t="s">
        <v>236</v>
      </c>
      <c r="E30" s="6">
        <v>138089</v>
      </c>
      <c r="F30" s="10" t="b">
        <f t="shared" si="0"/>
        <v>0</v>
      </c>
      <c r="G30" s="10"/>
      <c r="H30" s="89"/>
      <c r="I30"/>
      <c r="J30"/>
      <c r="K30" s="10"/>
    </row>
    <row r="31" spans="1:11" ht="15" x14ac:dyDescent="0.25">
      <c r="A31" s="9">
        <v>1990</v>
      </c>
      <c r="B31" s="8" t="s">
        <v>244</v>
      </c>
      <c r="C31" s="7" t="s">
        <v>243</v>
      </c>
      <c r="D31" s="7" t="s">
        <v>248</v>
      </c>
      <c r="E31" s="6">
        <v>2099847</v>
      </c>
      <c r="F31" s="10" t="b">
        <f t="shared" si="0"/>
        <v>0</v>
      </c>
      <c r="G31" s="10"/>
      <c r="H31" s="89"/>
      <c r="I31"/>
      <c r="J31"/>
      <c r="K31" s="10"/>
    </row>
    <row r="32" spans="1:11" ht="15" x14ac:dyDescent="0.25">
      <c r="A32" s="9">
        <v>1990</v>
      </c>
      <c r="B32" s="8" t="s">
        <v>244</v>
      </c>
      <c r="C32" s="7" t="s">
        <v>241</v>
      </c>
      <c r="D32" s="7" t="s">
        <v>302</v>
      </c>
      <c r="E32" s="6">
        <v>27936</v>
      </c>
      <c r="F32" s="10" t="b">
        <f t="shared" si="0"/>
        <v>1</v>
      </c>
      <c r="G32" s="10"/>
      <c r="H32" s="89"/>
      <c r="I32"/>
      <c r="J32"/>
      <c r="K32" s="10"/>
    </row>
    <row r="33" spans="1:11" ht="15" x14ac:dyDescent="0.25">
      <c r="A33" s="9">
        <v>1990</v>
      </c>
      <c r="B33" s="8" t="s">
        <v>244</v>
      </c>
      <c r="C33" s="7" t="s">
        <v>241</v>
      </c>
      <c r="D33" s="7" t="s">
        <v>235</v>
      </c>
      <c r="E33" s="6">
        <v>25310</v>
      </c>
      <c r="F33" s="10" t="b">
        <f t="shared" si="0"/>
        <v>1</v>
      </c>
      <c r="G33" s="10"/>
      <c r="H33" s="89"/>
      <c r="I33"/>
      <c r="J33"/>
      <c r="K33" s="10"/>
    </row>
    <row r="34" spans="1:11" ht="15" x14ac:dyDescent="0.25">
      <c r="A34" s="9">
        <v>1990</v>
      </c>
      <c r="B34" s="8" t="s">
        <v>244</v>
      </c>
      <c r="C34" s="7" t="s">
        <v>241</v>
      </c>
      <c r="D34" s="7" t="s">
        <v>248</v>
      </c>
      <c r="E34" s="6">
        <v>2626</v>
      </c>
      <c r="F34" s="10" t="b">
        <f t="shared" si="0"/>
        <v>1</v>
      </c>
      <c r="G34" s="10"/>
      <c r="H34" s="89"/>
      <c r="I34"/>
      <c r="J34"/>
      <c r="K34" s="10"/>
    </row>
    <row r="35" spans="1:11" ht="15" x14ac:dyDescent="0.25">
      <c r="A35" s="9">
        <v>1990</v>
      </c>
      <c r="B35" s="8" t="s">
        <v>244</v>
      </c>
      <c r="C35" s="7" t="s">
        <v>237</v>
      </c>
      <c r="D35" s="7" t="s">
        <v>302</v>
      </c>
      <c r="E35" s="6">
        <v>76231696</v>
      </c>
      <c r="F35" s="10" t="b">
        <f t="shared" si="0"/>
        <v>1</v>
      </c>
      <c r="G35" s="10"/>
      <c r="H35" s="89"/>
      <c r="I35"/>
      <c r="J35"/>
      <c r="K35" s="10"/>
    </row>
    <row r="36" spans="1:11" ht="15" x14ac:dyDescent="0.25">
      <c r="A36" s="9">
        <v>1990</v>
      </c>
      <c r="B36" s="8" t="s">
        <v>244</v>
      </c>
      <c r="C36" s="7" t="s">
        <v>237</v>
      </c>
      <c r="D36" s="7" t="s">
        <v>232</v>
      </c>
      <c r="E36" s="6">
        <v>53301276</v>
      </c>
      <c r="F36" s="10" t="b">
        <f t="shared" si="0"/>
        <v>1</v>
      </c>
      <c r="G36" s="10"/>
      <c r="H36" s="89"/>
      <c r="I36"/>
      <c r="J36"/>
      <c r="K36" s="10"/>
    </row>
    <row r="37" spans="1:11" ht="15" x14ac:dyDescent="0.25">
      <c r="A37" s="9">
        <v>1990</v>
      </c>
      <c r="B37" s="8" t="s">
        <v>244</v>
      </c>
      <c r="C37" s="7" t="s">
        <v>237</v>
      </c>
      <c r="D37" s="7" t="s">
        <v>301</v>
      </c>
      <c r="E37" s="6">
        <v>10366507</v>
      </c>
      <c r="F37" s="10" t="b">
        <f t="shared" si="0"/>
        <v>1</v>
      </c>
      <c r="G37" s="10"/>
      <c r="H37" s="89"/>
      <c r="I37"/>
      <c r="J37"/>
      <c r="K37" s="10"/>
    </row>
    <row r="38" spans="1:11" ht="15" x14ac:dyDescent="0.25">
      <c r="A38" s="9">
        <v>1990</v>
      </c>
      <c r="B38" s="8" t="s">
        <v>244</v>
      </c>
      <c r="C38" s="7" t="s">
        <v>237</v>
      </c>
      <c r="D38" s="7" t="s">
        <v>238</v>
      </c>
      <c r="E38" s="6">
        <v>420115</v>
      </c>
      <c r="F38" s="10" t="b">
        <f t="shared" si="0"/>
        <v>1</v>
      </c>
      <c r="G38" s="10"/>
      <c r="H38" s="89"/>
      <c r="I38"/>
      <c r="J38"/>
      <c r="K38" s="10"/>
    </row>
    <row r="39" spans="1:11" ht="15" x14ac:dyDescent="0.25">
      <c r="A39" s="9">
        <v>1990</v>
      </c>
      <c r="B39" s="8" t="s">
        <v>244</v>
      </c>
      <c r="C39" s="7" t="s">
        <v>237</v>
      </c>
      <c r="D39" s="7" t="s">
        <v>245</v>
      </c>
      <c r="E39" s="6">
        <v>12051882</v>
      </c>
      <c r="F39" s="10" t="b">
        <f t="shared" si="0"/>
        <v>1</v>
      </c>
      <c r="G39" s="10"/>
      <c r="H39" s="89"/>
      <c r="I39"/>
      <c r="J39"/>
      <c r="K39" s="10"/>
    </row>
    <row r="40" spans="1:11" ht="15" x14ac:dyDescent="0.25">
      <c r="A40" s="9">
        <v>1990</v>
      </c>
      <c r="B40" s="8" t="s">
        <v>244</v>
      </c>
      <c r="C40" s="7" t="s">
        <v>237</v>
      </c>
      <c r="D40" s="7" t="s">
        <v>236</v>
      </c>
      <c r="E40" s="6">
        <v>91916</v>
      </c>
      <c r="F40" s="10" t="b">
        <f t="shared" si="0"/>
        <v>1</v>
      </c>
      <c r="G40" s="10"/>
      <c r="H40" s="89"/>
      <c r="I40"/>
      <c r="J40"/>
      <c r="K40" s="10"/>
    </row>
    <row r="41" spans="1:11" ht="15" x14ac:dyDescent="0.25">
      <c r="A41" s="9">
        <v>1990</v>
      </c>
      <c r="B41" s="8" t="s">
        <v>244</v>
      </c>
      <c r="C41" s="7" t="s">
        <v>303</v>
      </c>
      <c r="D41" s="7" t="s">
        <v>302</v>
      </c>
      <c r="E41" s="6">
        <v>2726688</v>
      </c>
      <c r="F41" s="10" t="b">
        <f t="shared" si="0"/>
        <v>0</v>
      </c>
      <c r="G41" s="10"/>
      <c r="H41" s="89"/>
      <c r="I41"/>
      <c r="J41"/>
      <c r="K41" s="10"/>
    </row>
    <row r="42" spans="1:11" ht="15" x14ac:dyDescent="0.25">
      <c r="A42" s="9">
        <v>1990</v>
      </c>
      <c r="B42" s="8" t="s">
        <v>244</v>
      </c>
      <c r="C42" s="7" t="s">
        <v>303</v>
      </c>
      <c r="D42" s="7" t="s">
        <v>232</v>
      </c>
      <c r="E42" s="6">
        <v>314241</v>
      </c>
      <c r="F42" s="10" t="b">
        <f t="shared" si="0"/>
        <v>0</v>
      </c>
      <c r="G42" s="10"/>
      <c r="H42" s="89"/>
      <c r="I42"/>
      <c r="J42"/>
      <c r="K42" s="10"/>
    </row>
    <row r="43" spans="1:11" ht="15" x14ac:dyDescent="0.25">
      <c r="A43" s="9">
        <v>1990</v>
      </c>
      <c r="B43" s="8" t="s">
        <v>244</v>
      </c>
      <c r="C43" s="7" t="s">
        <v>303</v>
      </c>
      <c r="D43" s="7" t="s">
        <v>238</v>
      </c>
      <c r="E43" s="6">
        <v>567061</v>
      </c>
      <c r="F43" s="10" t="b">
        <f t="shared" si="0"/>
        <v>0</v>
      </c>
      <c r="G43" s="10"/>
      <c r="H43" s="89"/>
      <c r="I43"/>
      <c r="J43"/>
      <c r="K43" s="10"/>
    </row>
    <row r="44" spans="1:11" ht="15" x14ac:dyDescent="0.25">
      <c r="A44" s="9">
        <v>1990</v>
      </c>
      <c r="B44" s="8" t="s">
        <v>244</v>
      </c>
      <c r="C44" s="7" t="s">
        <v>303</v>
      </c>
      <c r="D44" s="7" t="s">
        <v>235</v>
      </c>
      <c r="E44" s="6">
        <v>22193</v>
      </c>
      <c r="F44" s="10" t="b">
        <f t="shared" si="0"/>
        <v>0</v>
      </c>
      <c r="G44" s="10"/>
      <c r="H44" s="89"/>
      <c r="I44"/>
      <c r="J44"/>
      <c r="K44" s="10"/>
    </row>
    <row r="45" spans="1:11" ht="15" x14ac:dyDescent="0.25">
      <c r="A45" s="9">
        <v>1990</v>
      </c>
      <c r="B45" s="8" t="s">
        <v>244</v>
      </c>
      <c r="C45" s="7" t="s">
        <v>303</v>
      </c>
      <c r="D45" s="7" t="s">
        <v>247</v>
      </c>
      <c r="E45" s="6">
        <v>269476</v>
      </c>
      <c r="F45" s="10" t="b">
        <f t="shared" si="0"/>
        <v>0</v>
      </c>
      <c r="G45" s="10"/>
      <c r="H45" s="89"/>
      <c r="I45"/>
      <c r="J45"/>
      <c r="K45" s="10"/>
    </row>
    <row r="46" spans="1:11" ht="15" x14ac:dyDescent="0.25">
      <c r="A46" s="9">
        <v>1990</v>
      </c>
      <c r="B46" s="8" t="s">
        <v>244</v>
      </c>
      <c r="C46" s="7" t="s">
        <v>303</v>
      </c>
      <c r="D46" s="7" t="s">
        <v>236</v>
      </c>
      <c r="E46" s="6">
        <v>46173</v>
      </c>
      <c r="F46" s="10" t="b">
        <f t="shared" si="0"/>
        <v>0</v>
      </c>
      <c r="G46" s="10"/>
      <c r="H46" s="89"/>
      <c r="I46"/>
      <c r="J46"/>
      <c r="K46" s="10"/>
    </row>
    <row r="47" spans="1:11" ht="15" x14ac:dyDescent="0.25">
      <c r="A47" s="9">
        <v>1990</v>
      </c>
      <c r="B47" s="8" t="s">
        <v>244</v>
      </c>
      <c r="C47" s="7" t="s">
        <v>303</v>
      </c>
      <c r="D47" s="7" t="s">
        <v>248</v>
      </c>
      <c r="E47" s="6">
        <v>1507544</v>
      </c>
      <c r="F47" s="10" t="b">
        <f t="shared" si="0"/>
        <v>0</v>
      </c>
      <c r="G47" s="10"/>
      <c r="H47" s="89"/>
      <c r="I47"/>
      <c r="J47"/>
      <c r="K47" s="10"/>
    </row>
    <row r="48" spans="1:11" ht="15" x14ac:dyDescent="0.25">
      <c r="A48" s="9">
        <v>1990</v>
      </c>
      <c r="B48" s="8" t="s">
        <v>244</v>
      </c>
      <c r="C48" s="7" t="s">
        <v>230</v>
      </c>
      <c r="D48" s="7" t="s">
        <v>302</v>
      </c>
      <c r="E48" s="6">
        <v>665813</v>
      </c>
      <c r="F48" s="10" t="b">
        <f t="shared" si="0"/>
        <v>1</v>
      </c>
      <c r="G48" s="10"/>
      <c r="H48" s="89"/>
      <c r="I48"/>
      <c r="J48"/>
      <c r="K48" s="10"/>
    </row>
    <row r="49" spans="1:11" ht="15" x14ac:dyDescent="0.25">
      <c r="A49" s="9">
        <v>1990</v>
      </c>
      <c r="B49" s="8" t="s">
        <v>244</v>
      </c>
      <c r="C49" s="7" t="s">
        <v>230</v>
      </c>
      <c r="D49" s="7" t="s">
        <v>232</v>
      </c>
      <c r="E49" s="6">
        <v>42598</v>
      </c>
      <c r="F49" s="10" t="b">
        <f t="shared" si="0"/>
        <v>1</v>
      </c>
      <c r="G49" s="10"/>
      <c r="H49" s="89"/>
      <c r="I49"/>
      <c r="J49"/>
      <c r="K49" s="10"/>
    </row>
    <row r="50" spans="1:11" ht="15" x14ac:dyDescent="0.25">
      <c r="A50" s="9">
        <v>1990</v>
      </c>
      <c r="B50" s="8" t="s">
        <v>244</v>
      </c>
      <c r="C50" s="7" t="s">
        <v>230</v>
      </c>
      <c r="D50" s="7" t="s">
        <v>238</v>
      </c>
      <c r="E50" s="6">
        <v>33538</v>
      </c>
      <c r="F50" s="10" t="b">
        <f t="shared" si="0"/>
        <v>1</v>
      </c>
      <c r="G50" s="10"/>
      <c r="H50" s="89"/>
      <c r="I50"/>
      <c r="J50"/>
      <c r="K50" s="10"/>
    </row>
    <row r="51" spans="1:11" ht="15" x14ac:dyDescent="0.25">
      <c r="A51" s="9">
        <v>1990</v>
      </c>
      <c r="B51" s="8" t="s">
        <v>244</v>
      </c>
      <c r="C51" s="7" t="s">
        <v>230</v>
      </c>
      <c r="D51" s="7" t="s">
        <v>248</v>
      </c>
      <c r="E51" s="6">
        <v>589677</v>
      </c>
      <c r="F51" s="10" t="b">
        <f t="shared" si="0"/>
        <v>1</v>
      </c>
      <c r="G51" s="10"/>
      <c r="H51" s="89"/>
      <c r="I51"/>
      <c r="J51"/>
      <c r="K51" s="10"/>
    </row>
    <row r="52" spans="1:11" ht="15" x14ac:dyDescent="0.25">
      <c r="A52" s="9">
        <v>1990</v>
      </c>
      <c r="B52" s="8" t="s">
        <v>249</v>
      </c>
      <c r="C52" s="7" t="s">
        <v>243</v>
      </c>
      <c r="D52" s="7" t="s">
        <v>302</v>
      </c>
      <c r="E52" s="6">
        <v>39099598</v>
      </c>
      <c r="F52" s="10" t="b">
        <f t="shared" si="0"/>
        <v>0</v>
      </c>
      <c r="G52" s="10"/>
      <c r="H52" s="89"/>
      <c r="I52"/>
      <c r="J52"/>
      <c r="K52" s="10"/>
    </row>
    <row r="53" spans="1:11" ht="15" x14ac:dyDescent="0.25">
      <c r="A53" s="9">
        <v>1990</v>
      </c>
      <c r="B53" s="8" t="s">
        <v>249</v>
      </c>
      <c r="C53" s="7" t="s">
        <v>243</v>
      </c>
      <c r="D53" s="7" t="s">
        <v>232</v>
      </c>
      <c r="E53" s="6">
        <v>19207935</v>
      </c>
      <c r="F53" s="10" t="b">
        <f t="shared" si="0"/>
        <v>0</v>
      </c>
      <c r="G53" s="10"/>
      <c r="H53" s="89"/>
      <c r="I53"/>
      <c r="J53"/>
      <c r="K53" s="10"/>
    </row>
    <row r="54" spans="1:11" ht="15" x14ac:dyDescent="0.25">
      <c r="A54" s="9">
        <v>1990</v>
      </c>
      <c r="B54" s="8" t="s">
        <v>249</v>
      </c>
      <c r="C54" s="7" t="s">
        <v>243</v>
      </c>
      <c r="D54" s="7" t="s">
        <v>301</v>
      </c>
      <c r="E54" s="6">
        <v>3654653</v>
      </c>
      <c r="F54" s="10" t="b">
        <f t="shared" si="0"/>
        <v>0</v>
      </c>
      <c r="G54" s="10"/>
      <c r="H54" s="89"/>
      <c r="I54"/>
      <c r="J54"/>
      <c r="K54" s="10"/>
    </row>
    <row r="55" spans="1:11" ht="15" x14ac:dyDescent="0.25">
      <c r="A55" s="9">
        <v>1990</v>
      </c>
      <c r="B55" s="8" t="s">
        <v>249</v>
      </c>
      <c r="C55" s="7" t="s">
        <v>243</v>
      </c>
      <c r="D55" s="7" t="s">
        <v>238</v>
      </c>
      <c r="E55" s="6">
        <v>3578573</v>
      </c>
      <c r="F55" s="10" t="b">
        <f t="shared" si="0"/>
        <v>0</v>
      </c>
      <c r="G55" s="10"/>
      <c r="H55" s="89"/>
      <c r="I55"/>
      <c r="J55"/>
      <c r="K55" s="10"/>
    </row>
    <row r="56" spans="1:11" ht="15" x14ac:dyDescent="0.25">
      <c r="A56" s="9">
        <v>1990</v>
      </c>
      <c r="B56" s="8" t="s">
        <v>249</v>
      </c>
      <c r="C56" s="7" t="s">
        <v>243</v>
      </c>
      <c r="D56" s="7" t="s">
        <v>245</v>
      </c>
      <c r="E56" s="6">
        <v>11282053</v>
      </c>
      <c r="F56" s="10" t="b">
        <f t="shared" si="0"/>
        <v>0</v>
      </c>
      <c r="G56" s="10"/>
      <c r="H56" s="89"/>
      <c r="I56"/>
      <c r="J56"/>
      <c r="K56" s="10"/>
    </row>
    <row r="57" spans="1:11" ht="15" x14ac:dyDescent="0.25">
      <c r="A57" s="9">
        <v>1990</v>
      </c>
      <c r="B57" s="8" t="s">
        <v>249</v>
      </c>
      <c r="C57" s="7" t="s">
        <v>243</v>
      </c>
      <c r="D57" s="7" t="s">
        <v>235</v>
      </c>
      <c r="E57" s="6">
        <v>15389</v>
      </c>
      <c r="F57" s="10" t="b">
        <f t="shared" si="0"/>
        <v>0</v>
      </c>
      <c r="G57" s="10"/>
      <c r="H57" s="89"/>
      <c r="I57"/>
      <c r="J57"/>
      <c r="K57" s="10"/>
    </row>
    <row r="58" spans="1:11" ht="15" x14ac:dyDescent="0.25">
      <c r="A58" s="9">
        <v>1990</v>
      </c>
      <c r="B58" s="8" t="s">
        <v>249</v>
      </c>
      <c r="C58" s="7" t="s">
        <v>243</v>
      </c>
      <c r="D58" s="7" t="s">
        <v>236</v>
      </c>
      <c r="E58" s="6">
        <v>79979</v>
      </c>
      <c r="F58" s="10" t="b">
        <f t="shared" si="0"/>
        <v>0</v>
      </c>
      <c r="G58" s="10"/>
      <c r="H58" s="89"/>
      <c r="I58"/>
      <c r="J58"/>
      <c r="K58" s="10"/>
    </row>
    <row r="59" spans="1:11" ht="15" x14ac:dyDescent="0.25">
      <c r="A59" s="9">
        <v>1990</v>
      </c>
      <c r="B59" s="8" t="s">
        <v>249</v>
      </c>
      <c r="C59" s="7" t="s">
        <v>243</v>
      </c>
      <c r="D59" s="7" t="s">
        <v>250</v>
      </c>
      <c r="E59" s="6">
        <v>42972</v>
      </c>
      <c r="F59" s="10" t="b">
        <f t="shared" si="0"/>
        <v>0</v>
      </c>
      <c r="G59" s="10"/>
      <c r="H59" s="89"/>
      <c r="I59"/>
      <c r="J59"/>
      <c r="K59" s="10"/>
    </row>
    <row r="60" spans="1:11" ht="15" x14ac:dyDescent="0.25">
      <c r="A60" s="9">
        <v>1990</v>
      </c>
      <c r="B60" s="8" t="s">
        <v>249</v>
      </c>
      <c r="C60" s="7" t="s">
        <v>243</v>
      </c>
      <c r="D60" s="7" t="s">
        <v>248</v>
      </c>
      <c r="E60" s="6">
        <v>1238044</v>
      </c>
      <c r="F60" s="10" t="b">
        <f t="shared" si="0"/>
        <v>0</v>
      </c>
      <c r="G60" s="10"/>
      <c r="H60" s="89"/>
      <c r="I60"/>
      <c r="J60"/>
      <c r="K60" s="10"/>
    </row>
    <row r="61" spans="1:11" ht="15" x14ac:dyDescent="0.25">
      <c r="A61" s="9">
        <v>1990</v>
      </c>
      <c r="B61" s="8" t="s">
        <v>249</v>
      </c>
      <c r="C61" s="7" t="s">
        <v>237</v>
      </c>
      <c r="D61" s="7" t="s">
        <v>302</v>
      </c>
      <c r="E61" s="6">
        <v>37053436</v>
      </c>
      <c r="F61" s="10" t="b">
        <f t="shared" si="0"/>
        <v>1</v>
      </c>
      <c r="G61" s="10"/>
      <c r="H61" s="89"/>
      <c r="I61"/>
      <c r="J61"/>
      <c r="K61" s="10"/>
    </row>
    <row r="62" spans="1:11" ht="15" x14ac:dyDescent="0.25">
      <c r="A62" s="9">
        <v>1990</v>
      </c>
      <c r="B62" s="8" t="s">
        <v>249</v>
      </c>
      <c r="C62" s="7" t="s">
        <v>237</v>
      </c>
      <c r="D62" s="7" t="s">
        <v>232</v>
      </c>
      <c r="E62" s="6">
        <v>19160989</v>
      </c>
      <c r="F62" s="10" t="b">
        <f t="shared" si="0"/>
        <v>1</v>
      </c>
      <c r="G62" s="10"/>
      <c r="H62" s="89"/>
      <c r="I62"/>
      <c r="J62"/>
      <c r="K62" s="10"/>
    </row>
    <row r="63" spans="1:11" ht="15" x14ac:dyDescent="0.25">
      <c r="A63" s="9">
        <v>1990</v>
      </c>
      <c r="B63" s="8" t="s">
        <v>249</v>
      </c>
      <c r="C63" s="7" t="s">
        <v>237</v>
      </c>
      <c r="D63" s="7" t="s">
        <v>301</v>
      </c>
      <c r="E63" s="6">
        <v>3654653</v>
      </c>
      <c r="F63" s="10" t="b">
        <f t="shared" si="0"/>
        <v>1</v>
      </c>
      <c r="G63" s="10"/>
      <c r="H63" s="89"/>
      <c r="I63"/>
      <c r="J63"/>
      <c r="K63" s="10"/>
    </row>
    <row r="64" spans="1:11" ht="15" x14ac:dyDescent="0.25">
      <c r="A64" s="9">
        <v>1990</v>
      </c>
      <c r="B64" s="8" t="s">
        <v>249</v>
      </c>
      <c r="C64" s="7" t="s">
        <v>237</v>
      </c>
      <c r="D64" s="7" t="s">
        <v>238</v>
      </c>
      <c r="E64" s="6">
        <v>2838913</v>
      </c>
      <c r="F64" s="10" t="b">
        <f t="shared" si="0"/>
        <v>1</v>
      </c>
      <c r="G64" s="10"/>
      <c r="H64" s="89"/>
      <c r="I64"/>
      <c r="J64"/>
      <c r="K64" s="10"/>
    </row>
    <row r="65" spans="1:11" ht="15" x14ac:dyDescent="0.25">
      <c r="A65" s="9">
        <v>1990</v>
      </c>
      <c r="B65" s="8" t="s">
        <v>249</v>
      </c>
      <c r="C65" s="7" t="s">
        <v>237</v>
      </c>
      <c r="D65" s="7" t="s">
        <v>245</v>
      </c>
      <c r="E65" s="6">
        <v>11282053</v>
      </c>
      <c r="F65" s="10" t="b">
        <f t="shared" si="0"/>
        <v>1</v>
      </c>
      <c r="G65" s="10"/>
      <c r="H65" s="89"/>
      <c r="I65"/>
      <c r="J65"/>
      <c r="K65" s="10"/>
    </row>
    <row r="66" spans="1:11" ht="15" x14ac:dyDescent="0.25">
      <c r="A66" s="9">
        <v>1990</v>
      </c>
      <c r="B66" s="8" t="s">
        <v>249</v>
      </c>
      <c r="C66" s="7" t="s">
        <v>237</v>
      </c>
      <c r="D66" s="7" t="s">
        <v>236</v>
      </c>
      <c r="E66" s="6">
        <v>73856</v>
      </c>
      <c r="F66" s="10" t="b">
        <f t="shared" si="0"/>
        <v>1</v>
      </c>
      <c r="G66" s="10"/>
      <c r="H66" s="89"/>
      <c r="I66"/>
      <c r="J66"/>
      <c r="K66" s="10"/>
    </row>
    <row r="67" spans="1:11" ht="15" x14ac:dyDescent="0.25">
      <c r="A67" s="9">
        <v>1990</v>
      </c>
      <c r="B67" s="8" t="s">
        <v>249</v>
      </c>
      <c r="C67" s="7" t="s">
        <v>237</v>
      </c>
      <c r="D67" s="7" t="s">
        <v>250</v>
      </c>
      <c r="E67" s="6">
        <v>42972</v>
      </c>
      <c r="F67" s="10" t="b">
        <f t="shared" si="0"/>
        <v>1</v>
      </c>
      <c r="G67" s="10"/>
      <c r="H67" s="89"/>
      <c r="I67"/>
      <c r="J67"/>
      <c r="K67" s="10"/>
    </row>
    <row r="68" spans="1:11" ht="15" x14ac:dyDescent="0.25">
      <c r="A68" s="9">
        <v>1990</v>
      </c>
      <c r="B68" s="8" t="s">
        <v>249</v>
      </c>
      <c r="C68" s="7" t="s">
        <v>303</v>
      </c>
      <c r="D68" s="7" t="s">
        <v>302</v>
      </c>
      <c r="E68" s="6">
        <v>1990788</v>
      </c>
      <c r="F68" s="10" t="b">
        <f t="shared" ref="F68:F131" si="1">INDEX($I$3:$I$8,MATCH(C68,$H$3:$H$8,0))</f>
        <v>0</v>
      </c>
      <c r="G68" s="10"/>
      <c r="H68" s="89"/>
      <c r="I68"/>
      <c r="J68"/>
      <c r="K68" s="10"/>
    </row>
    <row r="69" spans="1:11" ht="15" x14ac:dyDescent="0.25">
      <c r="A69" s="9">
        <v>1990</v>
      </c>
      <c r="B69" s="8" t="s">
        <v>249</v>
      </c>
      <c r="C69" s="7" t="s">
        <v>303</v>
      </c>
      <c r="D69" s="7" t="s">
        <v>232</v>
      </c>
      <c r="E69" s="6">
        <v>46946</v>
      </c>
      <c r="F69" s="10" t="b">
        <f t="shared" si="1"/>
        <v>0</v>
      </c>
      <c r="G69" s="10"/>
      <c r="H69" s="89"/>
      <c r="I69"/>
      <c r="J69"/>
      <c r="K69" s="10"/>
    </row>
    <row r="70" spans="1:11" ht="15" x14ac:dyDescent="0.25">
      <c r="A70" s="9">
        <v>1990</v>
      </c>
      <c r="B70" s="8" t="s">
        <v>249</v>
      </c>
      <c r="C70" s="7" t="s">
        <v>303</v>
      </c>
      <c r="D70" s="7" t="s">
        <v>238</v>
      </c>
      <c r="E70" s="6">
        <v>692117</v>
      </c>
      <c r="F70" s="10" t="b">
        <f t="shared" si="1"/>
        <v>0</v>
      </c>
      <c r="G70" s="10"/>
      <c r="H70" s="89"/>
      <c r="I70"/>
      <c r="J70"/>
      <c r="K70" s="10"/>
    </row>
    <row r="71" spans="1:11" ht="15" x14ac:dyDescent="0.25">
      <c r="A71" s="9">
        <v>1990</v>
      </c>
      <c r="B71" s="8" t="s">
        <v>249</v>
      </c>
      <c r="C71" s="7" t="s">
        <v>303</v>
      </c>
      <c r="D71" s="7" t="s">
        <v>235</v>
      </c>
      <c r="E71" s="6">
        <v>10560</v>
      </c>
      <c r="F71" s="10" t="b">
        <f t="shared" si="1"/>
        <v>0</v>
      </c>
      <c r="G71" s="10"/>
      <c r="H71" s="89"/>
      <c r="I71"/>
      <c r="J71"/>
      <c r="K71" s="10"/>
    </row>
    <row r="72" spans="1:11" ht="15" x14ac:dyDescent="0.25">
      <c r="A72" s="9">
        <v>1990</v>
      </c>
      <c r="B72" s="8" t="s">
        <v>249</v>
      </c>
      <c r="C72" s="7" t="s">
        <v>303</v>
      </c>
      <c r="D72" s="7" t="s">
        <v>236</v>
      </c>
      <c r="E72" s="6">
        <v>3121</v>
      </c>
      <c r="F72" s="10" t="b">
        <f t="shared" si="1"/>
        <v>0</v>
      </c>
      <c r="G72" s="10"/>
      <c r="H72" s="89"/>
      <c r="I72"/>
      <c r="J72"/>
      <c r="K72" s="10"/>
    </row>
    <row r="73" spans="1:11" ht="15" x14ac:dyDescent="0.25">
      <c r="A73" s="9">
        <v>1990</v>
      </c>
      <c r="B73" s="8" t="s">
        <v>249</v>
      </c>
      <c r="C73" s="7" t="s">
        <v>303</v>
      </c>
      <c r="D73" s="7" t="s">
        <v>248</v>
      </c>
      <c r="E73" s="6">
        <v>1238044</v>
      </c>
      <c r="F73" s="10" t="b">
        <f t="shared" si="1"/>
        <v>0</v>
      </c>
      <c r="G73" s="10"/>
      <c r="H73" s="89"/>
      <c r="I73"/>
      <c r="J73"/>
      <c r="K73" s="10"/>
    </row>
    <row r="74" spans="1:11" ht="15" x14ac:dyDescent="0.25">
      <c r="A74" s="9">
        <v>1990</v>
      </c>
      <c r="B74" s="8" t="s">
        <v>249</v>
      </c>
      <c r="C74" s="7" t="s">
        <v>304</v>
      </c>
      <c r="D74" s="7" t="s">
        <v>302</v>
      </c>
      <c r="E74" s="6">
        <v>55374</v>
      </c>
      <c r="F74" s="10" t="b">
        <f t="shared" si="1"/>
        <v>0</v>
      </c>
      <c r="G74" s="10"/>
      <c r="H74" s="89"/>
      <c r="I74"/>
      <c r="J74"/>
      <c r="K74" s="10"/>
    </row>
    <row r="75" spans="1:11" ht="15" x14ac:dyDescent="0.25">
      <c r="A75" s="9">
        <v>1990</v>
      </c>
      <c r="B75" s="8" t="s">
        <v>249</v>
      </c>
      <c r="C75" s="7" t="s">
        <v>304</v>
      </c>
      <c r="D75" s="7" t="s">
        <v>238</v>
      </c>
      <c r="E75" s="6">
        <v>47543</v>
      </c>
      <c r="F75" s="10" t="b">
        <f t="shared" si="1"/>
        <v>0</v>
      </c>
      <c r="G75" s="10"/>
      <c r="H75" s="89"/>
      <c r="I75"/>
      <c r="J75"/>
      <c r="K75" s="10"/>
    </row>
    <row r="76" spans="1:11" ht="15" x14ac:dyDescent="0.25">
      <c r="A76" s="9">
        <v>1990</v>
      </c>
      <c r="B76" s="8" t="s">
        <v>249</v>
      </c>
      <c r="C76" s="7" t="s">
        <v>304</v>
      </c>
      <c r="D76" s="7" t="s">
        <v>235</v>
      </c>
      <c r="E76" s="6">
        <v>4829</v>
      </c>
      <c r="F76" s="10" t="b">
        <f t="shared" si="1"/>
        <v>0</v>
      </c>
      <c r="G76" s="10"/>
      <c r="H76" s="89"/>
      <c r="I76"/>
      <c r="J76"/>
      <c r="K76" s="10"/>
    </row>
    <row r="77" spans="1:11" ht="15" x14ac:dyDescent="0.25">
      <c r="A77" s="9">
        <v>1990</v>
      </c>
      <c r="B77" s="8" t="s">
        <v>249</v>
      </c>
      <c r="C77" s="7" t="s">
        <v>304</v>
      </c>
      <c r="D77" s="7" t="s">
        <v>236</v>
      </c>
      <c r="E77" s="6">
        <v>3002</v>
      </c>
      <c r="F77" s="10" t="b">
        <f t="shared" si="1"/>
        <v>0</v>
      </c>
      <c r="G77" s="10"/>
      <c r="H77" s="89"/>
      <c r="I77"/>
      <c r="J77"/>
      <c r="K77" s="10"/>
    </row>
    <row r="78" spans="1:11" ht="15" x14ac:dyDescent="0.25">
      <c r="A78" s="9">
        <v>1990</v>
      </c>
      <c r="B78" s="8" t="s">
        <v>251</v>
      </c>
      <c r="C78" s="7" t="s">
        <v>243</v>
      </c>
      <c r="D78" s="7" t="s">
        <v>302</v>
      </c>
      <c r="E78" s="6">
        <v>62774297</v>
      </c>
      <c r="F78" s="10" t="b">
        <f t="shared" si="1"/>
        <v>0</v>
      </c>
      <c r="G78" s="10"/>
      <c r="H78" s="89"/>
      <c r="I78"/>
      <c r="J78"/>
      <c r="K78" s="10"/>
    </row>
    <row r="79" spans="1:11" ht="15" x14ac:dyDescent="0.25">
      <c r="A79" s="9">
        <v>1990</v>
      </c>
      <c r="B79" s="8" t="s">
        <v>251</v>
      </c>
      <c r="C79" s="7" t="s">
        <v>243</v>
      </c>
      <c r="D79" s="7" t="s">
        <v>232</v>
      </c>
      <c r="E79" s="6">
        <v>31915610</v>
      </c>
      <c r="F79" s="10" t="b">
        <f t="shared" si="1"/>
        <v>0</v>
      </c>
      <c r="G79" s="10"/>
      <c r="H79" s="89"/>
      <c r="I79"/>
      <c r="J79"/>
      <c r="K79" s="10"/>
    </row>
    <row r="80" spans="1:11" ht="15" x14ac:dyDescent="0.25">
      <c r="A80" s="9">
        <v>1990</v>
      </c>
      <c r="B80" s="8" t="s">
        <v>251</v>
      </c>
      <c r="C80" s="7" t="s">
        <v>243</v>
      </c>
      <c r="D80" s="7" t="s">
        <v>301</v>
      </c>
      <c r="E80" s="6">
        <v>7417576</v>
      </c>
      <c r="F80" s="10" t="b">
        <f t="shared" si="1"/>
        <v>0</v>
      </c>
      <c r="G80" s="10"/>
      <c r="H80" s="89"/>
      <c r="I80"/>
      <c r="J80"/>
      <c r="K80" s="10"/>
    </row>
    <row r="81" spans="1:11" ht="15" x14ac:dyDescent="0.25">
      <c r="A81" s="9">
        <v>1990</v>
      </c>
      <c r="B81" s="8" t="s">
        <v>251</v>
      </c>
      <c r="C81" s="7" t="s">
        <v>243</v>
      </c>
      <c r="D81" s="7" t="s">
        <v>238</v>
      </c>
      <c r="E81" s="6">
        <v>2333900</v>
      </c>
      <c r="F81" s="10" t="b">
        <f t="shared" si="1"/>
        <v>0</v>
      </c>
      <c r="G81" s="10"/>
      <c r="H81" s="89"/>
      <c r="I81"/>
      <c r="J81"/>
      <c r="K81" s="10"/>
    </row>
    <row r="82" spans="1:11" ht="15" x14ac:dyDescent="0.25">
      <c r="A82" s="9">
        <v>1990</v>
      </c>
      <c r="B82" s="8" t="s">
        <v>251</v>
      </c>
      <c r="C82" s="7" t="s">
        <v>243</v>
      </c>
      <c r="D82" s="7" t="s">
        <v>245</v>
      </c>
      <c r="E82" s="6">
        <v>20597689</v>
      </c>
      <c r="F82" s="10" t="b">
        <f t="shared" si="1"/>
        <v>0</v>
      </c>
      <c r="G82" s="10"/>
      <c r="H82" s="89"/>
      <c r="I82"/>
      <c r="J82"/>
      <c r="K82" s="10"/>
    </row>
    <row r="83" spans="1:11" ht="15" x14ac:dyDescent="0.25">
      <c r="A83" s="9">
        <v>1990</v>
      </c>
      <c r="B83" s="8" t="s">
        <v>251</v>
      </c>
      <c r="C83" s="7" t="s">
        <v>243</v>
      </c>
      <c r="D83" s="7" t="s">
        <v>236</v>
      </c>
      <c r="E83" s="6">
        <v>151867</v>
      </c>
      <c r="F83" s="10" t="b">
        <f t="shared" si="1"/>
        <v>0</v>
      </c>
      <c r="G83" s="10"/>
      <c r="H83" s="89"/>
      <c r="I83"/>
      <c r="J83"/>
      <c r="K83" s="10"/>
    </row>
    <row r="84" spans="1:11" ht="15" x14ac:dyDescent="0.25">
      <c r="A84" s="9">
        <v>1990</v>
      </c>
      <c r="B84" s="8" t="s">
        <v>251</v>
      </c>
      <c r="C84" s="7" t="s">
        <v>243</v>
      </c>
      <c r="D84" s="7" t="s">
        <v>250</v>
      </c>
      <c r="E84" s="6">
        <v>249767</v>
      </c>
      <c r="F84" s="10" t="b">
        <f t="shared" si="1"/>
        <v>0</v>
      </c>
      <c r="G84" s="10"/>
      <c r="H84" s="89"/>
      <c r="I84"/>
      <c r="J84"/>
      <c r="K84" s="10"/>
    </row>
    <row r="85" spans="1:11" ht="15" x14ac:dyDescent="0.25">
      <c r="A85" s="9">
        <v>1990</v>
      </c>
      <c r="B85" s="8" t="s">
        <v>251</v>
      </c>
      <c r="C85" s="7" t="s">
        <v>243</v>
      </c>
      <c r="D85" s="7" t="s">
        <v>248</v>
      </c>
      <c r="E85" s="6">
        <v>107888</v>
      </c>
      <c r="F85" s="10" t="b">
        <f t="shared" si="1"/>
        <v>0</v>
      </c>
      <c r="G85" s="10"/>
      <c r="H85" s="89"/>
      <c r="I85"/>
      <c r="J85"/>
      <c r="K85" s="10"/>
    </row>
    <row r="86" spans="1:11" ht="15" x14ac:dyDescent="0.25">
      <c r="A86" s="9">
        <v>1990</v>
      </c>
      <c r="B86" s="8" t="s">
        <v>251</v>
      </c>
      <c r="C86" s="7" t="s">
        <v>237</v>
      </c>
      <c r="D86" s="7" t="s">
        <v>302</v>
      </c>
      <c r="E86" s="6">
        <v>62288980</v>
      </c>
      <c r="F86" s="10" t="b">
        <f t="shared" si="1"/>
        <v>1</v>
      </c>
      <c r="G86" s="10"/>
      <c r="H86" s="89"/>
      <c r="I86"/>
      <c r="J86"/>
      <c r="K86" s="10"/>
    </row>
    <row r="87" spans="1:11" ht="15" x14ac:dyDescent="0.25">
      <c r="A87" s="9">
        <v>1990</v>
      </c>
      <c r="B87" s="8" t="s">
        <v>251</v>
      </c>
      <c r="C87" s="7" t="s">
        <v>237</v>
      </c>
      <c r="D87" s="7" t="s">
        <v>232</v>
      </c>
      <c r="E87" s="6">
        <v>31636037</v>
      </c>
      <c r="F87" s="10" t="b">
        <f t="shared" si="1"/>
        <v>1</v>
      </c>
      <c r="G87" s="10"/>
      <c r="H87" s="89"/>
      <c r="I87"/>
      <c r="J87"/>
      <c r="K87" s="10"/>
    </row>
    <row r="88" spans="1:11" ht="15" x14ac:dyDescent="0.25">
      <c r="A88" s="9">
        <v>1990</v>
      </c>
      <c r="B88" s="8" t="s">
        <v>251</v>
      </c>
      <c r="C88" s="7" t="s">
        <v>237</v>
      </c>
      <c r="D88" s="7" t="s">
        <v>301</v>
      </c>
      <c r="E88" s="6">
        <v>7417576</v>
      </c>
      <c r="F88" s="10" t="b">
        <f t="shared" si="1"/>
        <v>1</v>
      </c>
      <c r="G88" s="10"/>
      <c r="H88" s="89"/>
      <c r="I88"/>
      <c r="J88"/>
      <c r="K88" s="10"/>
    </row>
    <row r="89" spans="1:11" ht="15" x14ac:dyDescent="0.25">
      <c r="A89" s="9">
        <v>1990</v>
      </c>
      <c r="B89" s="8" t="s">
        <v>251</v>
      </c>
      <c r="C89" s="7" t="s">
        <v>237</v>
      </c>
      <c r="D89" s="7" t="s">
        <v>238</v>
      </c>
      <c r="E89" s="6">
        <v>2271504</v>
      </c>
      <c r="F89" s="10" t="b">
        <f t="shared" si="1"/>
        <v>1</v>
      </c>
      <c r="G89" s="10"/>
      <c r="H89" s="89"/>
      <c r="I89"/>
      <c r="J89"/>
      <c r="K89" s="10"/>
    </row>
    <row r="90" spans="1:11" ht="15" x14ac:dyDescent="0.25">
      <c r="A90" s="9">
        <v>1990</v>
      </c>
      <c r="B90" s="8" t="s">
        <v>251</v>
      </c>
      <c r="C90" s="7" t="s">
        <v>237</v>
      </c>
      <c r="D90" s="7" t="s">
        <v>245</v>
      </c>
      <c r="E90" s="6">
        <v>20597689</v>
      </c>
      <c r="F90" s="10" t="b">
        <f t="shared" si="1"/>
        <v>1</v>
      </c>
      <c r="G90" s="10"/>
      <c r="H90" s="89"/>
      <c r="I90"/>
      <c r="J90"/>
      <c r="K90" s="10"/>
    </row>
    <row r="91" spans="1:11" ht="15" x14ac:dyDescent="0.25">
      <c r="A91" s="9">
        <v>1990</v>
      </c>
      <c r="B91" s="8" t="s">
        <v>251</v>
      </c>
      <c r="C91" s="7" t="s">
        <v>237</v>
      </c>
      <c r="D91" s="7" t="s">
        <v>236</v>
      </c>
      <c r="E91" s="6">
        <v>116407</v>
      </c>
      <c r="F91" s="10" t="b">
        <f t="shared" si="1"/>
        <v>1</v>
      </c>
      <c r="G91" s="10"/>
      <c r="H91" s="89"/>
      <c r="I91"/>
      <c r="J91"/>
      <c r="K91" s="10"/>
    </row>
    <row r="92" spans="1:11" ht="15" x14ac:dyDescent="0.25">
      <c r="A92" s="9">
        <v>1990</v>
      </c>
      <c r="B92" s="8" t="s">
        <v>251</v>
      </c>
      <c r="C92" s="7" t="s">
        <v>237</v>
      </c>
      <c r="D92" s="7" t="s">
        <v>250</v>
      </c>
      <c r="E92" s="6">
        <v>249767</v>
      </c>
      <c r="F92" s="10" t="b">
        <f t="shared" si="1"/>
        <v>1</v>
      </c>
      <c r="G92" s="10"/>
      <c r="H92" s="89"/>
      <c r="I92"/>
      <c r="J92"/>
      <c r="K92" s="10"/>
    </row>
    <row r="93" spans="1:11" ht="15" x14ac:dyDescent="0.25">
      <c r="A93" s="9">
        <v>1990</v>
      </c>
      <c r="B93" s="8" t="s">
        <v>251</v>
      </c>
      <c r="C93" s="7" t="s">
        <v>303</v>
      </c>
      <c r="D93" s="7" t="s">
        <v>302</v>
      </c>
      <c r="E93" s="6">
        <v>455233</v>
      </c>
      <c r="F93" s="10" t="b">
        <f t="shared" si="1"/>
        <v>0</v>
      </c>
      <c r="G93" s="10"/>
      <c r="H93" s="89"/>
      <c r="I93"/>
      <c r="J93"/>
      <c r="K93" s="10"/>
    </row>
    <row r="94" spans="1:11" ht="15" x14ac:dyDescent="0.25">
      <c r="A94" s="9">
        <v>1990</v>
      </c>
      <c r="B94" s="8" t="s">
        <v>251</v>
      </c>
      <c r="C94" s="7" t="s">
        <v>303</v>
      </c>
      <c r="D94" s="7" t="s">
        <v>232</v>
      </c>
      <c r="E94" s="6">
        <v>279573</v>
      </c>
      <c r="F94" s="10" t="b">
        <f t="shared" si="1"/>
        <v>0</v>
      </c>
      <c r="G94" s="10"/>
      <c r="H94" s="89"/>
      <c r="I94"/>
      <c r="J94"/>
      <c r="K94" s="10"/>
    </row>
    <row r="95" spans="1:11" ht="15" x14ac:dyDescent="0.25">
      <c r="A95" s="9">
        <v>1990</v>
      </c>
      <c r="B95" s="8" t="s">
        <v>251</v>
      </c>
      <c r="C95" s="7" t="s">
        <v>303</v>
      </c>
      <c r="D95" s="7" t="s">
        <v>238</v>
      </c>
      <c r="E95" s="6">
        <v>33526</v>
      </c>
      <c r="F95" s="10" t="b">
        <f t="shared" si="1"/>
        <v>0</v>
      </c>
      <c r="G95" s="10"/>
      <c r="H95" s="89"/>
      <c r="I95"/>
      <c r="J95"/>
      <c r="K95" s="10"/>
    </row>
    <row r="96" spans="1:11" ht="15" x14ac:dyDescent="0.25">
      <c r="A96" s="9">
        <v>1990</v>
      </c>
      <c r="B96" s="8" t="s">
        <v>251</v>
      </c>
      <c r="C96" s="7" t="s">
        <v>303</v>
      </c>
      <c r="D96" s="7" t="s">
        <v>236</v>
      </c>
      <c r="E96" s="6">
        <v>34246</v>
      </c>
      <c r="F96" s="10" t="b">
        <f t="shared" si="1"/>
        <v>0</v>
      </c>
      <c r="G96" s="10"/>
      <c r="H96" s="89"/>
      <c r="I96"/>
      <c r="J96"/>
      <c r="K96" s="10"/>
    </row>
    <row r="97" spans="1:11" ht="15" x14ac:dyDescent="0.25">
      <c r="A97" s="9">
        <v>1990</v>
      </c>
      <c r="B97" s="8" t="s">
        <v>251</v>
      </c>
      <c r="C97" s="7" t="s">
        <v>303</v>
      </c>
      <c r="D97" s="7" t="s">
        <v>248</v>
      </c>
      <c r="E97" s="6">
        <v>107888</v>
      </c>
      <c r="F97" s="10" t="b">
        <f t="shared" si="1"/>
        <v>0</v>
      </c>
      <c r="G97" s="10"/>
      <c r="H97" s="89"/>
      <c r="I97"/>
      <c r="J97"/>
      <c r="K97" s="10"/>
    </row>
    <row r="98" spans="1:11" ht="15" x14ac:dyDescent="0.25">
      <c r="A98" s="9">
        <v>1990</v>
      </c>
      <c r="B98" s="8" t="s">
        <v>251</v>
      </c>
      <c r="C98" s="7" t="s">
        <v>304</v>
      </c>
      <c r="D98" s="7" t="s">
        <v>302</v>
      </c>
      <c r="E98" s="6">
        <v>30084</v>
      </c>
      <c r="F98" s="10" t="b">
        <f t="shared" si="1"/>
        <v>0</v>
      </c>
      <c r="G98" s="10"/>
      <c r="H98" s="89"/>
      <c r="I98"/>
      <c r="J98"/>
      <c r="K98" s="10"/>
    </row>
    <row r="99" spans="1:11" ht="15" x14ac:dyDescent="0.25">
      <c r="A99" s="9">
        <v>1990</v>
      </c>
      <c r="B99" s="8" t="s">
        <v>251</v>
      </c>
      <c r="C99" s="7" t="s">
        <v>304</v>
      </c>
      <c r="D99" s="7" t="s">
        <v>238</v>
      </c>
      <c r="E99" s="6">
        <v>28870</v>
      </c>
      <c r="F99" s="10" t="b">
        <f t="shared" si="1"/>
        <v>0</v>
      </c>
      <c r="G99" s="10"/>
      <c r="H99" s="89"/>
      <c r="I99"/>
      <c r="J99"/>
      <c r="K99" s="10"/>
    </row>
    <row r="100" spans="1:11" ht="15" x14ac:dyDescent="0.25">
      <c r="A100" s="9">
        <v>1990</v>
      </c>
      <c r="B100" s="8" t="s">
        <v>251</v>
      </c>
      <c r="C100" s="7" t="s">
        <v>304</v>
      </c>
      <c r="D100" s="7" t="s">
        <v>236</v>
      </c>
      <c r="E100" s="6">
        <v>1214</v>
      </c>
      <c r="F100" s="10" t="b">
        <f t="shared" si="1"/>
        <v>0</v>
      </c>
      <c r="G100" s="10"/>
      <c r="H100" s="89"/>
      <c r="I100"/>
      <c r="J100"/>
      <c r="K100" s="10"/>
    </row>
    <row r="101" spans="1:11" ht="15" x14ac:dyDescent="0.25">
      <c r="A101" s="9">
        <v>1990</v>
      </c>
      <c r="B101" s="8" t="s">
        <v>252</v>
      </c>
      <c r="C101" s="7" t="s">
        <v>243</v>
      </c>
      <c r="D101" s="7" t="s">
        <v>302</v>
      </c>
      <c r="E101" s="6">
        <v>165784909</v>
      </c>
      <c r="F101" s="10" t="b">
        <f t="shared" si="1"/>
        <v>0</v>
      </c>
      <c r="G101" s="10"/>
      <c r="H101" s="89"/>
      <c r="I101"/>
      <c r="J101"/>
      <c r="K101" s="10"/>
    </row>
    <row r="102" spans="1:11" ht="15" x14ac:dyDescent="0.25">
      <c r="A102" s="9">
        <v>1990</v>
      </c>
      <c r="B102" s="8" t="s">
        <v>252</v>
      </c>
      <c r="C102" s="7" t="s">
        <v>243</v>
      </c>
      <c r="D102" s="7" t="s">
        <v>232</v>
      </c>
      <c r="E102" s="6">
        <v>2637677</v>
      </c>
      <c r="F102" s="10" t="b">
        <f t="shared" si="1"/>
        <v>0</v>
      </c>
      <c r="G102" s="10"/>
      <c r="H102" s="89"/>
      <c r="I102"/>
      <c r="J102"/>
      <c r="K102" s="10"/>
    </row>
    <row r="103" spans="1:11" ht="15" x14ac:dyDescent="0.25">
      <c r="A103" s="9">
        <v>1990</v>
      </c>
      <c r="B103" s="8" t="s">
        <v>252</v>
      </c>
      <c r="C103" s="7" t="s">
        <v>243</v>
      </c>
      <c r="D103" s="7" t="s">
        <v>253</v>
      </c>
      <c r="E103" s="6">
        <v>14521254</v>
      </c>
      <c r="F103" s="10" t="b">
        <f t="shared" si="1"/>
        <v>0</v>
      </c>
      <c r="G103" s="10"/>
      <c r="H103" s="89"/>
      <c r="I103"/>
      <c r="J103"/>
      <c r="K103" s="10"/>
    </row>
    <row r="104" spans="1:11" ht="15" x14ac:dyDescent="0.25">
      <c r="A104" s="9">
        <v>1990</v>
      </c>
      <c r="B104" s="8" t="s">
        <v>252</v>
      </c>
      <c r="C104" s="7" t="s">
        <v>243</v>
      </c>
      <c r="D104" s="7" t="s">
        <v>301</v>
      </c>
      <c r="E104" s="6">
        <v>23792567</v>
      </c>
      <c r="F104" s="10" t="b">
        <f t="shared" si="1"/>
        <v>0</v>
      </c>
      <c r="G104" s="10"/>
      <c r="H104" s="89"/>
      <c r="I104"/>
      <c r="J104"/>
      <c r="K104" s="10"/>
    </row>
    <row r="105" spans="1:11" ht="15" x14ac:dyDescent="0.25">
      <c r="A105" s="9">
        <v>1990</v>
      </c>
      <c r="B105" s="8" t="s">
        <v>252</v>
      </c>
      <c r="C105" s="7" t="s">
        <v>243</v>
      </c>
      <c r="D105" s="7" t="s">
        <v>238</v>
      </c>
      <c r="E105" s="6">
        <v>74168308</v>
      </c>
      <c r="F105" s="10" t="b">
        <f t="shared" si="1"/>
        <v>0</v>
      </c>
      <c r="G105" s="10"/>
      <c r="H105" s="89"/>
      <c r="I105"/>
      <c r="J105"/>
      <c r="K105" s="10"/>
    </row>
    <row r="106" spans="1:11" ht="15" x14ac:dyDescent="0.25">
      <c r="A106" s="9">
        <v>1990</v>
      </c>
      <c r="B106" s="8" t="s">
        <v>252</v>
      </c>
      <c r="C106" s="7" t="s">
        <v>243</v>
      </c>
      <c r="D106" s="7" t="s">
        <v>245</v>
      </c>
      <c r="E106" s="6">
        <v>32692807</v>
      </c>
      <c r="F106" s="10" t="b">
        <f t="shared" si="1"/>
        <v>0</v>
      </c>
      <c r="G106" s="10"/>
      <c r="H106" s="89"/>
      <c r="I106"/>
      <c r="J106"/>
      <c r="K106" s="10"/>
    </row>
    <row r="107" spans="1:11" ht="15" x14ac:dyDescent="0.25">
      <c r="A107" s="9">
        <v>1990</v>
      </c>
      <c r="B107" s="8" t="s">
        <v>252</v>
      </c>
      <c r="C107" s="7" t="s">
        <v>243</v>
      </c>
      <c r="D107" s="7" t="s">
        <v>239</v>
      </c>
      <c r="E107" s="6">
        <v>0</v>
      </c>
      <c r="F107" s="10" t="b">
        <f t="shared" si="1"/>
        <v>0</v>
      </c>
      <c r="G107" s="10"/>
      <c r="H107" s="89"/>
      <c r="I107"/>
      <c r="J107"/>
      <c r="K107" s="10"/>
    </row>
    <row r="108" spans="1:11" ht="15" x14ac:dyDescent="0.25">
      <c r="A108" s="9">
        <v>1990</v>
      </c>
      <c r="B108" s="8" t="s">
        <v>252</v>
      </c>
      <c r="C108" s="7" t="s">
        <v>243</v>
      </c>
      <c r="D108" s="7" t="s">
        <v>235</v>
      </c>
      <c r="E108" s="6">
        <v>2117915</v>
      </c>
      <c r="F108" s="10" t="b">
        <f t="shared" si="1"/>
        <v>0</v>
      </c>
      <c r="G108" s="10"/>
      <c r="H108" s="89"/>
      <c r="I108"/>
      <c r="J108"/>
      <c r="K108" s="10"/>
    </row>
    <row r="109" spans="1:11" ht="15" x14ac:dyDescent="0.25">
      <c r="A109" s="9">
        <v>1990</v>
      </c>
      <c r="B109" s="8" t="s">
        <v>252</v>
      </c>
      <c r="C109" s="7" t="s">
        <v>243</v>
      </c>
      <c r="D109" s="7" t="s">
        <v>247</v>
      </c>
      <c r="E109" s="6">
        <v>2146742</v>
      </c>
      <c r="F109" s="10" t="b">
        <f t="shared" si="1"/>
        <v>0</v>
      </c>
      <c r="G109" s="10"/>
      <c r="H109" s="89"/>
      <c r="I109"/>
      <c r="J109"/>
      <c r="K109" s="10"/>
    </row>
    <row r="110" spans="1:11" ht="15" x14ac:dyDescent="0.25">
      <c r="A110" s="9">
        <v>1990</v>
      </c>
      <c r="B110" s="8" t="s">
        <v>252</v>
      </c>
      <c r="C110" s="7" t="s">
        <v>243</v>
      </c>
      <c r="D110" s="7" t="s">
        <v>236</v>
      </c>
      <c r="E110" s="6">
        <v>5473852</v>
      </c>
      <c r="F110" s="10" t="b">
        <f t="shared" si="1"/>
        <v>0</v>
      </c>
      <c r="G110" s="10"/>
      <c r="H110" s="89"/>
      <c r="I110"/>
      <c r="J110"/>
      <c r="K110" s="10"/>
    </row>
    <row r="111" spans="1:11" ht="15" x14ac:dyDescent="0.25">
      <c r="A111" s="9">
        <v>1990</v>
      </c>
      <c r="B111" s="8" t="s">
        <v>252</v>
      </c>
      <c r="C111" s="7" t="s">
        <v>243</v>
      </c>
      <c r="D111" s="7" t="s">
        <v>250</v>
      </c>
      <c r="E111" s="6">
        <v>986252</v>
      </c>
      <c r="F111" s="10" t="b">
        <f t="shared" si="1"/>
        <v>0</v>
      </c>
      <c r="G111" s="10"/>
      <c r="H111" s="89"/>
      <c r="I111"/>
      <c r="J111"/>
      <c r="K111" s="10"/>
    </row>
    <row r="112" spans="1:11" ht="15" x14ac:dyDescent="0.25">
      <c r="A112" s="9">
        <v>1990</v>
      </c>
      <c r="B112" s="8" t="s">
        <v>252</v>
      </c>
      <c r="C112" s="7" t="s">
        <v>243</v>
      </c>
      <c r="D112" s="7" t="s">
        <v>246</v>
      </c>
      <c r="E112" s="6">
        <v>366668</v>
      </c>
      <c r="F112" s="10" t="b">
        <f t="shared" si="1"/>
        <v>0</v>
      </c>
      <c r="G112" s="10"/>
      <c r="H112" s="89"/>
      <c r="I112"/>
      <c r="J112"/>
      <c r="K112" s="10"/>
    </row>
    <row r="113" spans="1:11" ht="15" x14ac:dyDescent="0.25">
      <c r="A113" s="9">
        <v>1990</v>
      </c>
      <c r="B113" s="8" t="s">
        <v>252</v>
      </c>
      <c r="C113" s="7" t="s">
        <v>243</v>
      </c>
      <c r="D113" s="7" t="s">
        <v>240</v>
      </c>
      <c r="E113" s="6">
        <v>2758881</v>
      </c>
      <c r="F113" s="10" t="b">
        <f t="shared" si="1"/>
        <v>0</v>
      </c>
      <c r="G113" s="10"/>
      <c r="H113" s="89"/>
      <c r="I113"/>
      <c r="J113"/>
      <c r="K113" s="10"/>
    </row>
    <row r="114" spans="1:11" ht="15" x14ac:dyDescent="0.25">
      <c r="A114" s="9">
        <v>1990</v>
      </c>
      <c r="B114" s="8" t="s">
        <v>252</v>
      </c>
      <c r="C114" s="7" t="s">
        <v>243</v>
      </c>
      <c r="D114" s="7" t="s">
        <v>248</v>
      </c>
      <c r="E114" s="6">
        <v>4121986</v>
      </c>
      <c r="F114" s="10" t="b">
        <f t="shared" si="1"/>
        <v>0</v>
      </c>
      <c r="G114" s="10"/>
      <c r="H114" s="89"/>
      <c r="I114"/>
      <c r="J114"/>
      <c r="K114" s="10"/>
    </row>
    <row r="115" spans="1:11" ht="15" x14ac:dyDescent="0.25">
      <c r="A115" s="9">
        <v>1990</v>
      </c>
      <c r="B115" s="8" t="s">
        <v>252</v>
      </c>
      <c r="C115" s="7" t="s">
        <v>241</v>
      </c>
      <c r="D115" s="7" t="s">
        <v>302</v>
      </c>
      <c r="E115" s="6">
        <v>15407378</v>
      </c>
      <c r="F115" s="10" t="b">
        <f t="shared" si="1"/>
        <v>1</v>
      </c>
      <c r="G115" s="10"/>
      <c r="H115" s="89"/>
      <c r="I115"/>
      <c r="J115"/>
      <c r="K115" s="10"/>
    </row>
    <row r="116" spans="1:11" ht="15" x14ac:dyDescent="0.25">
      <c r="A116" s="9">
        <v>1990</v>
      </c>
      <c r="B116" s="8" t="s">
        <v>252</v>
      </c>
      <c r="C116" s="7" t="s">
        <v>241</v>
      </c>
      <c r="D116" s="7" t="s">
        <v>232</v>
      </c>
      <c r="E116" s="6">
        <v>111785</v>
      </c>
      <c r="F116" s="10" t="b">
        <f t="shared" si="1"/>
        <v>1</v>
      </c>
      <c r="G116" s="10"/>
      <c r="H116" s="89"/>
      <c r="I116"/>
      <c r="J116"/>
      <c r="K116" s="10"/>
    </row>
    <row r="117" spans="1:11" ht="15" x14ac:dyDescent="0.25">
      <c r="A117" s="9">
        <v>1990</v>
      </c>
      <c r="B117" s="8" t="s">
        <v>252</v>
      </c>
      <c r="C117" s="7" t="s">
        <v>241</v>
      </c>
      <c r="D117" s="7" t="s">
        <v>253</v>
      </c>
      <c r="E117" s="6">
        <v>6091851</v>
      </c>
      <c r="F117" s="10" t="b">
        <f t="shared" si="1"/>
        <v>1</v>
      </c>
      <c r="G117" s="10"/>
      <c r="H117" s="89"/>
      <c r="I117"/>
      <c r="J117"/>
      <c r="K117" s="10"/>
    </row>
    <row r="118" spans="1:11" ht="15" x14ac:dyDescent="0.25">
      <c r="A118" s="9">
        <v>1990</v>
      </c>
      <c r="B118" s="8" t="s">
        <v>252</v>
      </c>
      <c r="C118" s="7" t="s">
        <v>241</v>
      </c>
      <c r="D118" s="7" t="s">
        <v>301</v>
      </c>
      <c r="E118" s="6">
        <v>976870</v>
      </c>
      <c r="F118" s="10" t="b">
        <f t="shared" si="1"/>
        <v>1</v>
      </c>
      <c r="G118" s="10"/>
      <c r="H118" s="89"/>
      <c r="I118"/>
      <c r="J118"/>
      <c r="K118" s="10"/>
    </row>
    <row r="119" spans="1:11" ht="15" x14ac:dyDescent="0.25">
      <c r="A119" s="9">
        <v>1990</v>
      </c>
      <c r="B119" s="8" t="s">
        <v>252</v>
      </c>
      <c r="C119" s="7" t="s">
        <v>241</v>
      </c>
      <c r="D119" s="7" t="s">
        <v>238</v>
      </c>
      <c r="E119" s="6">
        <v>383704</v>
      </c>
      <c r="F119" s="10" t="b">
        <f t="shared" si="1"/>
        <v>1</v>
      </c>
      <c r="G119" s="10"/>
      <c r="H119" s="89"/>
      <c r="I119"/>
      <c r="J119"/>
      <c r="K119" s="10"/>
    </row>
    <row r="120" spans="1:11" ht="15" x14ac:dyDescent="0.25">
      <c r="A120" s="9">
        <v>1990</v>
      </c>
      <c r="B120" s="8" t="s">
        <v>252</v>
      </c>
      <c r="C120" s="7" t="s">
        <v>241</v>
      </c>
      <c r="D120" s="7" t="s">
        <v>235</v>
      </c>
      <c r="E120" s="6">
        <v>1931950</v>
      </c>
      <c r="F120" s="10" t="b">
        <f t="shared" si="1"/>
        <v>1</v>
      </c>
      <c r="G120" s="10"/>
      <c r="H120" s="89"/>
      <c r="I120"/>
      <c r="J120"/>
      <c r="K120" s="10"/>
    </row>
    <row r="121" spans="1:11" ht="15" x14ac:dyDescent="0.25">
      <c r="A121" s="9">
        <v>1990</v>
      </c>
      <c r="B121" s="8" t="s">
        <v>252</v>
      </c>
      <c r="C121" s="7" t="s">
        <v>241</v>
      </c>
      <c r="D121" s="7" t="s">
        <v>247</v>
      </c>
      <c r="E121" s="6">
        <v>323</v>
      </c>
      <c r="F121" s="10" t="b">
        <f t="shared" si="1"/>
        <v>1</v>
      </c>
      <c r="G121" s="10"/>
      <c r="H121" s="89"/>
      <c r="I121"/>
      <c r="J121"/>
      <c r="K121" s="10"/>
    </row>
    <row r="122" spans="1:11" ht="15" x14ac:dyDescent="0.25">
      <c r="A122" s="9">
        <v>1990</v>
      </c>
      <c r="B122" s="8" t="s">
        <v>252</v>
      </c>
      <c r="C122" s="7" t="s">
        <v>241</v>
      </c>
      <c r="D122" s="7" t="s">
        <v>236</v>
      </c>
      <c r="E122" s="6">
        <v>431308</v>
      </c>
      <c r="F122" s="10" t="b">
        <f t="shared" si="1"/>
        <v>1</v>
      </c>
      <c r="G122" s="10"/>
      <c r="H122" s="89"/>
      <c r="I122"/>
      <c r="J122"/>
      <c r="K122" s="10"/>
    </row>
    <row r="123" spans="1:11" ht="15" x14ac:dyDescent="0.25">
      <c r="A123" s="9">
        <v>1990</v>
      </c>
      <c r="B123" s="8" t="s">
        <v>252</v>
      </c>
      <c r="C123" s="7" t="s">
        <v>241</v>
      </c>
      <c r="D123" s="7" t="s">
        <v>246</v>
      </c>
      <c r="E123" s="6">
        <v>364639</v>
      </c>
      <c r="F123" s="10" t="b">
        <f t="shared" si="1"/>
        <v>1</v>
      </c>
      <c r="G123" s="10"/>
      <c r="H123" s="89"/>
      <c r="I123"/>
      <c r="J123"/>
      <c r="K123" s="10"/>
    </row>
    <row r="124" spans="1:11" ht="15" x14ac:dyDescent="0.25">
      <c r="A124" s="9">
        <v>1990</v>
      </c>
      <c r="B124" s="8" t="s">
        <v>252</v>
      </c>
      <c r="C124" s="7" t="s">
        <v>241</v>
      </c>
      <c r="D124" s="7" t="s">
        <v>240</v>
      </c>
      <c r="E124" s="6">
        <v>2758838</v>
      </c>
      <c r="F124" s="10" t="b">
        <f t="shared" si="1"/>
        <v>1</v>
      </c>
      <c r="G124" s="10"/>
      <c r="H124" s="89"/>
      <c r="I124"/>
      <c r="J124"/>
      <c r="K124" s="10"/>
    </row>
    <row r="125" spans="1:11" ht="15" x14ac:dyDescent="0.25">
      <c r="A125" s="9">
        <v>1990</v>
      </c>
      <c r="B125" s="8" t="s">
        <v>252</v>
      </c>
      <c r="C125" s="7" t="s">
        <v>241</v>
      </c>
      <c r="D125" s="7" t="s">
        <v>248</v>
      </c>
      <c r="E125" s="6">
        <v>2356110</v>
      </c>
      <c r="F125" s="10" t="b">
        <f t="shared" si="1"/>
        <v>1</v>
      </c>
      <c r="G125" s="10"/>
      <c r="H125" s="89"/>
      <c r="I125"/>
      <c r="J125"/>
      <c r="K125" s="10"/>
    </row>
    <row r="126" spans="1:11" ht="15" x14ac:dyDescent="0.25">
      <c r="A126" s="9">
        <v>1990</v>
      </c>
      <c r="B126" s="8" t="s">
        <v>252</v>
      </c>
      <c r="C126" s="7" t="s">
        <v>237</v>
      </c>
      <c r="D126" s="7" t="s">
        <v>302</v>
      </c>
      <c r="E126" s="6">
        <v>114528000</v>
      </c>
      <c r="F126" s="10" t="b">
        <f t="shared" si="1"/>
        <v>1</v>
      </c>
      <c r="G126" s="10"/>
      <c r="H126" s="89"/>
      <c r="I126"/>
      <c r="J126"/>
      <c r="K126" s="10"/>
    </row>
    <row r="127" spans="1:11" ht="15" x14ac:dyDescent="0.25">
      <c r="A127" s="9">
        <v>1990</v>
      </c>
      <c r="B127" s="8" t="s">
        <v>252</v>
      </c>
      <c r="C127" s="7" t="s">
        <v>237</v>
      </c>
      <c r="D127" s="7" t="s">
        <v>253</v>
      </c>
      <c r="E127" s="6">
        <v>8429403</v>
      </c>
      <c r="F127" s="10" t="b">
        <f t="shared" si="1"/>
        <v>1</v>
      </c>
      <c r="G127" s="10"/>
      <c r="H127" s="89"/>
      <c r="I127"/>
      <c r="J127"/>
      <c r="K127" s="10"/>
    </row>
    <row r="128" spans="1:11" ht="15" x14ac:dyDescent="0.25">
      <c r="A128" s="9">
        <v>1990</v>
      </c>
      <c r="B128" s="8" t="s">
        <v>252</v>
      </c>
      <c r="C128" s="7" t="s">
        <v>237</v>
      </c>
      <c r="D128" s="7" t="s">
        <v>301</v>
      </c>
      <c r="E128" s="6">
        <v>22808272</v>
      </c>
      <c r="F128" s="10" t="b">
        <f t="shared" si="1"/>
        <v>1</v>
      </c>
      <c r="G128" s="10"/>
      <c r="H128" s="89"/>
      <c r="I128"/>
      <c r="J128"/>
      <c r="K128" s="10"/>
    </row>
    <row r="129" spans="1:11" ht="15" x14ac:dyDescent="0.25">
      <c r="A129" s="9">
        <v>1990</v>
      </c>
      <c r="B129" s="8" t="s">
        <v>252</v>
      </c>
      <c r="C129" s="7" t="s">
        <v>237</v>
      </c>
      <c r="D129" s="7" t="s">
        <v>238</v>
      </c>
      <c r="E129" s="6">
        <v>45221848</v>
      </c>
      <c r="F129" s="10" t="b">
        <f t="shared" si="1"/>
        <v>1</v>
      </c>
      <c r="G129" s="10"/>
      <c r="H129" s="89"/>
      <c r="I129"/>
      <c r="J129"/>
      <c r="K129" s="10"/>
    </row>
    <row r="130" spans="1:11" ht="15" x14ac:dyDescent="0.25">
      <c r="A130" s="9">
        <v>1990</v>
      </c>
      <c r="B130" s="8" t="s">
        <v>252</v>
      </c>
      <c r="C130" s="7" t="s">
        <v>237</v>
      </c>
      <c r="D130" s="7" t="s">
        <v>245</v>
      </c>
      <c r="E130" s="6">
        <v>32692807</v>
      </c>
      <c r="F130" s="10" t="b">
        <f t="shared" si="1"/>
        <v>1</v>
      </c>
      <c r="G130" s="10"/>
      <c r="H130" s="89"/>
      <c r="I130"/>
      <c r="J130"/>
      <c r="K130" s="10"/>
    </row>
    <row r="131" spans="1:11" ht="15" x14ac:dyDescent="0.25">
      <c r="A131" s="9">
        <v>1990</v>
      </c>
      <c r="B131" s="8" t="s">
        <v>252</v>
      </c>
      <c r="C131" s="7" t="s">
        <v>237</v>
      </c>
      <c r="D131" s="7" t="s">
        <v>235</v>
      </c>
      <c r="E131" s="6">
        <v>2111</v>
      </c>
      <c r="F131" s="10" t="b">
        <f t="shared" si="1"/>
        <v>1</v>
      </c>
      <c r="G131" s="10"/>
      <c r="H131" s="89"/>
      <c r="I131"/>
      <c r="J131"/>
      <c r="K131" s="10"/>
    </row>
    <row r="132" spans="1:11" ht="15" x14ac:dyDescent="0.25">
      <c r="A132" s="9">
        <v>1990</v>
      </c>
      <c r="B132" s="8" t="s">
        <v>252</v>
      </c>
      <c r="C132" s="7" t="s">
        <v>237</v>
      </c>
      <c r="D132" s="7" t="s">
        <v>236</v>
      </c>
      <c r="E132" s="6">
        <v>4385235</v>
      </c>
      <c r="F132" s="10" t="b">
        <f t="shared" ref="F132:F195" si="2">INDEX($I$3:$I$8,MATCH(C132,$H$3:$H$8,0))</f>
        <v>1</v>
      </c>
      <c r="G132" s="10"/>
      <c r="H132" s="89"/>
      <c r="I132"/>
      <c r="J132"/>
      <c r="K132" s="10"/>
    </row>
    <row r="133" spans="1:11" ht="15" x14ac:dyDescent="0.25">
      <c r="A133" s="9">
        <v>1990</v>
      </c>
      <c r="B133" s="8" t="s">
        <v>252</v>
      </c>
      <c r="C133" s="7" t="s">
        <v>237</v>
      </c>
      <c r="D133" s="7" t="s">
        <v>250</v>
      </c>
      <c r="E133" s="6">
        <v>986252</v>
      </c>
      <c r="F133" s="10" t="b">
        <f t="shared" si="2"/>
        <v>1</v>
      </c>
      <c r="G133" s="10"/>
      <c r="H133" s="89"/>
      <c r="I133"/>
      <c r="J133"/>
      <c r="K133" s="10"/>
    </row>
    <row r="134" spans="1:11" ht="15" x14ac:dyDescent="0.25">
      <c r="A134" s="9">
        <v>1990</v>
      </c>
      <c r="B134" s="8" t="s">
        <v>252</v>
      </c>
      <c r="C134" s="7" t="s">
        <v>237</v>
      </c>
      <c r="D134" s="7" t="s">
        <v>246</v>
      </c>
      <c r="E134" s="6">
        <v>2029</v>
      </c>
      <c r="F134" s="10" t="b">
        <f t="shared" si="2"/>
        <v>1</v>
      </c>
      <c r="G134" s="10"/>
      <c r="H134" s="89"/>
      <c r="I134"/>
      <c r="J134"/>
      <c r="K134" s="10"/>
    </row>
    <row r="135" spans="1:11" ht="15" x14ac:dyDescent="0.25">
      <c r="A135" s="9">
        <v>1990</v>
      </c>
      <c r="B135" s="8" t="s">
        <v>252</v>
      </c>
      <c r="C135" s="7" t="s">
        <v>237</v>
      </c>
      <c r="D135" s="7" t="s">
        <v>240</v>
      </c>
      <c r="E135" s="6">
        <v>43</v>
      </c>
      <c r="F135" s="10" t="b">
        <f t="shared" si="2"/>
        <v>1</v>
      </c>
      <c r="G135" s="10"/>
      <c r="H135" s="89"/>
      <c r="I135"/>
      <c r="J135"/>
      <c r="K135" s="10"/>
    </row>
    <row r="136" spans="1:11" ht="15" x14ac:dyDescent="0.25">
      <c r="A136" s="9">
        <v>1990</v>
      </c>
      <c r="B136" s="8" t="s">
        <v>252</v>
      </c>
      <c r="C136" s="7" t="s">
        <v>303</v>
      </c>
      <c r="D136" s="7" t="s">
        <v>302</v>
      </c>
      <c r="E136" s="6">
        <v>16572153</v>
      </c>
      <c r="F136" s="10" t="b">
        <f t="shared" si="2"/>
        <v>0</v>
      </c>
      <c r="G136" s="10"/>
      <c r="H136" s="89"/>
      <c r="I136"/>
      <c r="J136"/>
      <c r="K136" s="10"/>
    </row>
    <row r="137" spans="1:11" ht="15" x14ac:dyDescent="0.25">
      <c r="A137" s="9">
        <v>1990</v>
      </c>
      <c r="B137" s="8" t="s">
        <v>252</v>
      </c>
      <c r="C137" s="7" t="s">
        <v>303</v>
      </c>
      <c r="D137" s="7" t="s">
        <v>232</v>
      </c>
      <c r="E137" s="6">
        <v>1024772</v>
      </c>
      <c r="F137" s="10" t="b">
        <f t="shared" si="2"/>
        <v>0</v>
      </c>
      <c r="G137" s="10"/>
      <c r="H137" s="89"/>
      <c r="I137"/>
      <c r="J137"/>
      <c r="K137" s="10"/>
    </row>
    <row r="138" spans="1:11" ht="15" x14ac:dyDescent="0.25">
      <c r="A138" s="9">
        <v>1990</v>
      </c>
      <c r="B138" s="8" t="s">
        <v>252</v>
      </c>
      <c r="C138" s="7" t="s">
        <v>303</v>
      </c>
      <c r="D138" s="7" t="s">
        <v>238</v>
      </c>
      <c r="E138" s="6">
        <v>11100821</v>
      </c>
      <c r="F138" s="10" t="b">
        <f t="shared" si="2"/>
        <v>0</v>
      </c>
      <c r="G138" s="10"/>
      <c r="H138" s="89"/>
      <c r="I138"/>
      <c r="J138"/>
      <c r="K138" s="10"/>
    </row>
    <row r="139" spans="1:11" ht="15" x14ac:dyDescent="0.25">
      <c r="A139" s="9">
        <v>1990</v>
      </c>
      <c r="B139" s="8" t="s">
        <v>252</v>
      </c>
      <c r="C139" s="7" t="s">
        <v>303</v>
      </c>
      <c r="D139" s="7" t="s">
        <v>239</v>
      </c>
      <c r="E139" s="6">
        <v>0</v>
      </c>
      <c r="F139" s="10" t="b">
        <f t="shared" si="2"/>
        <v>0</v>
      </c>
      <c r="G139" s="10"/>
      <c r="H139" s="89"/>
      <c r="I139"/>
      <c r="J139"/>
      <c r="K139" s="10"/>
    </row>
    <row r="140" spans="1:11" ht="15" x14ac:dyDescent="0.25">
      <c r="A140" s="9">
        <v>1990</v>
      </c>
      <c r="B140" s="8" t="s">
        <v>252</v>
      </c>
      <c r="C140" s="7" t="s">
        <v>303</v>
      </c>
      <c r="D140" s="7" t="s">
        <v>235</v>
      </c>
      <c r="E140" s="6">
        <v>65528</v>
      </c>
      <c r="F140" s="10" t="b">
        <f t="shared" si="2"/>
        <v>0</v>
      </c>
      <c r="G140" s="10"/>
      <c r="H140" s="89"/>
      <c r="I140"/>
      <c r="J140"/>
      <c r="K140" s="10"/>
    </row>
    <row r="141" spans="1:11" ht="15" x14ac:dyDescent="0.25">
      <c r="A141" s="9">
        <v>1990</v>
      </c>
      <c r="B141" s="8" t="s">
        <v>252</v>
      </c>
      <c r="C141" s="7" t="s">
        <v>303</v>
      </c>
      <c r="D141" s="7" t="s">
        <v>247</v>
      </c>
      <c r="E141" s="6">
        <v>2025432</v>
      </c>
      <c r="F141" s="10" t="b">
        <f t="shared" si="2"/>
        <v>0</v>
      </c>
      <c r="G141" s="10"/>
      <c r="H141" s="89"/>
      <c r="I141"/>
      <c r="J141"/>
      <c r="K141" s="10"/>
    </row>
    <row r="142" spans="1:11" ht="15" x14ac:dyDescent="0.25">
      <c r="A142" s="9">
        <v>1990</v>
      </c>
      <c r="B142" s="8" t="s">
        <v>252</v>
      </c>
      <c r="C142" s="7" t="s">
        <v>303</v>
      </c>
      <c r="D142" s="7" t="s">
        <v>236</v>
      </c>
      <c r="E142" s="6">
        <v>635949</v>
      </c>
      <c r="F142" s="10" t="b">
        <f t="shared" si="2"/>
        <v>0</v>
      </c>
      <c r="G142" s="10"/>
      <c r="H142" s="89"/>
      <c r="I142"/>
      <c r="J142"/>
      <c r="K142" s="10"/>
    </row>
    <row r="143" spans="1:11" ht="15" x14ac:dyDescent="0.25">
      <c r="A143" s="9">
        <v>1990</v>
      </c>
      <c r="B143" s="8" t="s">
        <v>252</v>
      </c>
      <c r="C143" s="7" t="s">
        <v>303</v>
      </c>
      <c r="D143" s="7" t="s">
        <v>248</v>
      </c>
      <c r="E143" s="6">
        <v>1719651</v>
      </c>
      <c r="F143" s="10" t="b">
        <f t="shared" si="2"/>
        <v>0</v>
      </c>
      <c r="G143" s="10"/>
      <c r="H143" s="89"/>
      <c r="I143"/>
      <c r="J143"/>
      <c r="K143" s="10"/>
    </row>
    <row r="144" spans="1:11" ht="15" x14ac:dyDescent="0.25">
      <c r="A144" s="9">
        <v>1990</v>
      </c>
      <c r="B144" s="8" t="s">
        <v>252</v>
      </c>
      <c r="C144" s="7" t="s">
        <v>230</v>
      </c>
      <c r="D144" s="7" t="s">
        <v>302</v>
      </c>
      <c r="E144" s="6">
        <v>17547076</v>
      </c>
      <c r="F144" s="10" t="b">
        <f t="shared" si="2"/>
        <v>1</v>
      </c>
      <c r="G144" s="10"/>
      <c r="H144" s="89"/>
      <c r="I144"/>
      <c r="J144"/>
      <c r="K144" s="10"/>
    </row>
    <row r="145" spans="1:11" ht="15" x14ac:dyDescent="0.25">
      <c r="A145" s="9">
        <v>1990</v>
      </c>
      <c r="B145" s="8" t="s">
        <v>252</v>
      </c>
      <c r="C145" s="7" t="s">
        <v>230</v>
      </c>
      <c r="D145" s="7" t="s">
        <v>232</v>
      </c>
      <c r="E145" s="6">
        <v>1501120</v>
      </c>
      <c r="F145" s="10" t="b">
        <f t="shared" si="2"/>
        <v>1</v>
      </c>
      <c r="G145" s="10"/>
      <c r="H145" s="89"/>
      <c r="I145"/>
      <c r="J145"/>
      <c r="K145" s="10"/>
    </row>
    <row r="146" spans="1:11" ht="15" x14ac:dyDescent="0.25">
      <c r="A146" s="9">
        <v>1990</v>
      </c>
      <c r="B146" s="8" t="s">
        <v>252</v>
      </c>
      <c r="C146" s="7" t="s">
        <v>230</v>
      </c>
      <c r="D146" s="7" t="s">
        <v>238</v>
      </c>
      <c r="E146" s="6">
        <v>15899278</v>
      </c>
      <c r="F146" s="10" t="b">
        <f t="shared" si="2"/>
        <v>1</v>
      </c>
      <c r="G146" s="10"/>
      <c r="H146" s="89"/>
      <c r="I146"/>
      <c r="J146"/>
      <c r="K146" s="10"/>
    </row>
    <row r="147" spans="1:11" ht="15" x14ac:dyDescent="0.25">
      <c r="A147" s="9">
        <v>1990</v>
      </c>
      <c r="B147" s="8" t="s">
        <v>252</v>
      </c>
      <c r="C147" s="7" t="s">
        <v>230</v>
      </c>
      <c r="D147" s="7" t="s">
        <v>235</v>
      </c>
      <c r="E147" s="6">
        <v>91472</v>
      </c>
      <c r="F147" s="10" t="b">
        <f t="shared" si="2"/>
        <v>1</v>
      </c>
      <c r="G147" s="10"/>
      <c r="H147" s="89"/>
      <c r="I147"/>
      <c r="J147"/>
      <c r="K147" s="10"/>
    </row>
    <row r="148" spans="1:11" ht="15" x14ac:dyDescent="0.25">
      <c r="A148" s="9">
        <v>1990</v>
      </c>
      <c r="B148" s="8" t="s">
        <v>252</v>
      </c>
      <c r="C148" s="7" t="s">
        <v>230</v>
      </c>
      <c r="D148" s="7" t="s">
        <v>236</v>
      </c>
      <c r="E148" s="6">
        <v>8981</v>
      </c>
      <c r="F148" s="10" t="b">
        <f t="shared" si="2"/>
        <v>1</v>
      </c>
      <c r="G148" s="10"/>
      <c r="H148" s="89"/>
      <c r="I148"/>
      <c r="J148"/>
      <c r="K148" s="10"/>
    </row>
    <row r="149" spans="1:11" ht="15" x14ac:dyDescent="0.25">
      <c r="A149" s="9">
        <v>1990</v>
      </c>
      <c r="B149" s="8" t="s">
        <v>252</v>
      </c>
      <c r="C149" s="7" t="s">
        <v>230</v>
      </c>
      <c r="D149" s="7" t="s">
        <v>248</v>
      </c>
      <c r="E149" s="6">
        <v>46225</v>
      </c>
      <c r="F149" s="10" t="b">
        <f t="shared" si="2"/>
        <v>1</v>
      </c>
      <c r="G149" s="10"/>
      <c r="H149" s="89"/>
      <c r="I149"/>
      <c r="J149"/>
      <c r="K149" s="10"/>
    </row>
    <row r="150" spans="1:11" ht="15" x14ac:dyDescent="0.25">
      <c r="A150" s="9">
        <v>1990</v>
      </c>
      <c r="B150" s="8" t="s">
        <v>252</v>
      </c>
      <c r="C150" s="7" t="s">
        <v>304</v>
      </c>
      <c r="D150" s="7" t="s">
        <v>302</v>
      </c>
      <c r="E150" s="6">
        <v>1730302</v>
      </c>
      <c r="F150" s="10" t="b">
        <f t="shared" si="2"/>
        <v>0</v>
      </c>
      <c r="G150" s="10"/>
      <c r="H150" s="89"/>
      <c r="I150"/>
      <c r="J150"/>
      <c r="K150" s="10"/>
    </row>
    <row r="151" spans="1:11" ht="15" x14ac:dyDescent="0.25">
      <c r="A151" s="9">
        <v>1990</v>
      </c>
      <c r="B151" s="8" t="s">
        <v>252</v>
      </c>
      <c r="C151" s="7" t="s">
        <v>304</v>
      </c>
      <c r="D151" s="7" t="s">
        <v>301</v>
      </c>
      <c r="E151" s="6">
        <v>7425</v>
      </c>
      <c r="F151" s="10" t="b">
        <f t="shared" si="2"/>
        <v>0</v>
      </c>
      <c r="G151" s="10"/>
      <c r="H151" s="89"/>
      <c r="I151"/>
      <c r="J151"/>
      <c r="K151" s="10"/>
    </row>
    <row r="152" spans="1:11" ht="15" x14ac:dyDescent="0.25">
      <c r="A152" s="9">
        <v>1990</v>
      </c>
      <c r="B152" s="8" t="s">
        <v>252</v>
      </c>
      <c r="C152" s="7" t="s">
        <v>304</v>
      </c>
      <c r="D152" s="7" t="s">
        <v>238</v>
      </c>
      <c r="E152" s="6">
        <v>1562657</v>
      </c>
      <c r="F152" s="10" t="b">
        <f t="shared" si="2"/>
        <v>0</v>
      </c>
      <c r="G152" s="10"/>
      <c r="H152" s="89"/>
      <c r="I152"/>
      <c r="J152"/>
      <c r="K152" s="10"/>
    </row>
    <row r="153" spans="1:11" ht="15" x14ac:dyDescent="0.25">
      <c r="A153" s="9">
        <v>1990</v>
      </c>
      <c r="B153" s="8" t="s">
        <v>252</v>
      </c>
      <c r="C153" s="7" t="s">
        <v>304</v>
      </c>
      <c r="D153" s="7" t="s">
        <v>235</v>
      </c>
      <c r="E153" s="6">
        <v>26854</v>
      </c>
      <c r="F153" s="10" t="b">
        <f t="shared" si="2"/>
        <v>0</v>
      </c>
      <c r="G153" s="10"/>
      <c r="H153" s="89"/>
      <c r="I153"/>
      <c r="J153"/>
      <c r="K153" s="10"/>
    </row>
    <row r="154" spans="1:11" ht="15" x14ac:dyDescent="0.25">
      <c r="A154" s="9">
        <v>1990</v>
      </c>
      <c r="B154" s="8" t="s">
        <v>252</v>
      </c>
      <c r="C154" s="7" t="s">
        <v>304</v>
      </c>
      <c r="D154" s="7" t="s">
        <v>247</v>
      </c>
      <c r="E154" s="6">
        <v>120987</v>
      </c>
      <c r="F154" s="10" t="b">
        <f t="shared" si="2"/>
        <v>0</v>
      </c>
      <c r="G154" s="10"/>
      <c r="H154" s="89"/>
      <c r="I154"/>
      <c r="J154"/>
      <c r="K154" s="10"/>
    </row>
    <row r="155" spans="1:11" ht="15" x14ac:dyDescent="0.25">
      <c r="A155" s="9">
        <v>1990</v>
      </c>
      <c r="B155" s="8" t="s">
        <v>252</v>
      </c>
      <c r="C155" s="7" t="s">
        <v>304</v>
      </c>
      <c r="D155" s="7" t="s">
        <v>236</v>
      </c>
      <c r="E155" s="6">
        <v>12379</v>
      </c>
      <c r="F155" s="10" t="b">
        <f t="shared" si="2"/>
        <v>0</v>
      </c>
      <c r="G155" s="10"/>
      <c r="H155" s="89"/>
      <c r="I155"/>
      <c r="J155"/>
      <c r="K155" s="10"/>
    </row>
    <row r="156" spans="1:11" ht="15" x14ac:dyDescent="0.25">
      <c r="A156" s="9">
        <v>1990</v>
      </c>
      <c r="B156" s="8" t="s">
        <v>254</v>
      </c>
      <c r="C156" s="7" t="s">
        <v>243</v>
      </c>
      <c r="D156" s="7" t="s">
        <v>302</v>
      </c>
      <c r="E156" s="6">
        <v>32548127</v>
      </c>
      <c r="F156" s="10" t="b">
        <f t="shared" si="2"/>
        <v>0</v>
      </c>
      <c r="G156" s="10"/>
      <c r="H156" s="89"/>
      <c r="I156"/>
      <c r="J156"/>
      <c r="K156" s="10"/>
    </row>
    <row r="157" spans="1:11" ht="15" x14ac:dyDescent="0.25">
      <c r="A157" s="9">
        <v>1990</v>
      </c>
      <c r="B157" s="8" t="s">
        <v>254</v>
      </c>
      <c r="C157" s="7" t="s">
        <v>243</v>
      </c>
      <c r="D157" s="7" t="s">
        <v>232</v>
      </c>
      <c r="E157" s="6">
        <v>29814983</v>
      </c>
      <c r="F157" s="10" t="b">
        <f t="shared" si="2"/>
        <v>0</v>
      </c>
      <c r="G157" s="10"/>
      <c r="H157" s="89"/>
      <c r="I157"/>
      <c r="J157"/>
      <c r="K157" s="10"/>
    </row>
    <row r="158" spans="1:11" ht="15" x14ac:dyDescent="0.25">
      <c r="A158" s="9">
        <v>1990</v>
      </c>
      <c r="B158" s="8" t="s">
        <v>254</v>
      </c>
      <c r="C158" s="7" t="s">
        <v>243</v>
      </c>
      <c r="D158" s="7" t="s">
        <v>301</v>
      </c>
      <c r="E158" s="6">
        <v>1419870</v>
      </c>
      <c r="F158" s="10" t="b">
        <f t="shared" si="2"/>
        <v>0</v>
      </c>
      <c r="G158" s="10"/>
      <c r="H158" s="89"/>
      <c r="I158"/>
      <c r="J158"/>
      <c r="K158" s="10"/>
    </row>
    <row r="159" spans="1:11" ht="15" x14ac:dyDescent="0.25">
      <c r="A159" s="9">
        <v>1990</v>
      </c>
      <c r="B159" s="8" t="s">
        <v>254</v>
      </c>
      <c r="C159" s="7" t="s">
        <v>243</v>
      </c>
      <c r="D159" s="7" t="s">
        <v>238</v>
      </c>
      <c r="E159" s="6">
        <v>1290092</v>
      </c>
      <c r="F159" s="10" t="b">
        <f t="shared" si="2"/>
        <v>0</v>
      </c>
      <c r="G159" s="10"/>
      <c r="H159" s="89"/>
      <c r="I159"/>
      <c r="J159"/>
      <c r="K159" s="10"/>
    </row>
    <row r="160" spans="1:11" ht="15" x14ac:dyDescent="0.25">
      <c r="A160" s="9">
        <v>1990</v>
      </c>
      <c r="B160" s="8" t="s">
        <v>254</v>
      </c>
      <c r="C160" s="7" t="s">
        <v>243</v>
      </c>
      <c r="D160" s="7" t="s">
        <v>235</v>
      </c>
      <c r="E160" s="6">
        <v>28990</v>
      </c>
      <c r="F160" s="10" t="b">
        <f t="shared" si="2"/>
        <v>0</v>
      </c>
      <c r="G160" s="10"/>
      <c r="H160" s="89"/>
      <c r="I160"/>
      <c r="J160"/>
      <c r="K160" s="10"/>
    </row>
    <row r="161" spans="1:11" ht="15" x14ac:dyDescent="0.25">
      <c r="A161" s="9">
        <v>1990</v>
      </c>
      <c r="B161" s="8" t="s">
        <v>254</v>
      </c>
      <c r="C161" s="7" t="s">
        <v>243</v>
      </c>
      <c r="D161" s="7" t="s">
        <v>236</v>
      </c>
      <c r="E161" s="6">
        <v>27390</v>
      </c>
      <c r="F161" s="10" t="b">
        <f t="shared" si="2"/>
        <v>0</v>
      </c>
      <c r="G161" s="10"/>
      <c r="H161" s="89"/>
      <c r="I161"/>
      <c r="J161"/>
      <c r="K161" s="10"/>
    </row>
    <row r="162" spans="1:11" ht="15" x14ac:dyDescent="0.25">
      <c r="A162" s="9">
        <v>1990</v>
      </c>
      <c r="B162" s="8" t="s">
        <v>254</v>
      </c>
      <c r="C162" s="7" t="s">
        <v>243</v>
      </c>
      <c r="D162" s="7" t="s">
        <v>250</v>
      </c>
      <c r="E162" s="6">
        <v>-33198</v>
      </c>
      <c r="F162" s="10" t="b">
        <f t="shared" si="2"/>
        <v>0</v>
      </c>
      <c r="G162" s="10"/>
      <c r="H162" s="89"/>
      <c r="I162"/>
      <c r="J162"/>
      <c r="K162" s="10"/>
    </row>
    <row r="163" spans="1:11" ht="15" x14ac:dyDescent="0.25">
      <c r="A163" s="9">
        <v>1990</v>
      </c>
      <c r="B163" s="8" t="s">
        <v>254</v>
      </c>
      <c r="C163" s="7" t="s">
        <v>241</v>
      </c>
      <c r="D163" s="7" t="s">
        <v>302</v>
      </c>
      <c r="E163" s="6">
        <v>225959</v>
      </c>
      <c r="F163" s="10" t="b">
        <f t="shared" si="2"/>
        <v>1</v>
      </c>
      <c r="G163" s="10"/>
      <c r="H163" s="89"/>
      <c r="I163"/>
      <c r="J163"/>
      <c r="K163" s="10"/>
    </row>
    <row r="164" spans="1:11" ht="15" x14ac:dyDescent="0.25">
      <c r="A164" s="9">
        <v>1990</v>
      </c>
      <c r="B164" s="8" t="s">
        <v>254</v>
      </c>
      <c r="C164" s="7" t="s">
        <v>241</v>
      </c>
      <c r="D164" s="7" t="s">
        <v>301</v>
      </c>
      <c r="E164" s="6">
        <v>110909</v>
      </c>
      <c r="F164" s="10" t="b">
        <f t="shared" si="2"/>
        <v>1</v>
      </c>
      <c r="G164" s="10"/>
      <c r="H164" s="89"/>
      <c r="I164"/>
      <c r="J164"/>
      <c r="K164" s="10"/>
    </row>
    <row r="165" spans="1:11" ht="15" x14ac:dyDescent="0.25">
      <c r="A165" s="9">
        <v>1990</v>
      </c>
      <c r="B165" s="8" t="s">
        <v>254</v>
      </c>
      <c r="C165" s="7" t="s">
        <v>241</v>
      </c>
      <c r="D165" s="7" t="s">
        <v>238</v>
      </c>
      <c r="E165" s="6">
        <v>115050</v>
      </c>
      <c r="F165" s="10" t="b">
        <f t="shared" si="2"/>
        <v>1</v>
      </c>
      <c r="G165" s="10"/>
      <c r="H165" s="89"/>
      <c r="I165"/>
      <c r="J165"/>
      <c r="K165" s="10"/>
    </row>
    <row r="166" spans="1:11" ht="15" x14ac:dyDescent="0.25">
      <c r="A166" s="9">
        <v>1990</v>
      </c>
      <c r="B166" s="8" t="s">
        <v>254</v>
      </c>
      <c r="C166" s="7" t="s">
        <v>237</v>
      </c>
      <c r="D166" s="7" t="s">
        <v>302</v>
      </c>
      <c r="E166" s="6">
        <v>31312872</v>
      </c>
      <c r="F166" s="10" t="b">
        <f t="shared" si="2"/>
        <v>1</v>
      </c>
      <c r="G166" s="10"/>
      <c r="H166" s="89"/>
      <c r="I166"/>
      <c r="J166"/>
      <c r="K166" s="10"/>
    </row>
    <row r="167" spans="1:11" ht="15" x14ac:dyDescent="0.25">
      <c r="A167" s="9">
        <v>1990</v>
      </c>
      <c r="B167" s="8" t="s">
        <v>254</v>
      </c>
      <c r="C167" s="7" t="s">
        <v>237</v>
      </c>
      <c r="D167" s="7" t="s">
        <v>232</v>
      </c>
      <c r="E167" s="6">
        <v>29602738</v>
      </c>
      <c r="F167" s="10" t="b">
        <f t="shared" si="2"/>
        <v>1</v>
      </c>
      <c r="G167" s="10"/>
      <c r="H167" s="89"/>
      <c r="I167"/>
      <c r="J167"/>
      <c r="K167" s="10"/>
    </row>
    <row r="168" spans="1:11" ht="15" x14ac:dyDescent="0.25">
      <c r="A168" s="9">
        <v>1990</v>
      </c>
      <c r="B168" s="8" t="s">
        <v>254</v>
      </c>
      <c r="C168" s="7" t="s">
        <v>237</v>
      </c>
      <c r="D168" s="7" t="s">
        <v>301</v>
      </c>
      <c r="E168" s="6">
        <v>1308961</v>
      </c>
      <c r="F168" s="10" t="b">
        <f t="shared" si="2"/>
        <v>1</v>
      </c>
      <c r="G168" s="10"/>
      <c r="H168" s="89"/>
      <c r="I168"/>
      <c r="J168"/>
      <c r="K168" s="10"/>
    </row>
    <row r="169" spans="1:11" ht="15" x14ac:dyDescent="0.25">
      <c r="A169" s="9">
        <v>1990</v>
      </c>
      <c r="B169" s="8" t="s">
        <v>254</v>
      </c>
      <c r="C169" s="7" t="s">
        <v>237</v>
      </c>
      <c r="D169" s="7" t="s">
        <v>238</v>
      </c>
      <c r="E169" s="6">
        <v>409078</v>
      </c>
      <c r="F169" s="10" t="b">
        <f t="shared" si="2"/>
        <v>1</v>
      </c>
      <c r="G169" s="10"/>
      <c r="H169" s="89"/>
      <c r="I169"/>
      <c r="J169"/>
      <c r="K169" s="10"/>
    </row>
    <row r="170" spans="1:11" ht="15" x14ac:dyDescent="0.25">
      <c r="A170" s="9">
        <v>1990</v>
      </c>
      <c r="B170" s="8" t="s">
        <v>254</v>
      </c>
      <c r="C170" s="7" t="s">
        <v>237</v>
      </c>
      <c r="D170" s="7" t="s">
        <v>235</v>
      </c>
      <c r="E170" s="6">
        <v>164</v>
      </c>
      <c r="F170" s="10" t="b">
        <f t="shared" si="2"/>
        <v>1</v>
      </c>
      <c r="G170" s="10"/>
      <c r="H170" s="89"/>
      <c r="I170"/>
      <c r="J170"/>
      <c r="K170" s="10"/>
    </row>
    <row r="171" spans="1:11" ht="15" x14ac:dyDescent="0.25">
      <c r="A171" s="9">
        <v>1990</v>
      </c>
      <c r="B171" s="8" t="s">
        <v>254</v>
      </c>
      <c r="C171" s="7" t="s">
        <v>237</v>
      </c>
      <c r="D171" s="7" t="s">
        <v>236</v>
      </c>
      <c r="E171" s="6">
        <v>25129</v>
      </c>
      <c r="F171" s="10" t="b">
        <f t="shared" si="2"/>
        <v>1</v>
      </c>
      <c r="G171" s="10"/>
      <c r="H171" s="89"/>
      <c r="I171"/>
      <c r="J171"/>
      <c r="K171" s="10"/>
    </row>
    <row r="172" spans="1:11" ht="15" x14ac:dyDescent="0.25">
      <c r="A172" s="9">
        <v>1990</v>
      </c>
      <c r="B172" s="8" t="s">
        <v>254</v>
      </c>
      <c r="C172" s="7" t="s">
        <v>237</v>
      </c>
      <c r="D172" s="7" t="s">
        <v>250</v>
      </c>
      <c r="E172" s="6">
        <v>-33198</v>
      </c>
      <c r="F172" s="10" t="b">
        <f t="shared" si="2"/>
        <v>1</v>
      </c>
      <c r="G172" s="10"/>
      <c r="H172" s="89"/>
      <c r="I172"/>
      <c r="J172"/>
      <c r="K172" s="10"/>
    </row>
    <row r="173" spans="1:11" ht="15" x14ac:dyDescent="0.25">
      <c r="A173" s="9">
        <v>1990</v>
      </c>
      <c r="B173" s="8" t="s">
        <v>254</v>
      </c>
      <c r="C173" s="7" t="s">
        <v>303</v>
      </c>
      <c r="D173" s="7" t="s">
        <v>302</v>
      </c>
      <c r="E173" s="6">
        <v>53888</v>
      </c>
      <c r="F173" s="10" t="b">
        <f t="shared" si="2"/>
        <v>0</v>
      </c>
      <c r="G173" s="10"/>
      <c r="H173" s="89"/>
      <c r="I173"/>
      <c r="J173"/>
      <c r="K173" s="10"/>
    </row>
    <row r="174" spans="1:11" ht="15" x14ac:dyDescent="0.25">
      <c r="A174" s="9">
        <v>1990</v>
      </c>
      <c r="B174" s="8" t="s">
        <v>254</v>
      </c>
      <c r="C174" s="7" t="s">
        <v>303</v>
      </c>
      <c r="D174" s="7" t="s">
        <v>238</v>
      </c>
      <c r="E174" s="6">
        <v>51627</v>
      </c>
      <c r="F174" s="10" t="b">
        <f t="shared" si="2"/>
        <v>0</v>
      </c>
      <c r="G174" s="10"/>
      <c r="H174" s="89"/>
      <c r="I174"/>
      <c r="J174"/>
      <c r="K174" s="10"/>
    </row>
    <row r="175" spans="1:11" ht="15" x14ac:dyDescent="0.25">
      <c r="A175" s="9">
        <v>1990</v>
      </c>
      <c r="B175" s="8" t="s">
        <v>254</v>
      </c>
      <c r="C175" s="7" t="s">
        <v>303</v>
      </c>
      <c r="D175" s="7" t="s">
        <v>236</v>
      </c>
      <c r="E175" s="6">
        <v>2261</v>
      </c>
      <c r="F175" s="10" t="b">
        <f t="shared" si="2"/>
        <v>0</v>
      </c>
      <c r="G175" s="10"/>
      <c r="H175" s="89"/>
      <c r="I175"/>
      <c r="J175"/>
      <c r="K175" s="10"/>
    </row>
    <row r="176" spans="1:11" ht="15" x14ac:dyDescent="0.25">
      <c r="A176" s="9">
        <v>1990</v>
      </c>
      <c r="B176" s="8" t="s">
        <v>254</v>
      </c>
      <c r="C176" s="7" t="s">
        <v>230</v>
      </c>
      <c r="D176" s="7" t="s">
        <v>302</v>
      </c>
      <c r="E176" s="6">
        <v>930200</v>
      </c>
      <c r="F176" s="10" t="b">
        <f t="shared" si="2"/>
        <v>1</v>
      </c>
      <c r="G176" s="10"/>
      <c r="H176" s="89"/>
      <c r="I176"/>
      <c r="J176"/>
      <c r="K176" s="10"/>
    </row>
    <row r="177" spans="1:11" ht="15" x14ac:dyDescent="0.25">
      <c r="A177" s="9">
        <v>1990</v>
      </c>
      <c r="B177" s="8" t="s">
        <v>254</v>
      </c>
      <c r="C177" s="7" t="s">
        <v>230</v>
      </c>
      <c r="D177" s="7" t="s">
        <v>232</v>
      </c>
      <c r="E177" s="6">
        <v>212245</v>
      </c>
      <c r="F177" s="10" t="b">
        <f t="shared" si="2"/>
        <v>1</v>
      </c>
      <c r="G177" s="10"/>
      <c r="H177" s="89"/>
      <c r="I177"/>
      <c r="J177"/>
      <c r="K177" s="10"/>
    </row>
    <row r="178" spans="1:11" ht="15" x14ac:dyDescent="0.25">
      <c r="A178" s="9">
        <v>1990</v>
      </c>
      <c r="B178" s="8" t="s">
        <v>254</v>
      </c>
      <c r="C178" s="7" t="s">
        <v>230</v>
      </c>
      <c r="D178" s="7" t="s">
        <v>238</v>
      </c>
      <c r="E178" s="6">
        <v>714337</v>
      </c>
      <c r="F178" s="10" t="b">
        <f t="shared" si="2"/>
        <v>1</v>
      </c>
      <c r="G178" s="10"/>
      <c r="H178" s="89"/>
      <c r="I178"/>
      <c r="J178"/>
      <c r="K178" s="10"/>
    </row>
    <row r="179" spans="1:11" ht="15" x14ac:dyDescent="0.25">
      <c r="A179" s="9">
        <v>1990</v>
      </c>
      <c r="B179" s="8" t="s">
        <v>254</v>
      </c>
      <c r="C179" s="7" t="s">
        <v>230</v>
      </c>
      <c r="D179" s="7" t="s">
        <v>235</v>
      </c>
      <c r="E179" s="6">
        <v>3618</v>
      </c>
      <c r="F179" s="10" t="b">
        <f t="shared" si="2"/>
        <v>1</v>
      </c>
      <c r="G179" s="10"/>
      <c r="H179" s="89"/>
      <c r="I179"/>
      <c r="J179"/>
      <c r="K179" s="10"/>
    </row>
    <row r="180" spans="1:11" ht="15" x14ac:dyDescent="0.25">
      <c r="A180" s="9">
        <v>1990</v>
      </c>
      <c r="B180" s="8" t="s">
        <v>254</v>
      </c>
      <c r="C180" s="7" t="s">
        <v>304</v>
      </c>
      <c r="D180" s="7" t="s">
        <v>302</v>
      </c>
      <c r="E180" s="6">
        <v>25208</v>
      </c>
      <c r="F180" s="10" t="b">
        <f t="shared" si="2"/>
        <v>0</v>
      </c>
      <c r="G180" s="10"/>
      <c r="H180" s="89"/>
      <c r="I180"/>
      <c r="J180"/>
      <c r="K180" s="10"/>
    </row>
    <row r="181" spans="1:11" ht="15" x14ac:dyDescent="0.25">
      <c r="A181" s="9">
        <v>1990</v>
      </c>
      <c r="B181" s="8" t="s">
        <v>254</v>
      </c>
      <c r="C181" s="7" t="s">
        <v>304</v>
      </c>
      <c r="D181" s="7" t="s">
        <v>235</v>
      </c>
      <c r="E181" s="6">
        <v>25208</v>
      </c>
      <c r="F181" s="10" t="b">
        <f t="shared" si="2"/>
        <v>0</v>
      </c>
      <c r="G181" s="10"/>
      <c r="H181" s="89"/>
      <c r="I181"/>
      <c r="J181"/>
      <c r="K181" s="10"/>
    </row>
    <row r="182" spans="1:11" ht="15" x14ac:dyDescent="0.25">
      <c r="A182" s="9">
        <v>1990</v>
      </c>
      <c r="B182" s="8" t="s">
        <v>255</v>
      </c>
      <c r="C182" s="7" t="s">
        <v>243</v>
      </c>
      <c r="D182" s="7" t="s">
        <v>302</v>
      </c>
      <c r="E182" s="6">
        <v>35147247</v>
      </c>
      <c r="F182" s="10" t="b">
        <f t="shared" si="2"/>
        <v>0</v>
      </c>
      <c r="G182" s="10"/>
      <c r="H182" s="89"/>
      <c r="I182"/>
      <c r="J182"/>
      <c r="K182" s="10"/>
    </row>
    <row r="183" spans="1:11" ht="15" x14ac:dyDescent="0.25">
      <c r="A183" s="9">
        <v>1990</v>
      </c>
      <c r="B183" s="8" t="s">
        <v>255</v>
      </c>
      <c r="C183" s="7" t="s">
        <v>243</v>
      </c>
      <c r="D183" s="7" t="s">
        <v>232</v>
      </c>
      <c r="E183" s="6">
        <v>3594645</v>
      </c>
      <c r="F183" s="10" t="b">
        <f t="shared" si="2"/>
        <v>0</v>
      </c>
      <c r="G183" s="10"/>
      <c r="H183" s="89"/>
      <c r="I183"/>
      <c r="J183"/>
      <c r="K183" s="10"/>
    </row>
    <row r="184" spans="1:11" ht="15" x14ac:dyDescent="0.25">
      <c r="A184" s="9">
        <v>1990</v>
      </c>
      <c r="B184" s="8" t="s">
        <v>255</v>
      </c>
      <c r="C184" s="7" t="s">
        <v>243</v>
      </c>
      <c r="D184" s="7" t="s">
        <v>301</v>
      </c>
      <c r="E184" s="6">
        <v>570619</v>
      </c>
      <c r="F184" s="10" t="b">
        <f t="shared" si="2"/>
        <v>0</v>
      </c>
      <c r="G184" s="10"/>
      <c r="H184" s="89"/>
      <c r="I184"/>
      <c r="J184"/>
      <c r="K184" s="10"/>
    </row>
    <row r="185" spans="1:11" ht="15" x14ac:dyDescent="0.25">
      <c r="A185" s="9">
        <v>1990</v>
      </c>
      <c r="B185" s="8" t="s">
        <v>255</v>
      </c>
      <c r="C185" s="7" t="s">
        <v>243</v>
      </c>
      <c r="D185" s="7" t="s">
        <v>238</v>
      </c>
      <c r="E185" s="6">
        <v>1251479</v>
      </c>
      <c r="F185" s="10" t="b">
        <f t="shared" si="2"/>
        <v>0</v>
      </c>
      <c r="G185" s="10"/>
      <c r="H185" s="89"/>
      <c r="I185"/>
      <c r="J185"/>
      <c r="K185" s="10"/>
    </row>
    <row r="186" spans="1:11" ht="15" x14ac:dyDescent="0.25">
      <c r="A186" s="9">
        <v>1990</v>
      </c>
      <c r="B186" s="8" t="s">
        <v>255</v>
      </c>
      <c r="C186" s="7" t="s">
        <v>243</v>
      </c>
      <c r="D186" s="7" t="s">
        <v>245</v>
      </c>
      <c r="E186" s="6">
        <v>19776250</v>
      </c>
      <c r="F186" s="10" t="b">
        <f t="shared" si="2"/>
        <v>0</v>
      </c>
      <c r="G186" s="10"/>
      <c r="H186" s="89"/>
      <c r="I186"/>
      <c r="J186"/>
      <c r="K186" s="10"/>
    </row>
    <row r="187" spans="1:11" ht="15" x14ac:dyDescent="0.25">
      <c r="A187" s="9">
        <v>1990</v>
      </c>
      <c r="B187" s="8" t="s">
        <v>255</v>
      </c>
      <c r="C187" s="7" t="s">
        <v>243</v>
      </c>
      <c r="D187" s="7" t="s">
        <v>239</v>
      </c>
      <c r="E187" s="6">
        <v>0</v>
      </c>
      <c r="F187" s="10" t="b">
        <f t="shared" si="2"/>
        <v>0</v>
      </c>
      <c r="G187" s="10"/>
      <c r="H187" s="89"/>
      <c r="I187"/>
      <c r="J187"/>
      <c r="K187" s="10"/>
    </row>
    <row r="188" spans="1:11" ht="15" x14ac:dyDescent="0.25">
      <c r="A188" s="9">
        <v>1990</v>
      </c>
      <c r="B188" s="8" t="s">
        <v>255</v>
      </c>
      <c r="C188" s="7" t="s">
        <v>243</v>
      </c>
      <c r="D188" s="7" t="s">
        <v>235</v>
      </c>
      <c r="E188" s="6">
        <v>1073310</v>
      </c>
      <c r="F188" s="10" t="b">
        <f t="shared" si="2"/>
        <v>0</v>
      </c>
      <c r="G188" s="10"/>
      <c r="H188" s="89"/>
      <c r="I188"/>
      <c r="J188"/>
      <c r="K188" s="10"/>
    </row>
    <row r="189" spans="1:11" ht="15" x14ac:dyDescent="0.25">
      <c r="A189" s="9">
        <v>1990</v>
      </c>
      <c r="B189" s="8" t="s">
        <v>255</v>
      </c>
      <c r="C189" s="7" t="s">
        <v>243</v>
      </c>
      <c r="D189" s="7" t="s">
        <v>247</v>
      </c>
      <c r="E189" s="6">
        <v>4</v>
      </c>
      <c r="F189" s="10" t="b">
        <f t="shared" si="2"/>
        <v>0</v>
      </c>
      <c r="G189" s="10"/>
      <c r="H189" s="89"/>
      <c r="I189"/>
      <c r="J189"/>
      <c r="K189" s="10"/>
    </row>
    <row r="190" spans="1:11" ht="15" x14ac:dyDescent="0.25">
      <c r="A190" s="9">
        <v>1990</v>
      </c>
      <c r="B190" s="8" t="s">
        <v>255</v>
      </c>
      <c r="C190" s="7" t="s">
        <v>243</v>
      </c>
      <c r="D190" s="7" t="s">
        <v>236</v>
      </c>
      <c r="E190" s="6">
        <v>8874466</v>
      </c>
      <c r="F190" s="10" t="b">
        <f t="shared" si="2"/>
        <v>0</v>
      </c>
      <c r="G190" s="10"/>
      <c r="H190" s="89"/>
      <c r="I190"/>
      <c r="J190"/>
      <c r="K190" s="10"/>
    </row>
    <row r="191" spans="1:11" ht="15" x14ac:dyDescent="0.25">
      <c r="A191" s="9">
        <v>1990</v>
      </c>
      <c r="B191" s="8" t="s">
        <v>255</v>
      </c>
      <c r="C191" s="7" t="s">
        <v>243</v>
      </c>
      <c r="D191" s="7" t="s">
        <v>250</v>
      </c>
      <c r="E191" s="6">
        <v>6474</v>
      </c>
      <c r="F191" s="10" t="b">
        <f t="shared" si="2"/>
        <v>0</v>
      </c>
      <c r="G191" s="10"/>
      <c r="H191" s="89"/>
      <c r="I191"/>
      <c r="J191"/>
      <c r="K191" s="10"/>
    </row>
    <row r="192" spans="1:11" ht="15" x14ac:dyDescent="0.25">
      <c r="A192" s="9">
        <v>1990</v>
      </c>
      <c r="B192" s="8" t="s">
        <v>255</v>
      </c>
      <c r="C192" s="7" t="s">
        <v>241</v>
      </c>
      <c r="D192" s="7" t="s">
        <v>302</v>
      </c>
      <c r="E192" s="6">
        <v>672825</v>
      </c>
      <c r="F192" s="10" t="b">
        <f t="shared" si="2"/>
        <v>1</v>
      </c>
      <c r="G192" s="10"/>
      <c r="H192" s="89"/>
      <c r="I192"/>
      <c r="J192"/>
      <c r="K192" s="10"/>
    </row>
    <row r="193" spans="1:11" ht="15" x14ac:dyDescent="0.25">
      <c r="A193" s="9">
        <v>1990</v>
      </c>
      <c r="B193" s="8" t="s">
        <v>255</v>
      </c>
      <c r="C193" s="7" t="s">
        <v>241</v>
      </c>
      <c r="D193" s="7" t="s">
        <v>301</v>
      </c>
      <c r="E193" s="6">
        <v>67239</v>
      </c>
      <c r="F193" s="10" t="b">
        <f t="shared" si="2"/>
        <v>1</v>
      </c>
      <c r="G193" s="10"/>
      <c r="H193" s="89"/>
      <c r="I193"/>
      <c r="J193"/>
      <c r="K193" s="10"/>
    </row>
    <row r="194" spans="1:11" ht="15" x14ac:dyDescent="0.25">
      <c r="A194" s="9">
        <v>1990</v>
      </c>
      <c r="B194" s="8" t="s">
        <v>255</v>
      </c>
      <c r="C194" s="7" t="s">
        <v>241</v>
      </c>
      <c r="D194" s="7" t="s">
        <v>235</v>
      </c>
      <c r="E194" s="6">
        <v>605586</v>
      </c>
      <c r="F194" s="10" t="b">
        <f t="shared" si="2"/>
        <v>1</v>
      </c>
      <c r="G194" s="10"/>
      <c r="H194" s="89"/>
      <c r="I194"/>
      <c r="J194"/>
      <c r="K194" s="10"/>
    </row>
    <row r="195" spans="1:11" ht="15" x14ac:dyDescent="0.25">
      <c r="A195" s="9">
        <v>1990</v>
      </c>
      <c r="B195" s="8" t="s">
        <v>255</v>
      </c>
      <c r="C195" s="7" t="s">
        <v>237</v>
      </c>
      <c r="D195" s="7" t="s">
        <v>302</v>
      </c>
      <c r="E195" s="6">
        <v>32155574</v>
      </c>
      <c r="F195" s="10" t="b">
        <f t="shared" si="2"/>
        <v>1</v>
      </c>
      <c r="G195" s="10"/>
      <c r="H195" s="89"/>
      <c r="I195"/>
      <c r="J195"/>
      <c r="K195" s="10"/>
    </row>
    <row r="196" spans="1:11" ht="15" x14ac:dyDescent="0.25">
      <c r="A196" s="9">
        <v>1990</v>
      </c>
      <c r="B196" s="8" t="s">
        <v>255</v>
      </c>
      <c r="C196" s="7" t="s">
        <v>237</v>
      </c>
      <c r="D196" s="7" t="s">
        <v>232</v>
      </c>
      <c r="E196" s="6">
        <v>2351049</v>
      </c>
      <c r="F196" s="10" t="b">
        <f t="shared" ref="F196:F259" si="3">INDEX($I$3:$I$8,MATCH(C196,$H$3:$H$8,0))</f>
        <v>1</v>
      </c>
      <c r="G196" s="10"/>
      <c r="H196" s="89"/>
      <c r="I196"/>
      <c r="J196"/>
      <c r="K196" s="10"/>
    </row>
    <row r="197" spans="1:11" ht="15" x14ac:dyDescent="0.25">
      <c r="A197" s="9">
        <v>1990</v>
      </c>
      <c r="B197" s="8" t="s">
        <v>255</v>
      </c>
      <c r="C197" s="7" t="s">
        <v>237</v>
      </c>
      <c r="D197" s="7" t="s">
        <v>301</v>
      </c>
      <c r="E197" s="6">
        <v>495848</v>
      </c>
      <c r="F197" s="10" t="b">
        <f t="shared" si="3"/>
        <v>1</v>
      </c>
      <c r="G197" s="10"/>
      <c r="H197" s="89"/>
      <c r="I197"/>
      <c r="J197"/>
      <c r="K197" s="10"/>
    </row>
    <row r="198" spans="1:11" ht="15" x14ac:dyDescent="0.25">
      <c r="A198" s="9">
        <v>1990</v>
      </c>
      <c r="B198" s="8" t="s">
        <v>255</v>
      </c>
      <c r="C198" s="7" t="s">
        <v>237</v>
      </c>
      <c r="D198" s="7" t="s">
        <v>238</v>
      </c>
      <c r="E198" s="6">
        <v>471836</v>
      </c>
      <c r="F198" s="10" t="b">
        <f t="shared" si="3"/>
        <v>1</v>
      </c>
      <c r="G198" s="10"/>
      <c r="H198" s="89"/>
      <c r="I198"/>
      <c r="J198"/>
      <c r="K198" s="10"/>
    </row>
    <row r="199" spans="1:11" ht="15" x14ac:dyDescent="0.25">
      <c r="A199" s="9">
        <v>1990</v>
      </c>
      <c r="B199" s="8" t="s">
        <v>255</v>
      </c>
      <c r="C199" s="7" t="s">
        <v>237</v>
      </c>
      <c r="D199" s="7" t="s">
        <v>245</v>
      </c>
      <c r="E199" s="6">
        <v>19776250</v>
      </c>
      <c r="F199" s="10" t="b">
        <f t="shared" si="3"/>
        <v>1</v>
      </c>
      <c r="G199" s="10"/>
      <c r="H199" s="89"/>
      <c r="I199"/>
      <c r="J199"/>
      <c r="K199" s="10"/>
    </row>
    <row r="200" spans="1:11" ht="15" x14ac:dyDescent="0.25">
      <c r="A200" s="9">
        <v>1990</v>
      </c>
      <c r="B200" s="8" t="s">
        <v>255</v>
      </c>
      <c r="C200" s="7" t="s">
        <v>237</v>
      </c>
      <c r="D200" s="7" t="s">
        <v>235</v>
      </c>
      <c r="E200" s="6">
        <v>421546</v>
      </c>
      <c r="F200" s="10" t="b">
        <f t="shared" si="3"/>
        <v>1</v>
      </c>
      <c r="G200" s="10"/>
      <c r="H200" s="89"/>
      <c r="I200"/>
      <c r="J200"/>
      <c r="K200" s="10"/>
    </row>
    <row r="201" spans="1:11" ht="15" x14ac:dyDescent="0.25">
      <c r="A201" s="9">
        <v>1990</v>
      </c>
      <c r="B201" s="8" t="s">
        <v>255</v>
      </c>
      <c r="C201" s="7" t="s">
        <v>237</v>
      </c>
      <c r="D201" s="7" t="s">
        <v>236</v>
      </c>
      <c r="E201" s="6">
        <v>8632571</v>
      </c>
      <c r="F201" s="10" t="b">
        <f t="shared" si="3"/>
        <v>1</v>
      </c>
      <c r="G201" s="10"/>
      <c r="H201" s="89"/>
      <c r="I201"/>
      <c r="J201"/>
      <c r="K201" s="10"/>
    </row>
    <row r="202" spans="1:11" ht="15" x14ac:dyDescent="0.25">
      <c r="A202" s="9">
        <v>1990</v>
      </c>
      <c r="B202" s="8" t="s">
        <v>255</v>
      </c>
      <c r="C202" s="7" t="s">
        <v>237</v>
      </c>
      <c r="D202" s="7" t="s">
        <v>250</v>
      </c>
      <c r="E202" s="6">
        <v>6474</v>
      </c>
      <c r="F202" s="10" t="b">
        <f t="shared" si="3"/>
        <v>1</v>
      </c>
      <c r="G202" s="10"/>
      <c r="H202" s="89"/>
      <c r="I202"/>
      <c r="J202"/>
      <c r="K202" s="10"/>
    </row>
    <row r="203" spans="1:11" ht="15" x14ac:dyDescent="0.25">
      <c r="A203" s="9">
        <v>1990</v>
      </c>
      <c r="B203" s="8" t="s">
        <v>255</v>
      </c>
      <c r="C203" s="7" t="s">
        <v>303</v>
      </c>
      <c r="D203" s="7" t="s">
        <v>302</v>
      </c>
      <c r="E203" s="6">
        <v>190315</v>
      </c>
      <c r="F203" s="10" t="b">
        <f t="shared" si="3"/>
        <v>0</v>
      </c>
      <c r="G203" s="10"/>
      <c r="H203" s="89"/>
      <c r="I203"/>
      <c r="J203"/>
      <c r="K203" s="10"/>
    </row>
    <row r="204" spans="1:11" ht="15" x14ac:dyDescent="0.25">
      <c r="A204" s="9">
        <v>1990</v>
      </c>
      <c r="B204" s="8" t="s">
        <v>255</v>
      </c>
      <c r="C204" s="7" t="s">
        <v>303</v>
      </c>
      <c r="D204" s="7" t="s">
        <v>301</v>
      </c>
      <c r="E204" s="6">
        <v>7532</v>
      </c>
      <c r="F204" s="10" t="b">
        <f t="shared" si="3"/>
        <v>0</v>
      </c>
      <c r="G204" s="10"/>
      <c r="H204" s="89"/>
      <c r="I204"/>
      <c r="J204"/>
      <c r="K204" s="10"/>
    </row>
    <row r="205" spans="1:11" ht="15" x14ac:dyDescent="0.25">
      <c r="A205" s="9">
        <v>1990</v>
      </c>
      <c r="B205" s="8" t="s">
        <v>255</v>
      </c>
      <c r="C205" s="7" t="s">
        <v>303</v>
      </c>
      <c r="D205" s="7" t="s">
        <v>238</v>
      </c>
      <c r="E205" s="6">
        <v>10612</v>
      </c>
      <c r="F205" s="10" t="b">
        <f t="shared" si="3"/>
        <v>0</v>
      </c>
      <c r="G205" s="10"/>
      <c r="H205" s="89"/>
      <c r="I205"/>
      <c r="J205"/>
      <c r="K205" s="10"/>
    </row>
    <row r="206" spans="1:11" ht="15" x14ac:dyDescent="0.25">
      <c r="A206" s="9">
        <v>1990</v>
      </c>
      <c r="B206" s="8" t="s">
        <v>255</v>
      </c>
      <c r="C206" s="7" t="s">
        <v>303</v>
      </c>
      <c r="D206" s="7" t="s">
        <v>239</v>
      </c>
      <c r="E206" s="6">
        <v>0</v>
      </c>
      <c r="F206" s="10" t="b">
        <f t="shared" si="3"/>
        <v>0</v>
      </c>
      <c r="G206" s="10"/>
      <c r="H206" s="89"/>
      <c r="I206"/>
      <c r="J206"/>
      <c r="K206" s="10"/>
    </row>
    <row r="207" spans="1:11" ht="15" x14ac:dyDescent="0.25">
      <c r="A207" s="9">
        <v>1990</v>
      </c>
      <c r="B207" s="8" t="s">
        <v>255</v>
      </c>
      <c r="C207" s="7" t="s">
        <v>303</v>
      </c>
      <c r="D207" s="7" t="s">
        <v>236</v>
      </c>
      <c r="E207" s="6">
        <v>172171</v>
      </c>
      <c r="F207" s="10" t="b">
        <f t="shared" si="3"/>
        <v>0</v>
      </c>
      <c r="G207" s="10"/>
      <c r="H207" s="89"/>
      <c r="I207"/>
      <c r="J207"/>
      <c r="K207" s="10"/>
    </row>
    <row r="208" spans="1:11" ht="15" x14ac:dyDescent="0.25">
      <c r="A208" s="9">
        <v>1990</v>
      </c>
      <c r="B208" s="8" t="s">
        <v>255</v>
      </c>
      <c r="C208" s="7" t="s">
        <v>230</v>
      </c>
      <c r="D208" s="7" t="s">
        <v>302</v>
      </c>
      <c r="E208" s="6">
        <v>1986751</v>
      </c>
      <c r="F208" s="10" t="b">
        <f t="shared" si="3"/>
        <v>1</v>
      </c>
      <c r="G208" s="10"/>
      <c r="H208" s="89"/>
      <c r="I208"/>
      <c r="J208"/>
      <c r="K208" s="10"/>
    </row>
    <row r="209" spans="1:11" ht="15" x14ac:dyDescent="0.25">
      <c r="A209" s="9">
        <v>1990</v>
      </c>
      <c r="B209" s="8" t="s">
        <v>255</v>
      </c>
      <c r="C209" s="7" t="s">
        <v>230</v>
      </c>
      <c r="D209" s="7" t="s">
        <v>232</v>
      </c>
      <c r="E209" s="6">
        <v>1243596</v>
      </c>
      <c r="F209" s="10" t="b">
        <f t="shared" si="3"/>
        <v>1</v>
      </c>
      <c r="G209" s="10"/>
      <c r="H209" s="89"/>
      <c r="I209"/>
      <c r="J209"/>
      <c r="K209" s="10"/>
    </row>
    <row r="210" spans="1:11" ht="15" x14ac:dyDescent="0.25">
      <c r="A210" s="9">
        <v>1990</v>
      </c>
      <c r="B210" s="8" t="s">
        <v>255</v>
      </c>
      <c r="C210" s="7" t="s">
        <v>230</v>
      </c>
      <c r="D210" s="7" t="s">
        <v>238</v>
      </c>
      <c r="E210" s="6">
        <v>654360</v>
      </c>
      <c r="F210" s="10" t="b">
        <f t="shared" si="3"/>
        <v>1</v>
      </c>
      <c r="G210" s="10"/>
      <c r="H210" s="89"/>
      <c r="I210"/>
      <c r="J210"/>
      <c r="K210" s="10"/>
    </row>
    <row r="211" spans="1:11" ht="15" x14ac:dyDescent="0.25">
      <c r="A211" s="9">
        <v>1990</v>
      </c>
      <c r="B211" s="8" t="s">
        <v>255</v>
      </c>
      <c r="C211" s="7" t="s">
        <v>230</v>
      </c>
      <c r="D211" s="7" t="s">
        <v>235</v>
      </c>
      <c r="E211" s="6">
        <v>46178</v>
      </c>
      <c r="F211" s="10" t="b">
        <f t="shared" si="3"/>
        <v>1</v>
      </c>
      <c r="G211" s="10"/>
      <c r="H211" s="89"/>
      <c r="I211"/>
      <c r="J211"/>
      <c r="K211" s="10"/>
    </row>
    <row r="212" spans="1:11" ht="15" x14ac:dyDescent="0.25">
      <c r="A212" s="9">
        <v>1990</v>
      </c>
      <c r="B212" s="8" t="s">
        <v>255</v>
      </c>
      <c r="C212" s="7" t="s">
        <v>230</v>
      </c>
      <c r="D212" s="7" t="s">
        <v>247</v>
      </c>
      <c r="E212" s="6">
        <v>4</v>
      </c>
      <c r="F212" s="10" t="b">
        <f t="shared" si="3"/>
        <v>1</v>
      </c>
      <c r="G212" s="10"/>
      <c r="H212" s="89"/>
      <c r="I212"/>
      <c r="J212"/>
      <c r="K212" s="10"/>
    </row>
    <row r="213" spans="1:11" ht="15" x14ac:dyDescent="0.25">
      <c r="A213" s="9">
        <v>1990</v>
      </c>
      <c r="B213" s="8" t="s">
        <v>255</v>
      </c>
      <c r="C213" s="7" t="s">
        <v>230</v>
      </c>
      <c r="D213" s="7" t="s">
        <v>236</v>
      </c>
      <c r="E213" s="6">
        <v>42613</v>
      </c>
      <c r="F213" s="10" t="b">
        <f t="shared" si="3"/>
        <v>1</v>
      </c>
      <c r="G213" s="10"/>
      <c r="H213" s="89"/>
      <c r="I213"/>
      <c r="J213"/>
      <c r="K213" s="10"/>
    </row>
    <row r="214" spans="1:11" ht="15" x14ac:dyDescent="0.25">
      <c r="A214" s="9">
        <v>1990</v>
      </c>
      <c r="B214" s="8" t="s">
        <v>255</v>
      </c>
      <c r="C214" s="7" t="s">
        <v>304</v>
      </c>
      <c r="D214" s="7" t="s">
        <v>302</v>
      </c>
      <c r="E214" s="6">
        <v>141782</v>
      </c>
      <c r="F214" s="10" t="b">
        <f t="shared" si="3"/>
        <v>0</v>
      </c>
      <c r="G214" s="10"/>
      <c r="H214" s="89"/>
      <c r="I214"/>
      <c r="J214"/>
      <c r="K214" s="10"/>
    </row>
    <row r="215" spans="1:11" ht="15" x14ac:dyDescent="0.25">
      <c r="A215" s="9">
        <v>1990</v>
      </c>
      <c r="B215" s="8" t="s">
        <v>255</v>
      </c>
      <c r="C215" s="7" t="s">
        <v>304</v>
      </c>
      <c r="D215" s="7" t="s">
        <v>238</v>
      </c>
      <c r="E215" s="6">
        <v>114671</v>
      </c>
      <c r="F215" s="10" t="b">
        <f t="shared" si="3"/>
        <v>0</v>
      </c>
      <c r="G215" s="10"/>
      <c r="H215" s="89"/>
      <c r="I215"/>
      <c r="J215"/>
      <c r="K215" s="10"/>
    </row>
    <row r="216" spans="1:11" ht="15" x14ac:dyDescent="0.25">
      <c r="A216" s="9">
        <v>1990</v>
      </c>
      <c r="B216" s="8" t="s">
        <v>255</v>
      </c>
      <c r="C216" s="7" t="s">
        <v>304</v>
      </c>
      <c r="D216" s="7" t="s">
        <v>236</v>
      </c>
      <c r="E216" s="6">
        <v>27111</v>
      </c>
      <c r="F216" s="10" t="b">
        <f t="shared" si="3"/>
        <v>0</v>
      </c>
      <c r="G216" s="10"/>
      <c r="H216" s="89"/>
      <c r="I216"/>
      <c r="J216"/>
      <c r="K216" s="10"/>
    </row>
    <row r="217" spans="1:11" ht="15" x14ac:dyDescent="0.25">
      <c r="A217" s="9">
        <v>1990</v>
      </c>
      <c r="B217" s="8" t="s">
        <v>256</v>
      </c>
      <c r="C217" s="7" t="s">
        <v>243</v>
      </c>
      <c r="D217" s="7" t="s">
        <v>302</v>
      </c>
      <c r="E217" s="6">
        <v>361043</v>
      </c>
      <c r="F217" s="10" t="b">
        <f t="shared" si="3"/>
        <v>0</v>
      </c>
      <c r="G217" s="10"/>
      <c r="H217" s="89"/>
      <c r="I217"/>
      <c r="J217"/>
      <c r="K217" s="10"/>
    </row>
    <row r="218" spans="1:11" ht="15" x14ac:dyDescent="0.25">
      <c r="A218" s="9">
        <v>1990</v>
      </c>
      <c r="B218" s="8" t="s">
        <v>256</v>
      </c>
      <c r="C218" s="7" t="s">
        <v>243</v>
      </c>
      <c r="D218" s="7" t="s">
        <v>232</v>
      </c>
      <c r="E218" s="6">
        <v>0</v>
      </c>
      <c r="F218" s="10" t="b">
        <f t="shared" si="3"/>
        <v>0</v>
      </c>
      <c r="G218" s="10"/>
      <c r="H218" s="89"/>
      <c r="I218"/>
      <c r="J218"/>
      <c r="K218" s="10"/>
    </row>
    <row r="219" spans="1:11" ht="15" x14ac:dyDescent="0.25">
      <c r="A219" s="9">
        <v>1990</v>
      </c>
      <c r="B219" s="8" t="s">
        <v>256</v>
      </c>
      <c r="C219" s="7" t="s">
        <v>243</v>
      </c>
      <c r="D219" s="7" t="s">
        <v>236</v>
      </c>
      <c r="E219" s="6">
        <v>361043</v>
      </c>
      <c r="F219" s="10" t="b">
        <f t="shared" si="3"/>
        <v>0</v>
      </c>
      <c r="G219" s="10"/>
      <c r="H219" s="89"/>
      <c r="I219"/>
      <c r="J219"/>
      <c r="K219" s="10"/>
    </row>
    <row r="220" spans="1:11" ht="15" x14ac:dyDescent="0.25">
      <c r="A220" s="9">
        <v>1990</v>
      </c>
      <c r="B220" s="8" t="s">
        <v>256</v>
      </c>
      <c r="C220" s="7" t="s">
        <v>237</v>
      </c>
      <c r="D220" s="7" t="s">
        <v>302</v>
      </c>
      <c r="E220" s="6">
        <v>361043</v>
      </c>
      <c r="F220" s="10" t="b">
        <f t="shared" si="3"/>
        <v>1</v>
      </c>
      <c r="G220" s="10"/>
      <c r="H220" s="89"/>
      <c r="I220"/>
      <c r="J220"/>
      <c r="K220" s="10"/>
    </row>
    <row r="221" spans="1:11" ht="15" x14ac:dyDescent="0.25">
      <c r="A221" s="9">
        <v>1990</v>
      </c>
      <c r="B221" s="8" t="s">
        <v>256</v>
      </c>
      <c r="C221" s="7" t="s">
        <v>237</v>
      </c>
      <c r="D221" s="7" t="s">
        <v>236</v>
      </c>
      <c r="E221" s="6">
        <v>361043</v>
      </c>
      <c r="F221" s="10" t="b">
        <f t="shared" si="3"/>
        <v>1</v>
      </c>
      <c r="G221" s="10"/>
      <c r="H221" s="89"/>
      <c r="I221"/>
      <c r="J221"/>
      <c r="K221" s="10"/>
    </row>
    <row r="222" spans="1:11" ht="15" x14ac:dyDescent="0.25">
      <c r="A222" s="9">
        <v>1990</v>
      </c>
      <c r="B222" s="8" t="s">
        <v>256</v>
      </c>
      <c r="C222" s="7" t="s">
        <v>304</v>
      </c>
      <c r="D222" s="7" t="s">
        <v>302</v>
      </c>
      <c r="E222" s="6">
        <v>0</v>
      </c>
      <c r="F222" s="10" t="b">
        <f t="shared" si="3"/>
        <v>0</v>
      </c>
      <c r="G222" s="10"/>
      <c r="H222" s="89"/>
      <c r="I222"/>
      <c r="J222"/>
      <c r="K222" s="10"/>
    </row>
    <row r="223" spans="1:11" ht="15" x14ac:dyDescent="0.25">
      <c r="A223" s="9">
        <v>1990</v>
      </c>
      <c r="B223" s="8" t="s">
        <v>256</v>
      </c>
      <c r="C223" s="7" t="s">
        <v>304</v>
      </c>
      <c r="D223" s="7" t="s">
        <v>232</v>
      </c>
      <c r="E223" s="6">
        <v>0</v>
      </c>
      <c r="F223" s="10" t="b">
        <f t="shared" si="3"/>
        <v>0</v>
      </c>
      <c r="G223" s="10"/>
      <c r="H223" s="89"/>
      <c r="I223"/>
      <c r="J223"/>
      <c r="K223" s="10"/>
    </row>
    <row r="224" spans="1:11" ht="15" x14ac:dyDescent="0.25">
      <c r="A224" s="9">
        <v>1990</v>
      </c>
      <c r="B224" s="8" t="s">
        <v>257</v>
      </c>
      <c r="C224" s="7" t="s">
        <v>243</v>
      </c>
      <c r="D224" s="7" t="s">
        <v>302</v>
      </c>
      <c r="E224" s="6">
        <v>7841500</v>
      </c>
      <c r="F224" s="10" t="b">
        <f t="shared" si="3"/>
        <v>0</v>
      </c>
      <c r="G224" s="10"/>
      <c r="H224" s="89"/>
      <c r="I224"/>
      <c r="J224"/>
      <c r="K224" s="10"/>
    </row>
    <row r="225" spans="1:11" ht="15" x14ac:dyDescent="0.25">
      <c r="A225" s="9">
        <v>1990</v>
      </c>
      <c r="B225" s="8" t="s">
        <v>257</v>
      </c>
      <c r="C225" s="7" t="s">
        <v>243</v>
      </c>
      <c r="D225" s="7" t="s">
        <v>232</v>
      </c>
      <c r="E225" s="6">
        <v>5113479</v>
      </c>
      <c r="F225" s="10" t="b">
        <f t="shared" si="3"/>
        <v>0</v>
      </c>
      <c r="G225" s="10"/>
      <c r="H225" s="89"/>
      <c r="I225"/>
      <c r="J225"/>
      <c r="K225" s="10"/>
    </row>
    <row r="226" spans="1:11" ht="15" x14ac:dyDescent="0.25">
      <c r="A226" s="9">
        <v>1990</v>
      </c>
      <c r="B226" s="8" t="s">
        <v>257</v>
      </c>
      <c r="C226" s="7" t="s">
        <v>243</v>
      </c>
      <c r="D226" s="7" t="s">
        <v>238</v>
      </c>
      <c r="E226" s="6">
        <v>763019</v>
      </c>
      <c r="F226" s="10" t="b">
        <f t="shared" si="3"/>
        <v>0</v>
      </c>
      <c r="G226" s="10"/>
      <c r="H226" s="89"/>
      <c r="I226"/>
      <c r="J226"/>
      <c r="K226" s="10"/>
    </row>
    <row r="227" spans="1:11" ht="15" x14ac:dyDescent="0.25">
      <c r="A227" s="9">
        <v>1990</v>
      </c>
      <c r="B227" s="8" t="s">
        <v>257</v>
      </c>
      <c r="C227" s="7" t="s">
        <v>243</v>
      </c>
      <c r="D227" s="7" t="s">
        <v>239</v>
      </c>
      <c r="E227" s="6">
        <v>6315</v>
      </c>
      <c r="F227" s="10" t="b">
        <f t="shared" si="3"/>
        <v>0</v>
      </c>
      <c r="G227" s="10"/>
      <c r="H227" s="89"/>
      <c r="I227"/>
      <c r="J227"/>
      <c r="K227" s="10"/>
    </row>
    <row r="228" spans="1:11" ht="15" x14ac:dyDescent="0.25">
      <c r="A228" s="9">
        <v>1990</v>
      </c>
      <c r="B228" s="8" t="s">
        <v>257</v>
      </c>
      <c r="C228" s="7" t="s">
        <v>243</v>
      </c>
      <c r="D228" s="7" t="s">
        <v>247</v>
      </c>
      <c r="E228" s="6">
        <v>164881</v>
      </c>
      <c r="F228" s="10" t="b">
        <f t="shared" si="3"/>
        <v>0</v>
      </c>
      <c r="G228" s="10"/>
      <c r="H228" s="89"/>
      <c r="I228"/>
      <c r="J228"/>
      <c r="K228" s="10"/>
    </row>
    <row r="229" spans="1:11" ht="15" x14ac:dyDescent="0.25">
      <c r="A229" s="9">
        <v>1990</v>
      </c>
      <c r="B229" s="8" t="s">
        <v>257</v>
      </c>
      <c r="C229" s="7" t="s">
        <v>243</v>
      </c>
      <c r="D229" s="7" t="s">
        <v>236</v>
      </c>
      <c r="E229" s="6">
        <v>1793806</v>
      </c>
      <c r="F229" s="10" t="b">
        <f t="shared" si="3"/>
        <v>0</v>
      </c>
      <c r="G229" s="10"/>
      <c r="H229" s="89"/>
      <c r="I229"/>
      <c r="J229"/>
      <c r="K229" s="10"/>
    </row>
    <row r="230" spans="1:11" ht="15" x14ac:dyDescent="0.25">
      <c r="A230" s="9">
        <v>1990</v>
      </c>
      <c r="B230" s="8" t="s">
        <v>257</v>
      </c>
      <c r="C230" s="7" t="s">
        <v>237</v>
      </c>
      <c r="D230" s="7" t="s">
        <v>302</v>
      </c>
      <c r="E230" s="6">
        <v>7099663</v>
      </c>
      <c r="F230" s="10" t="b">
        <f t="shared" si="3"/>
        <v>1</v>
      </c>
      <c r="G230" s="10"/>
      <c r="H230" s="89"/>
      <c r="I230"/>
      <c r="J230"/>
      <c r="K230" s="10"/>
    </row>
    <row r="231" spans="1:11" ht="15" x14ac:dyDescent="0.25">
      <c r="A231" s="9">
        <v>1990</v>
      </c>
      <c r="B231" s="8" t="s">
        <v>257</v>
      </c>
      <c r="C231" s="7" t="s">
        <v>237</v>
      </c>
      <c r="D231" s="7" t="s">
        <v>232</v>
      </c>
      <c r="E231" s="6">
        <v>4904473</v>
      </c>
      <c r="F231" s="10" t="b">
        <f t="shared" si="3"/>
        <v>1</v>
      </c>
      <c r="G231" s="10"/>
      <c r="H231" s="89"/>
      <c r="I231"/>
      <c r="J231"/>
      <c r="K231" s="10"/>
    </row>
    <row r="232" spans="1:11" ht="15" x14ac:dyDescent="0.25">
      <c r="A232" s="9">
        <v>1990</v>
      </c>
      <c r="B232" s="8" t="s">
        <v>257</v>
      </c>
      <c r="C232" s="7" t="s">
        <v>237</v>
      </c>
      <c r="D232" s="7" t="s">
        <v>238</v>
      </c>
      <c r="E232" s="6">
        <v>759004</v>
      </c>
      <c r="F232" s="10" t="b">
        <f t="shared" si="3"/>
        <v>1</v>
      </c>
      <c r="G232" s="10"/>
      <c r="H232" s="89"/>
      <c r="I232"/>
      <c r="J232"/>
      <c r="K232" s="10"/>
    </row>
    <row r="233" spans="1:11" ht="15" x14ac:dyDescent="0.25">
      <c r="A233" s="9">
        <v>1990</v>
      </c>
      <c r="B233" s="8" t="s">
        <v>257</v>
      </c>
      <c r="C233" s="7" t="s">
        <v>237</v>
      </c>
      <c r="D233" s="7" t="s">
        <v>236</v>
      </c>
      <c r="E233" s="6">
        <v>1436186</v>
      </c>
      <c r="F233" s="10" t="b">
        <f t="shared" si="3"/>
        <v>1</v>
      </c>
      <c r="G233" s="10"/>
      <c r="H233" s="89"/>
      <c r="I233"/>
      <c r="J233"/>
      <c r="K233" s="10"/>
    </row>
    <row r="234" spans="1:11" ht="15" x14ac:dyDescent="0.25">
      <c r="A234" s="9">
        <v>1990</v>
      </c>
      <c r="B234" s="8" t="s">
        <v>257</v>
      </c>
      <c r="C234" s="7" t="s">
        <v>303</v>
      </c>
      <c r="D234" s="7" t="s">
        <v>302</v>
      </c>
      <c r="E234" s="6">
        <v>741837</v>
      </c>
      <c r="F234" s="10" t="b">
        <f t="shared" si="3"/>
        <v>0</v>
      </c>
      <c r="G234" s="10"/>
      <c r="H234" s="89"/>
      <c r="I234"/>
      <c r="J234"/>
      <c r="K234" s="10"/>
    </row>
    <row r="235" spans="1:11" ht="15" x14ac:dyDescent="0.25">
      <c r="A235" s="9">
        <v>1990</v>
      </c>
      <c r="B235" s="8" t="s">
        <v>257</v>
      </c>
      <c r="C235" s="7" t="s">
        <v>303</v>
      </c>
      <c r="D235" s="7" t="s">
        <v>232</v>
      </c>
      <c r="E235" s="6">
        <v>209006</v>
      </c>
      <c r="F235" s="10" t="b">
        <f t="shared" si="3"/>
        <v>0</v>
      </c>
      <c r="G235" s="10"/>
      <c r="H235" s="89"/>
      <c r="I235"/>
      <c r="J235"/>
      <c r="K235" s="10"/>
    </row>
    <row r="236" spans="1:11" ht="15" x14ac:dyDescent="0.25">
      <c r="A236" s="9">
        <v>1990</v>
      </c>
      <c r="B236" s="8" t="s">
        <v>257</v>
      </c>
      <c r="C236" s="7" t="s">
        <v>303</v>
      </c>
      <c r="D236" s="7" t="s">
        <v>238</v>
      </c>
      <c r="E236" s="6">
        <v>4015</v>
      </c>
      <c r="F236" s="10" t="b">
        <f t="shared" si="3"/>
        <v>0</v>
      </c>
      <c r="G236" s="10"/>
      <c r="H236" s="89"/>
      <c r="I236"/>
      <c r="J236"/>
      <c r="K236" s="10"/>
    </row>
    <row r="237" spans="1:11" ht="15" x14ac:dyDescent="0.25">
      <c r="A237" s="9">
        <v>1990</v>
      </c>
      <c r="B237" s="8" t="s">
        <v>257</v>
      </c>
      <c r="C237" s="7" t="s">
        <v>303</v>
      </c>
      <c r="D237" s="7" t="s">
        <v>239</v>
      </c>
      <c r="E237" s="6">
        <v>6315</v>
      </c>
      <c r="F237" s="10" t="b">
        <f t="shared" si="3"/>
        <v>0</v>
      </c>
      <c r="G237" s="10"/>
      <c r="H237" s="89"/>
      <c r="I237"/>
      <c r="J237"/>
      <c r="K237" s="10"/>
    </row>
    <row r="238" spans="1:11" ht="15" x14ac:dyDescent="0.25">
      <c r="A238" s="9">
        <v>1990</v>
      </c>
      <c r="B238" s="8" t="s">
        <v>257</v>
      </c>
      <c r="C238" s="7" t="s">
        <v>303</v>
      </c>
      <c r="D238" s="7" t="s">
        <v>247</v>
      </c>
      <c r="E238" s="6">
        <v>164881</v>
      </c>
      <c r="F238" s="10" t="b">
        <f t="shared" si="3"/>
        <v>0</v>
      </c>
      <c r="G238" s="10"/>
      <c r="H238" s="89"/>
      <c r="I238"/>
      <c r="J238"/>
      <c r="K238" s="10"/>
    </row>
    <row r="239" spans="1:11" ht="15" x14ac:dyDescent="0.25">
      <c r="A239" s="9">
        <v>1990</v>
      </c>
      <c r="B239" s="8" t="s">
        <v>257</v>
      </c>
      <c r="C239" s="7" t="s">
        <v>303</v>
      </c>
      <c r="D239" s="7" t="s">
        <v>236</v>
      </c>
      <c r="E239" s="6">
        <v>357620</v>
      </c>
      <c r="F239" s="10" t="b">
        <f t="shared" si="3"/>
        <v>0</v>
      </c>
      <c r="G239" s="10"/>
      <c r="H239" s="89"/>
      <c r="I239"/>
      <c r="J239"/>
      <c r="K239" s="10"/>
    </row>
    <row r="240" spans="1:11" ht="15" x14ac:dyDescent="0.25">
      <c r="A240" s="9">
        <v>1990</v>
      </c>
      <c r="B240" s="8" t="s">
        <v>258</v>
      </c>
      <c r="C240" s="7" t="s">
        <v>243</v>
      </c>
      <c r="D240" s="7" t="s">
        <v>302</v>
      </c>
      <c r="E240" s="6">
        <v>131502553</v>
      </c>
      <c r="F240" s="10" t="b">
        <f t="shared" si="3"/>
        <v>0</v>
      </c>
      <c r="G240" s="10"/>
      <c r="H240" s="89"/>
      <c r="I240"/>
      <c r="J240"/>
      <c r="K240" s="10"/>
    </row>
    <row r="241" spans="1:11" ht="15" x14ac:dyDescent="0.25">
      <c r="A241" s="9">
        <v>1990</v>
      </c>
      <c r="B241" s="8" t="s">
        <v>258</v>
      </c>
      <c r="C241" s="7" t="s">
        <v>243</v>
      </c>
      <c r="D241" s="7" t="s">
        <v>232</v>
      </c>
      <c r="E241" s="6">
        <v>60100257</v>
      </c>
      <c r="F241" s="10" t="b">
        <f t="shared" si="3"/>
        <v>0</v>
      </c>
      <c r="G241" s="10"/>
      <c r="H241" s="89"/>
      <c r="I241"/>
      <c r="J241"/>
      <c r="K241" s="10"/>
    </row>
    <row r="242" spans="1:11" ht="15" x14ac:dyDescent="0.25">
      <c r="A242" s="9">
        <v>1990</v>
      </c>
      <c r="B242" s="8" t="s">
        <v>258</v>
      </c>
      <c r="C242" s="7" t="s">
        <v>243</v>
      </c>
      <c r="D242" s="7" t="s">
        <v>301</v>
      </c>
      <c r="E242" s="6">
        <v>174604</v>
      </c>
      <c r="F242" s="10" t="b">
        <f t="shared" si="3"/>
        <v>0</v>
      </c>
      <c r="G242" s="10"/>
      <c r="H242" s="89"/>
      <c r="I242"/>
      <c r="J242"/>
      <c r="K242" s="10"/>
    </row>
    <row r="243" spans="1:11" ht="15" x14ac:dyDescent="0.25">
      <c r="A243" s="9">
        <v>1990</v>
      </c>
      <c r="B243" s="8" t="s">
        <v>258</v>
      </c>
      <c r="C243" s="7" t="s">
        <v>243</v>
      </c>
      <c r="D243" s="7" t="s">
        <v>238</v>
      </c>
      <c r="E243" s="6">
        <v>18642683</v>
      </c>
      <c r="F243" s="10" t="b">
        <f t="shared" si="3"/>
        <v>0</v>
      </c>
      <c r="G243" s="10"/>
      <c r="H243" s="89"/>
      <c r="I243"/>
      <c r="J243"/>
      <c r="K243" s="10"/>
    </row>
    <row r="244" spans="1:11" ht="15" x14ac:dyDescent="0.25">
      <c r="A244" s="9">
        <v>1990</v>
      </c>
      <c r="B244" s="8" t="s">
        <v>258</v>
      </c>
      <c r="C244" s="7" t="s">
        <v>243</v>
      </c>
      <c r="D244" s="7" t="s">
        <v>245</v>
      </c>
      <c r="E244" s="6">
        <v>21779560</v>
      </c>
      <c r="F244" s="10" t="b">
        <f t="shared" si="3"/>
        <v>0</v>
      </c>
      <c r="G244" s="10"/>
      <c r="H244" s="89"/>
      <c r="I244"/>
      <c r="J244"/>
      <c r="K244" s="10"/>
    </row>
    <row r="245" spans="1:11" ht="15" x14ac:dyDescent="0.25">
      <c r="A245" s="9">
        <v>1990</v>
      </c>
      <c r="B245" s="8" t="s">
        <v>258</v>
      </c>
      <c r="C245" s="7" t="s">
        <v>243</v>
      </c>
      <c r="D245" s="7" t="s">
        <v>239</v>
      </c>
      <c r="E245" s="6">
        <v>1453102</v>
      </c>
      <c r="F245" s="10" t="b">
        <f t="shared" si="3"/>
        <v>0</v>
      </c>
      <c r="G245" s="10"/>
      <c r="H245" s="89"/>
      <c r="I245"/>
      <c r="J245"/>
      <c r="K245" s="10"/>
    </row>
    <row r="246" spans="1:11" ht="15" x14ac:dyDescent="0.25">
      <c r="A246" s="9">
        <v>1990</v>
      </c>
      <c r="B246" s="8" t="s">
        <v>258</v>
      </c>
      <c r="C246" s="7" t="s">
        <v>243</v>
      </c>
      <c r="D246" s="7" t="s">
        <v>235</v>
      </c>
      <c r="E246" s="6">
        <v>1673078</v>
      </c>
      <c r="F246" s="10" t="b">
        <f t="shared" si="3"/>
        <v>0</v>
      </c>
      <c r="G246" s="10"/>
      <c r="H246" s="89"/>
      <c r="I246"/>
      <c r="J246"/>
      <c r="K246" s="10"/>
    </row>
    <row r="247" spans="1:11" ht="15" x14ac:dyDescent="0.25">
      <c r="A247" s="9">
        <v>1990</v>
      </c>
      <c r="B247" s="8" t="s">
        <v>258</v>
      </c>
      <c r="C247" s="7" t="s">
        <v>243</v>
      </c>
      <c r="D247" s="7" t="s">
        <v>236</v>
      </c>
      <c r="E247" s="6">
        <v>25535138</v>
      </c>
      <c r="F247" s="10" t="b">
        <f t="shared" si="3"/>
        <v>0</v>
      </c>
      <c r="G247" s="10"/>
      <c r="H247" s="89"/>
      <c r="I247"/>
      <c r="J247"/>
      <c r="K247" s="10"/>
    </row>
    <row r="248" spans="1:11" ht="15" x14ac:dyDescent="0.25">
      <c r="A248" s="9">
        <v>1990</v>
      </c>
      <c r="B248" s="8" t="s">
        <v>258</v>
      </c>
      <c r="C248" s="7" t="s">
        <v>243</v>
      </c>
      <c r="D248" s="7" t="s">
        <v>248</v>
      </c>
      <c r="E248" s="6">
        <v>2144131</v>
      </c>
      <c r="F248" s="10" t="b">
        <f t="shared" si="3"/>
        <v>0</v>
      </c>
      <c r="G248" s="10"/>
      <c r="H248" s="89"/>
      <c r="I248"/>
      <c r="J248"/>
      <c r="K248" s="10"/>
    </row>
    <row r="249" spans="1:11" ht="15" x14ac:dyDescent="0.25">
      <c r="A249" s="9">
        <v>1990</v>
      </c>
      <c r="B249" s="8" t="s">
        <v>258</v>
      </c>
      <c r="C249" s="7" t="s">
        <v>241</v>
      </c>
      <c r="D249" s="7" t="s">
        <v>302</v>
      </c>
      <c r="E249" s="6">
        <v>1695776</v>
      </c>
      <c r="F249" s="10" t="b">
        <f t="shared" si="3"/>
        <v>1</v>
      </c>
      <c r="G249" s="10"/>
      <c r="H249" s="89"/>
      <c r="I249"/>
      <c r="J249"/>
      <c r="K249" s="10"/>
    </row>
    <row r="250" spans="1:11" ht="15" x14ac:dyDescent="0.25">
      <c r="A250" s="9">
        <v>1990</v>
      </c>
      <c r="B250" s="8" t="s">
        <v>258</v>
      </c>
      <c r="C250" s="7" t="s">
        <v>241</v>
      </c>
      <c r="D250" s="7" t="s">
        <v>238</v>
      </c>
      <c r="E250" s="6">
        <v>1166</v>
      </c>
      <c r="F250" s="10" t="b">
        <f t="shared" si="3"/>
        <v>1</v>
      </c>
      <c r="G250" s="10"/>
      <c r="H250" s="89"/>
      <c r="I250"/>
      <c r="J250"/>
      <c r="K250" s="10"/>
    </row>
    <row r="251" spans="1:11" ht="15" x14ac:dyDescent="0.25">
      <c r="A251" s="9">
        <v>1990</v>
      </c>
      <c r="B251" s="8" t="s">
        <v>258</v>
      </c>
      <c r="C251" s="7" t="s">
        <v>241</v>
      </c>
      <c r="D251" s="7" t="s">
        <v>235</v>
      </c>
      <c r="E251" s="6">
        <v>1542643</v>
      </c>
      <c r="F251" s="10" t="b">
        <f t="shared" si="3"/>
        <v>1</v>
      </c>
      <c r="G251" s="10"/>
      <c r="H251" s="89"/>
      <c r="I251"/>
      <c r="J251"/>
      <c r="K251" s="10"/>
    </row>
    <row r="252" spans="1:11" ht="15" x14ac:dyDescent="0.25">
      <c r="A252" s="9">
        <v>1990</v>
      </c>
      <c r="B252" s="8" t="s">
        <v>258</v>
      </c>
      <c r="C252" s="7" t="s">
        <v>241</v>
      </c>
      <c r="D252" s="7" t="s">
        <v>236</v>
      </c>
      <c r="E252" s="6">
        <v>769</v>
      </c>
      <c r="F252" s="10" t="b">
        <f t="shared" si="3"/>
        <v>1</v>
      </c>
      <c r="G252" s="10"/>
      <c r="H252" s="89"/>
      <c r="I252"/>
      <c r="J252"/>
      <c r="K252" s="10"/>
    </row>
    <row r="253" spans="1:11" ht="15" x14ac:dyDescent="0.25">
      <c r="A253" s="9">
        <v>1990</v>
      </c>
      <c r="B253" s="8" t="s">
        <v>258</v>
      </c>
      <c r="C253" s="7" t="s">
        <v>241</v>
      </c>
      <c r="D253" s="7" t="s">
        <v>248</v>
      </c>
      <c r="E253" s="6">
        <v>151198</v>
      </c>
      <c r="F253" s="10" t="b">
        <f t="shared" si="3"/>
        <v>1</v>
      </c>
      <c r="G253" s="10"/>
      <c r="H253" s="89"/>
      <c r="I253"/>
      <c r="J253"/>
      <c r="K253" s="10"/>
    </row>
    <row r="254" spans="1:11" ht="15" x14ac:dyDescent="0.25">
      <c r="A254" s="9">
        <v>1990</v>
      </c>
      <c r="B254" s="8" t="s">
        <v>258</v>
      </c>
      <c r="C254" s="7" t="s">
        <v>237</v>
      </c>
      <c r="D254" s="7" t="s">
        <v>302</v>
      </c>
      <c r="E254" s="6">
        <v>123623905</v>
      </c>
      <c r="F254" s="10" t="b">
        <f t="shared" si="3"/>
        <v>1</v>
      </c>
      <c r="G254" s="10"/>
      <c r="H254" s="89"/>
      <c r="I254"/>
      <c r="J254"/>
      <c r="K254" s="10"/>
    </row>
    <row r="255" spans="1:11" ht="15" x14ac:dyDescent="0.25">
      <c r="A255" s="9">
        <v>1990</v>
      </c>
      <c r="B255" s="8" t="s">
        <v>258</v>
      </c>
      <c r="C255" s="7" t="s">
        <v>237</v>
      </c>
      <c r="D255" s="7" t="s">
        <v>232</v>
      </c>
      <c r="E255" s="6">
        <v>59073203</v>
      </c>
      <c r="F255" s="10" t="b">
        <f t="shared" si="3"/>
        <v>1</v>
      </c>
      <c r="G255" s="10"/>
      <c r="H255" s="89"/>
      <c r="I255"/>
      <c r="J255"/>
      <c r="K255" s="10"/>
    </row>
    <row r="256" spans="1:11" ht="15" x14ac:dyDescent="0.25">
      <c r="A256" s="9">
        <v>1990</v>
      </c>
      <c r="B256" s="8" t="s">
        <v>258</v>
      </c>
      <c r="C256" s="7" t="s">
        <v>237</v>
      </c>
      <c r="D256" s="7" t="s">
        <v>301</v>
      </c>
      <c r="E256" s="6">
        <v>174604</v>
      </c>
      <c r="F256" s="10" t="b">
        <f t="shared" si="3"/>
        <v>1</v>
      </c>
      <c r="G256" s="10"/>
      <c r="H256" s="89"/>
      <c r="I256"/>
      <c r="J256"/>
      <c r="K256" s="10"/>
    </row>
    <row r="257" spans="1:11" ht="15" x14ac:dyDescent="0.25">
      <c r="A257" s="9">
        <v>1990</v>
      </c>
      <c r="B257" s="8" t="s">
        <v>258</v>
      </c>
      <c r="C257" s="7" t="s">
        <v>237</v>
      </c>
      <c r="D257" s="7" t="s">
        <v>238</v>
      </c>
      <c r="E257" s="6">
        <v>17504242</v>
      </c>
      <c r="F257" s="10" t="b">
        <f t="shared" si="3"/>
        <v>1</v>
      </c>
      <c r="G257" s="10"/>
      <c r="H257" s="89"/>
      <c r="I257"/>
      <c r="J257"/>
      <c r="K257" s="10"/>
    </row>
    <row r="258" spans="1:11" ht="15" x14ac:dyDescent="0.25">
      <c r="A258" s="9">
        <v>1990</v>
      </c>
      <c r="B258" s="8" t="s">
        <v>258</v>
      </c>
      <c r="C258" s="7" t="s">
        <v>237</v>
      </c>
      <c r="D258" s="7" t="s">
        <v>245</v>
      </c>
      <c r="E258" s="6">
        <v>21779560</v>
      </c>
      <c r="F258" s="10" t="b">
        <f t="shared" si="3"/>
        <v>1</v>
      </c>
      <c r="G258" s="10"/>
      <c r="H258" s="89"/>
      <c r="I258"/>
      <c r="J258"/>
      <c r="K258" s="10"/>
    </row>
    <row r="259" spans="1:11" ht="15" x14ac:dyDescent="0.25">
      <c r="A259" s="9">
        <v>1990</v>
      </c>
      <c r="B259" s="8" t="s">
        <v>258</v>
      </c>
      <c r="C259" s="7" t="s">
        <v>237</v>
      </c>
      <c r="D259" s="7" t="s">
        <v>236</v>
      </c>
      <c r="E259" s="6">
        <v>25092296</v>
      </c>
      <c r="F259" s="10" t="b">
        <f t="shared" si="3"/>
        <v>1</v>
      </c>
      <c r="G259" s="10"/>
      <c r="H259" s="89"/>
      <c r="I259"/>
      <c r="J259"/>
      <c r="K259" s="10"/>
    </row>
    <row r="260" spans="1:11" ht="15" x14ac:dyDescent="0.25">
      <c r="A260" s="9">
        <v>1990</v>
      </c>
      <c r="B260" s="8" t="s">
        <v>258</v>
      </c>
      <c r="C260" s="7" t="s">
        <v>303</v>
      </c>
      <c r="D260" s="7" t="s">
        <v>302</v>
      </c>
      <c r="E260" s="6">
        <v>5290804</v>
      </c>
      <c r="F260" s="10" t="b">
        <f t="shared" ref="F260:F323" si="4">INDEX($I$3:$I$8,MATCH(C260,$H$3:$H$8,0))</f>
        <v>0</v>
      </c>
      <c r="G260" s="10"/>
      <c r="H260" s="89"/>
      <c r="I260"/>
      <c r="J260"/>
      <c r="K260" s="10"/>
    </row>
    <row r="261" spans="1:11" ht="15" x14ac:dyDescent="0.25">
      <c r="A261" s="9">
        <v>1990</v>
      </c>
      <c r="B261" s="8" t="s">
        <v>258</v>
      </c>
      <c r="C261" s="7" t="s">
        <v>303</v>
      </c>
      <c r="D261" s="7" t="s">
        <v>232</v>
      </c>
      <c r="E261" s="6">
        <v>383736</v>
      </c>
      <c r="F261" s="10" t="b">
        <f t="shared" si="4"/>
        <v>0</v>
      </c>
      <c r="G261" s="10"/>
      <c r="H261" s="89"/>
      <c r="I261"/>
      <c r="J261"/>
      <c r="K261" s="10"/>
    </row>
    <row r="262" spans="1:11" ht="15" x14ac:dyDescent="0.25">
      <c r="A262" s="9">
        <v>1990</v>
      </c>
      <c r="B262" s="8" t="s">
        <v>258</v>
      </c>
      <c r="C262" s="7" t="s">
        <v>303</v>
      </c>
      <c r="D262" s="7" t="s">
        <v>238</v>
      </c>
      <c r="E262" s="6">
        <v>928175</v>
      </c>
      <c r="F262" s="10" t="b">
        <f t="shared" si="4"/>
        <v>0</v>
      </c>
      <c r="G262" s="10"/>
      <c r="H262" s="89"/>
      <c r="I262"/>
      <c r="J262"/>
      <c r="K262" s="10"/>
    </row>
    <row r="263" spans="1:11" ht="15" x14ac:dyDescent="0.25">
      <c r="A263" s="9">
        <v>1990</v>
      </c>
      <c r="B263" s="8" t="s">
        <v>258</v>
      </c>
      <c r="C263" s="7" t="s">
        <v>303</v>
      </c>
      <c r="D263" s="7" t="s">
        <v>239</v>
      </c>
      <c r="E263" s="6">
        <v>1453102</v>
      </c>
      <c r="F263" s="10" t="b">
        <f t="shared" si="4"/>
        <v>0</v>
      </c>
      <c r="G263" s="10"/>
      <c r="H263" s="89"/>
      <c r="I263"/>
      <c r="J263"/>
      <c r="K263" s="10"/>
    </row>
    <row r="264" spans="1:11" ht="15" x14ac:dyDescent="0.25">
      <c r="A264" s="9">
        <v>1990</v>
      </c>
      <c r="B264" s="8" t="s">
        <v>258</v>
      </c>
      <c r="C264" s="7" t="s">
        <v>303</v>
      </c>
      <c r="D264" s="7" t="s">
        <v>235</v>
      </c>
      <c r="E264" s="6">
        <v>97705</v>
      </c>
      <c r="F264" s="10" t="b">
        <f t="shared" si="4"/>
        <v>0</v>
      </c>
      <c r="G264" s="10"/>
      <c r="H264" s="89"/>
      <c r="I264"/>
      <c r="J264"/>
      <c r="K264" s="10"/>
    </row>
    <row r="265" spans="1:11" ht="15" x14ac:dyDescent="0.25">
      <c r="A265" s="9">
        <v>1990</v>
      </c>
      <c r="B265" s="8" t="s">
        <v>258</v>
      </c>
      <c r="C265" s="7" t="s">
        <v>303</v>
      </c>
      <c r="D265" s="7" t="s">
        <v>236</v>
      </c>
      <c r="E265" s="6">
        <v>435153</v>
      </c>
      <c r="F265" s="10" t="b">
        <f t="shared" si="4"/>
        <v>0</v>
      </c>
      <c r="G265" s="10"/>
      <c r="H265" s="89"/>
      <c r="I265"/>
      <c r="J265"/>
      <c r="K265" s="10"/>
    </row>
    <row r="266" spans="1:11" ht="15" x14ac:dyDescent="0.25">
      <c r="A266" s="9">
        <v>1990</v>
      </c>
      <c r="B266" s="8" t="s">
        <v>258</v>
      </c>
      <c r="C266" s="7" t="s">
        <v>303</v>
      </c>
      <c r="D266" s="7" t="s">
        <v>248</v>
      </c>
      <c r="E266" s="6">
        <v>1992933</v>
      </c>
      <c r="F266" s="10" t="b">
        <f t="shared" si="4"/>
        <v>0</v>
      </c>
      <c r="G266" s="10"/>
      <c r="H266" s="89"/>
      <c r="I266"/>
      <c r="J266"/>
      <c r="K266" s="10"/>
    </row>
    <row r="267" spans="1:11" ht="15" x14ac:dyDescent="0.25">
      <c r="A267" s="9">
        <v>1990</v>
      </c>
      <c r="B267" s="8" t="s">
        <v>258</v>
      </c>
      <c r="C267" s="7" t="s">
        <v>230</v>
      </c>
      <c r="D267" s="7" t="s">
        <v>302</v>
      </c>
      <c r="E267" s="6">
        <v>647307</v>
      </c>
      <c r="F267" s="10" t="b">
        <f t="shared" si="4"/>
        <v>1</v>
      </c>
      <c r="G267" s="10"/>
      <c r="H267" s="89"/>
      <c r="I267"/>
      <c r="J267"/>
      <c r="K267" s="10"/>
    </row>
    <row r="268" spans="1:11" ht="15" x14ac:dyDescent="0.25">
      <c r="A268" s="9">
        <v>1990</v>
      </c>
      <c r="B268" s="8" t="s">
        <v>258</v>
      </c>
      <c r="C268" s="7" t="s">
        <v>230</v>
      </c>
      <c r="D268" s="7" t="s">
        <v>232</v>
      </c>
      <c r="E268" s="6">
        <v>643318</v>
      </c>
      <c r="F268" s="10" t="b">
        <f t="shared" si="4"/>
        <v>1</v>
      </c>
      <c r="G268" s="10"/>
      <c r="H268" s="89"/>
      <c r="I268"/>
      <c r="J268"/>
      <c r="K268" s="10"/>
    </row>
    <row r="269" spans="1:11" ht="15" x14ac:dyDescent="0.25">
      <c r="A269" s="9">
        <v>1990</v>
      </c>
      <c r="B269" s="8" t="s">
        <v>258</v>
      </c>
      <c r="C269" s="7" t="s">
        <v>230</v>
      </c>
      <c r="D269" s="7" t="s">
        <v>236</v>
      </c>
      <c r="E269" s="6">
        <v>3989</v>
      </c>
      <c r="F269" s="10" t="b">
        <f t="shared" si="4"/>
        <v>1</v>
      </c>
      <c r="G269" s="10"/>
      <c r="H269" s="89"/>
      <c r="I269"/>
      <c r="J269"/>
      <c r="K269" s="10"/>
    </row>
    <row r="270" spans="1:11" ht="15" x14ac:dyDescent="0.25">
      <c r="A270" s="9">
        <v>1990</v>
      </c>
      <c r="B270" s="8" t="s">
        <v>258</v>
      </c>
      <c r="C270" s="7" t="s">
        <v>304</v>
      </c>
      <c r="D270" s="7" t="s">
        <v>302</v>
      </c>
      <c r="E270" s="6">
        <v>244761</v>
      </c>
      <c r="F270" s="10" t="b">
        <f t="shared" si="4"/>
        <v>0</v>
      </c>
      <c r="G270" s="10"/>
      <c r="H270" s="89"/>
      <c r="I270"/>
      <c r="J270"/>
      <c r="K270" s="10"/>
    </row>
    <row r="271" spans="1:11" ht="15" x14ac:dyDescent="0.25">
      <c r="A271" s="9">
        <v>1990</v>
      </c>
      <c r="B271" s="8" t="s">
        <v>258</v>
      </c>
      <c r="C271" s="7" t="s">
        <v>304</v>
      </c>
      <c r="D271" s="7" t="s">
        <v>238</v>
      </c>
      <c r="E271" s="6">
        <v>209100</v>
      </c>
      <c r="F271" s="10" t="b">
        <f t="shared" si="4"/>
        <v>0</v>
      </c>
      <c r="G271" s="10"/>
      <c r="H271" s="89"/>
      <c r="I271"/>
      <c r="J271"/>
      <c r="K271" s="10"/>
    </row>
    <row r="272" spans="1:11" ht="15" x14ac:dyDescent="0.25">
      <c r="A272" s="9">
        <v>1990</v>
      </c>
      <c r="B272" s="8" t="s">
        <v>258</v>
      </c>
      <c r="C272" s="7" t="s">
        <v>304</v>
      </c>
      <c r="D272" s="7" t="s">
        <v>235</v>
      </c>
      <c r="E272" s="6">
        <v>32730</v>
      </c>
      <c r="F272" s="10" t="b">
        <f t="shared" si="4"/>
        <v>0</v>
      </c>
      <c r="G272" s="10"/>
      <c r="H272" s="89"/>
      <c r="I272"/>
      <c r="J272"/>
      <c r="K272" s="10"/>
    </row>
    <row r="273" spans="1:11" ht="15" x14ac:dyDescent="0.25">
      <c r="A273" s="9">
        <v>1990</v>
      </c>
      <c r="B273" s="8" t="s">
        <v>258</v>
      </c>
      <c r="C273" s="7" t="s">
        <v>304</v>
      </c>
      <c r="D273" s="7" t="s">
        <v>236</v>
      </c>
      <c r="E273" s="6">
        <v>2931</v>
      </c>
      <c r="F273" s="10" t="b">
        <f t="shared" si="4"/>
        <v>0</v>
      </c>
      <c r="G273" s="10"/>
      <c r="H273" s="89"/>
      <c r="I273"/>
      <c r="J273"/>
      <c r="K273" s="10"/>
    </row>
    <row r="274" spans="1:11" ht="15" x14ac:dyDescent="0.25">
      <c r="A274" s="9">
        <v>1990</v>
      </c>
      <c r="B274" s="8" t="s">
        <v>259</v>
      </c>
      <c r="C274" s="7" t="s">
        <v>243</v>
      </c>
      <c r="D274" s="7" t="s">
        <v>302</v>
      </c>
      <c r="E274" s="6">
        <v>102686240</v>
      </c>
      <c r="F274" s="10" t="b">
        <f t="shared" si="4"/>
        <v>0</v>
      </c>
      <c r="G274" s="10"/>
      <c r="H274" s="89"/>
      <c r="I274"/>
      <c r="J274"/>
      <c r="K274" s="10"/>
    </row>
    <row r="275" spans="1:11" ht="15" x14ac:dyDescent="0.25">
      <c r="A275" s="9">
        <v>1990</v>
      </c>
      <c r="B275" s="8" t="s">
        <v>259</v>
      </c>
      <c r="C275" s="7" t="s">
        <v>243</v>
      </c>
      <c r="D275" s="7" t="s">
        <v>232</v>
      </c>
      <c r="E275" s="6">
        <v>68545692</v>
      </c>
      <c r="F275" s="10" t="b">
        <f t="shared" si="4"/>
        <v>0</v>
      </c>
      <c r="G275" s="10"/>
      <c r="H275" s="89"/>
      <c r="I275"/>
      <c r="J275"/>
      <c r="K275" s="10"/>
    </row>
    <row r="276" spans="1:11" ht="15" x14ac:dyDescent="0.25">
      <c r="A276" s="9">
        <v>1990</v>
      </c>
      <c r="B276" s="8" t="s">
        <v>259</v>
      </c>
      <c r="C276" s="7" t="s">
        <v>243</v>
      </c>
      <c r="D276" s="7" t="s">
        <v>301</v>
      </c>
      <c r="E276" s="6">
        <v>4589117</v>
      </c>
      <c r="F276" s="10" t="b">
        <f t="shared" si="4"/>
        <v>0</v>
      </c>
      <c r="G276" s="10"/>
      <c r="H276" s="89"/>
      <c r="I276"/>
      <c r="J276"/>
      <c r="K276" s="10"/>
    </row>
    <row r="277" spans="1:11" ht="15" x14ac:dyDescent="0.25">
      <c r="A277" s="9">
        <v>1990</v>
      </c>
      <c r="B277" s="8" t="s">
        <v>259</v>
      </c>
      <c r="C277" s="7" t="s">
        <v>243</v>
      </c>
      <c r="D277" s="7" t="s">
        <v>238</v>
      </c>
      <c r="E277" s="6">
        <v>830180</v>
      </c>
      <c r="F277" s="10" t="b">
        <f t="shared" si="4"/>
        <v>0</v>
      </c>
      <c r="G277" s="10"/>
      <c r="H277" s="89"/>
      <c r="I277"/>
      <c r="J277"/>
      <c r="K277" s="10"/>
    </row>
    <row r="278" spans="1:11" ht="15" x14ac:dyDescent="0.25">
      <c r="A278" s="9">
        <v>1990</v>
      </c>
      <c r="B278" s="8" t="s">
        <v>259</v>
      </c>
      <c r="C278" s="7" t="s">
        <v>243</v>
      </c>
      <c r="D278" s="7" t="s">
        <v>245</v>
      </c>
      <c r="E278" s="6">
        <v>24796884</v>
      </c>
      <c r="F278" s="10" t="b">
        <f t="shared" si="4"/>
        <v>0</v>
      </c>
      <c r="G278" s="10"/>
      <c r="H278" s="89"/>
      <c r="I278"/>
      <c r="J278"/>
      <c r="K278" s="10"/>
    </row>
    <row r="279" spans="1:11" ht="15" x14ac:dyDescent="0.25">
      <c r="A279" s="9">
        <v>1990</v>
      </c>
      <c r="B279" s="8" t="s">
        <v>259</v>
      </c>
      <c r="C279" s="7" t="s">
        <v>243</v>
      </c>
      <c r="D279" s="7" t="s">
        <v>239</v>
      </c>
      <c r="E279" s="6">
        <v>1</v>
      </c>
      <c r="F279" s="10" t="b">
        <f t="shared" si="4"/>
        <v>0</v>
      </c>
      <c r="G279" s="10"/>
      <c r="H279" s="89"/>
      <c r="I279"/>
      <c r="J279"/>
      <c r="K279" s="10"/>
    </row>
    <row r="280" spans="1:11" ht="15" x14ac:dyDescent="0.25">
      <c r="A280" s="9">
        <v>1990</v>
      </c>
      <c r="B280" s="8" t="s">
        <v>259</v>
      </c>
      <c r="C280" s="7" t="s">
        <v>243</v>
      </c>
      <c r="D280" s="7" t="s">
        <v>235</v>
      </c>
      <c r="E280" s="6">
        <v>135457</v>
      </c>
      <c r="F280" s="10" t="b">
        <f t="shared" si="4"/>
        <v>0</v>
      </c>
      <c r="G280" s="10"/>
      <c r="H280" s="89"/>
      <c r="I280"/>
      <c r="J280"/>
      <c r="K280" s="10"/>
    </row>
    <row r="281" spans="1:11" ht="15" x14ac:dyDescent="0.25">
      <c r="A281" s="9">
        <v>1990</v>
      </c>
      <c r="B281" s="8" t="s">
        <v>259</v>
      </c>
      <c r="C281" s="7" t="s">
        <v>243</v>
      </c>
      <c r="D281" s="7" t="s">
        <v>236</v>
      </c>
      <c r="E281" s="6">
        <v>499480</v>
      </c>
      <c r="F281" s="10" t="b">
        <f t="shared" si="4"/>
        <v>0</v>
      </c>
      <c r="G281" s="10"/>
      <c r="H281" s="89"/>
      <c r="I281"/>
      <c r="J281"/>
      <c r="K281" s="10"/>
    </row>
    <row r="282" spans="1:11" ht="15" x14ac:dyDescent="0.25">
      <c r="A282" s="9">
        <v>1990</v>
      </c>
      <c r="B282" s="8" t="s">
        <v>259</v>
      </c>
      <c r="C282" s="7" t="s">
        <v>243</v>
      </c>
      <c r="D282" s="7" t="s">
        <v>250</v>
      </c>
      <c r="E282" s="6">
        <v>342110</v>
      </c>
      <c r="F282" s="10" t="b">
        <f t="shared" si="4"/>
        <v>0</v>
      </c>
      <c r="G282" s="10"/>
      <c r="H282" s="89"/>
      <c r="I282"/>
      <c r="J282"/>
      <c r="K282" s="10"/>
    </row>
    <row r="283" spans="1:11" ht="15" x14ac:dyDescent="0.25">
      <c r="A283" s="9">
        <v>1990</v>
      </c>
      <c r="B283" s="8" t="s">
        <v>259</v>
      </c>
      <c r="C283" s="7" t="s">
        <v>243</v>
      </c>
      <c r="D283" s="7" t="s">
        <v>248</v>
      </c>
      <c r="E283" s="6">
        <v>2947319</v>
      </c>
      <c r="F283" s="10" t="b">
        <f t="shared" si="4"/>
        <v>0</v>
      </c>
      <c r="G283" s="10"/>
      <c r="H283" s="89"/>
      <c r="I283"/>
      <c r="J283"/>
      <c r="K283" s="10"/>
    </row>
    <row r="284" spans="1:11" ht="15" x14ac:dyDescent="0.25">
      <c r="A284" s="9">
        <v>1990</v>
      </c>
      <c r="B284" s="8" t="s">
        <v>259</v>
      </c>
      <c r="C284" s="7" t="s">
        <v>241</v>
      </c>
      <c r="D284" s="7" t="s">
        <v>302</v>
      </c>
      <c r="E284" s="6">
        <v>8021</v>
      </c>
      <c r="F284" s="10" t="b">
        <f t="shared" si="4"/>
        <v>1</v>
      </c>
      <c r="G284" s="10"/>
      <c r="H284" s="89"/>
      <c r="I284"/>
      <c r="J284"/>
      <c r="K284" s="10"/>
    </row>
    <row r="285" spans="1:11" ht="15" x14ac:dyDescent="0.25">
      <c r="A285" s="9">
        <v>1990</v>
      </c>
      <c r="B285" s="8" t="s">
        <v>259</v>
      </c>
      <c r="C285" s="7" t="s">
        <v>241</v>
      </c>
      <c r="D285" s="7" t="s">
        <v>301</v>
      </c>
      <c r="E285" s="6">
        <v>7982</v>
      </c>
      <c r="F285" s="10" t="b">
        <f t="shared" si="4"/>
        <v>1</v>
      </c>
      <c r="G285" s="10"/>
      <c r="H285" s="89"/>
      <c r="I285"/>
      <c r="J285"/>
      <c r="K285" s="10"/>
    </row>
    <row r="286" spans="1:11" ht="15" x14ac:dyDescent="0.25">
      <c r="A286" s="9">
        <v>1990</v>
      </c>
      <c r="B286" s="8" t="s">
        <v>259</v>
      </c>
      <c r="C286" s="7" t="s">
        <v>241</v>
      </c>
      <c r="D286" s="7" t="s">
        <v>238</v>
      </c>
      <c r="E286" s="6">
        <v>24</v>
      </c>
      <c r="F286" s="10" t="b">
        <f t="shared" si="4"/>
        <v>1</v>
      </c>
      <c r="G286" s="10"/>
      <c r="H286" s="89"/>
      <c r="I286"/>
      <c r="J286"/>
      <c r="K286" s="10"/>
    </row>
    <row r="287" spans="1:11" ht="15" x14ac:dyDescent="0.25">
      <c r="A287" s="9">
        <v>1990</v>
      </c>
      <c r="B287" s="8" t="s">
        <v>259</v>
      </c>
      <c r="C287" s="7" t="s">
        <v>241</v>
      </c>
      <c r="D287" s="7" t="s">
        <v>236</v>
      </c>
      <c r="E287" s="6">
        <v>15</v>
      </c>
      <c r="F287" s="10" t="b">
        <f t="shared" si="4"/>
        <v>1</v>
      </c>
      <c r="G287" s="10"/>
      <c r="H287" s="89"/>
      <c r="I287"/>
      <c r="J287"/>
      <c r="K287" s="10"/>
    </row>
    <row r="288" spans="1:11" ht="15" x14ac:dyDescent="0.25">
      <c r="A288" s="9">
        <v>1990</v>
      </c>
      <c r="B288" s="8" t="s">
        <v>259</v>
      </c>
      <c r="C288" s="7" t="s">
        <v>237</v>
      </c>
      <c r="D288" s="7" t="s">
        <v>302</v>
      </c>
      <c r="E288" s="6">
        <v>97565058</v>
      </c>
      <c r="F288" s="10" t="b">
        <f t="shared" si="4"/>
        <v>1</v>
      </c>
      <c r="G288" s="10"/>
      <c r="H288" s="89"/>
      <c r="I288"/>
      <c r="J288"/>
      <c r="K288" s="10"/>
    </row>
    <row r="289" spans="1:11" ht="15" x14ac:dyDescent="0.25">
      <c r="A289" s="9">
        <v>1990</v>
      </c>
      <c r="B289" s="8" t="s">
        <v>259</v>
      </c>
      <c r="C289" s="7" t="s">
        <v>237</v>
      </c>
      <c r="D289" s="7" t="s">
        <v>232</v>
      </c>
      <c r="E289" s="6">
        <v>67564750</v>
      </c>
      <c r="F289" s="10" t="b">
        <f t="shared" si="4"/>
        <v>1</v>
      </c>
      <c r="G289" s="10"/>
      <c r="H289" s="89"/>
      <c r="I289"/>
      <c r="J289"/>
      <c r="K289" s="10"/>
    </row>
    <row r="290" spans="1:11" ht="15" x14ac:dyDescent="0.25">
      <c r="A290" s="9">
        <v>1990</v>
      </c>
      <c r="B290" s="8" t="s">
        <v>259</v>
      </c>
      <c r="C290" s="7" t="s">
        <v>237</v>
      </c>
      <c r="D290" s="7" t="s">
        <v>301</v>
      </c>
      <c r="E290" s="6">
        <v>4544712</v>
      </c>
      <c r="F290" s="10" t="b">
        <f t="shared" si="4"/>
        <v>1</v>
      </c>
      <c r="G290" s="10"/>
      <c r="H290" s="89"/>
      <c r="I290"/>
      <c r="J290"/>
      <c r="K290" s="10"/>
    </row>
    <row r="291" spans="1:11" ht="15" x14ac:dyDescent="0.25">
      <c r="A291" s="9">
        <v>1990</v>
      </c>
      <c r="B291" s="8" t="s">
        <v>259</v>
      </c>
      <c r="C291" s="7" t="s">
        <v>237</v>
      </c>
      <c r="D291" s="7" t="s">
        <v>238</v>
      </c>
      <c r="E291" s="6">
        <v>151615</v>
      </c>
      <c r="F291" s="10" t="b">
        <f t="shared" si="4"/>
        <v>1</v>
      </c>
      <c r="G291" s="10"/>
      <c r="H291" s="89"/>
      <c r="I291"/>
      <c r="J291"/>
      <c r="K291" s="10"/>
    </row>
    <row r="292" spans="1:11" ht="15" x14ac:dyDescent="0.25">
      <c r="A292" s="9">
        <v>1990</v>
      </c>
      <c r="B292" s="8" t="s">
        <v>259</v>
      </c>
      <c r="C292" s="7" t="s">
        <v>237</v>
      </c>
      <c r="D292" s="7" t="s">
        <v>245</v>
      </c>
      <c r="E292" s="6">
        <v>24796884</v>
      </c>
      <c r="F292" s="10" t="b">
        <f t="shared" si="4"/>
        <v>1</v>
      </c>
      <c r="G292" s="10"/>
      <c r="H292" s="89"/>
      <c r="I292"/>
      <c r="J292"/>
      <c r="K292" s="10"/>
    </row>
    <row r="293" spans="1:11" ht="15" x14ac:dyDescent="0.25">
      <c r="A293" s="9">
        <v>1990</v>
      </c>
      <c r="B293" s="8" t="s">
        <v>259</v>
      </c>
      <c r="C293" s="7" t="s">
        <v>237</v>
      </c>
      <c r="D293" s="7" t="s">
        <v>236</v>
      </c>
      <c r="E293" s="6">
        <v>164987</v>
      </c>
      <c r="F293" s="10" t="b">
        <f t="shared" si="4"/>
        <v>1</v>
      </c>
      <c r="G293" s="10"/>
      <c r="H293" s="89"/>
      <c r="I293"/>
      <c r="J293"/>
      <c r="K293" s="10"/>
    </row>
    <row r="294" spans="1:11" ht="15" x14ac:dyDescent="0.25">
      <c r="A294" s="9">
        <v>1990</v>
      </c>
      <c r="B294" s="8" t="s">
        <v>259</v>
      </c>
      <c r="C294" s="7" t="s">
        <v>237</v>
      </c>
      <c r="D294" s="7" t="s">
        <v>250</v>
      </c>
      <c r="E294" s="6">
        <v>342110</v>
      </c>
      <c r="F294" s="10" t="b">
        <f t="shared" si="4"/>
        <v>1</v>
      </c>
      <c r="G294" s="10"/>
      <c r="H294" s="89"/>
      <c r="I294"/>
      <c r="J294"/>
      <c r="K294" s="10"/>
    </row>
    <row r="295" spans="1:11" ht="15" x14ac:dyDescent="0.25">
      <c r="A295" s="9">
        <v>1990</v>
      </c>
      <c r="B295" s="8" t="s">
        <v>259</v>
      </c>
      <c r="C295" s="7" t="s">
        <v>303</v>
      </c>
      <c r="D295" s="7" t="s">
        <v>302</v>
      </c>
      <c r="E295" s="6">
        <v>5110380</v>
      </c>
      <c r="F295" s="10" t="b">
        <f t="shared" si="4"/>
        <v>0</v>
      </c>
      <c r="G295" s="10"/>
      <c r="H295" s="89"/>
      <c r="I295"/>
      <c r="J295"/>
      <c r="K295" s="10"/>
    </row>
    <row r="296" spans="1:11" ht="15" x14ac:dyDescent="0.25">
      <c r="A296" s="9">
        <v>1990</v>
      </c>
      <c r="B296" s="8" t="s">
        <v>259</v>
      </c>
      <c r="C296" s="7" t="s">
        <v>303</v>
      </c>
      <c r="D296" s="7" t="s">
        <v>232</v>
      </c>
      <c r="E296" s="6">
        <v>980942</v>
      </c>
      <c r="F296" s="10" t="b">
        <f t="shared" si="4"/>
        <v>0</v>
      </c>
      <c r="G296" s="10"/>
      <c r="H296" s="89"/>
      <c r="I296"/>
      <c r="J296"/>
      <c r="K296" s="10"/>
    </row>
    <row r="297" spans="1:11" ht="15" x14ac:dyDescent="0.25">
      <c r="A297" s="9">
        <v>1990</v>
      </c>
      <c r="B297" s="8" t="s">
        <v>259</v>
      </c>
      <c r="C297" s="7" t="s">
        <v>303</v>
      </c>
      <c r="D297" s="7" t="s">
        <v>301</v>
      </c>
      <c r="E297" s="6">
        <v>36423</v>
      </c>
      <c r="F297" s="10" t="b">
        <f t="shared" si="4"/>
        <v>0</v>
      </c>
      <c r="G297" s="10"/>
      <c r="H297" s="89"/>
      <c r="I297"/>
      <c r="J297"/>
      <c r="K297" s="10"/>
    </row>
    <row r="298" spans="1:11" ht="15" x14ac:dyDescent="0.25">
      <c r="A298" s="9">
        <v>1990</v>
      </c>
      <c r="B298" s="8" t="s">
        <v>259</v>
      </c>
      <c r="C298" s="7" t="s">
        <v>303</v>
      </c>
      <c r="D298" s="7" t="s">
        <v>238</v>
      </c>
      <c r="E298" s="6">
        <v>678423</v>
      </c>
      <c r="F298" s="10" t="b">
        <f t="shared" si="4"/>
        <v>0</v>
      </c>
      <c r="G298" s="10"/>
      <c r="H298" s="89"/>
      <c r="I298"/>
      <c r="J298"/>
      <c r="K298" s="10"/>
    </row>
    <row r="299" spans="1:11" ht="15" x14ac:dyDescent="0.25">
      <c r="A299" s="9">
        <v>1990</v>
      </c>
      <c r="B299" s="8" t="s">
        <v>259</v>
      </c>
      <c r="C299" s="7" t="s">
        <v>303</v>
      </c>
      <c r="D299" s="7" t="s">
        <v>239</v>
      </c>
      <c r="E299" s="6">
        <v>1</v>
      </c>
      <c r="F299" s="10" t="b">
        <f t="shared" si="4"/>
        <v>0</v>
      </c>
      <c r="G299" s="10"/>
      <c r="H299" s="89"/>
      <c r="I299"/>
      <c r="J299"/>
      <c r="K299" s="10"/>
    </row>
    <row r="300" spans="1:11" ht="15" x14ac:dyDescent="0.25">
      <c r="A300" s="9">
        <v>1990</v>
      </c>
      <c r="B300" s="8" t="s">
        <v>259</v>
      </c>
      <c r="C300" s="7" t="s">
        <v>303</v>
      </c>
      <c r="D300" s="7" t="s">
        <v>235</v>
      </c>
      <c r="E300" s="6">
        <v>135457</v>
      </c>
      <c r="F300" s="10" t="b">
        <f t="shared" si="4"/>
        <v>0</v>
      </c>
      <c r="G300" s="10"/>
      <c r="H300" s="89"/>
      <c r="I300"/>
      <c r="J300"/>
      <c r="K300" s="10"/>
    </row>
    <row r="301" spans="1:11" ht="15" x14ac:dyDescent="0.25">
      <c r="A301" s="9">
        <v>1990</v>
      </c>
      <c r="B301" s="8" t="s">
        <v>259</v>
      </c>
      <c r="C301" s="7" t="s">
        <v>303</v>
      </c>
      <c r="D301" s="7" t="s">
        <v>236</v>
      </c>
      <c r="E301" s="6">
        <v>331815</v>
      </c>
      <c r="F301" s="10" t="b">
        <f t="shared" si="4"/>
        <v>0</v>
      </c>
      <c r="G301" s="10"/>
      <c r="H301" s="89"/>
      <c r="I301"/>
      <c r="J301"/>
      <c r="K301" s="10"/>
    </row>
    <row r="302" spans="1:11" ht="15" x14ac:dyDescent="0.25">
      <c r="A302" s="9">
        <v>1990</v>
      </c>
      <c r="B302" s="8" t="s">
        <v>259</v>
      </c>
      <c r="C302" s="7" t="s">
        <v>303</v>
      </c>
      <c r="D302" s="7" t="s">
        <v>248</v>
      </c>
      <c r="E302" s="6">
        <v>2947319</v>
      </c>
      <c r="F302" s="10" t="b">
        <f t="shared" si="4"/>
        <v>0</v>
      </c>
      <c r="G302" s="10"/>
      <c r="H302" s="89"/>
      <c r="I302"/>
      <c r="J302"/>
      <c r="K302" s="10"/>
    </row>
    <row r="303" spans="1:11" ht="15" x14ac:dyDescent="0.25">
      <c r="A303" s="9">
        <v>1990</v>
      </c>
      <c r="B303" s="8" t="s">
        <v>259</v>
      </c>
      <c r="C303" s="7" t="s">
        <v>304</v>
      </c>
      <c r="D303" s="7" t="s">
        <v>302</v>
      </c>
      <c r="E303" s="6">
        <v>2781</v>
      </c>
      <c r="F303" s="10" t="b">
        <f t="shared" si="4"/>
        <v>0</v>
      </c>
      <c r="G303" s="10"/>
      <c r="H303" s="89"/>
      <c r="I303"/>
      <c r="J303"/>
      <c r="K303" s="10"/>
    </row>
    <row r="304" spans="1:11" ht="15" x14ac:dyDescent="0.25">
      <c r="A304" s="9">
        <v>1990</v>
      </c>
      <c r="B304" s="8" t="s">
        <v>259</v>
      </c>
      <c r="C304" s="7" t="s">
        <v>304</v>
      </c>
      <c r="D304" s="7" t="s">
        <v>238</v>
      </c>
      <c r="E304" s="6">
        <v>118</v>
      </c>
      <c r="F304" s="10" t="b">
        <f t="shared" si="4"/>
        <v>0</v>
      </c>
      <c r="G304" s="10"/>
      <c r="H304" s="89"/>
      <c r="I304"/>
      <c r="J304"/>
      <c r="K304" s="10"/>
    </row>
    <row r="305" spans="1:11" ht="15" x14ac:dyDescent="0.25">
      <c r="A305" s="9">
        <v>1990</v>
      </c>
      <c r="B305" s="8" t="s">
        <v>259</v>
      </c>
      <c r="C305" s="7" t="s">
        <v>304</v>
      </c>
      <c r="D305" s="7" t="s">
        <v>236</v>
      </c>
      <c r="E305" s="6">
        <v>2663</v>
      </c>
      <c r="F305" s="10" t="b">
        <f t="shared" si="4"/>
        <v>0</v>
      </c>
      <c r="G305" s="10"/>
      <c r="H305" s="89"/>
      <c r="I305"/>
      <c r="J305"/>
      <c r="K305" s="10"/>
    </row>
    <row r="306" spans="1:11" ht="15" x14ac:dyDescent="0.25">
      <c r="A306" s="9">
        <v>1990</v>
      </c>
      <c r="B306" s="8" t="s">
        <v>260</v>
      </c>
      <c r="C306" s="7" t="s">
        <v>243</v>
      </c>
      <c r="D306" s="7" t="s">
        <v>302</v>
      </c>
      <c r="E306" s="6">
        <v>9702752</v>
      </c>
      <c r="F306" s="10" t="b">
        <f t="shared" si="4"/>
        <v>0</v>
      </c>
      <c r="G306" s="10"/>
      <c r="H306" s="89"/>
      <c r="I306"/>
      <c r="J306"/>
      <c r="K306" s="10"/>
    </row>
    <row r="307" spans="1:11" ht="15" x14ac:dyDescent="0.25">
      <c r="A307" s="9">
        <v>1990</v>
      </c>
      <c r="B307" s="8" t="s">
        <v>260</v>
      </c>
      <c r="C307" s="7" t="s">
        <v>243</v>
      </c>
      <c r="D307" s="7" t="s">
        <v>232</v>
      </c>
      <c r="E307" s="6">
        <v>2381</v>
      </c>
      <c r="F307" s="10" t="b">
        <f t="shared" si="4"/>
        <v>0</v>
      </c>
      <c r="G307" s="10"/>
      <c r="H307" s="89"/>
      <c r="I307"/>
      <c r="J307"/>
      <c r="K307" s="10"/>
    </row>
    <row r="308" spans="1:11" ht="15" x14ac:dyDescent="0.25">
      <c r="A308" s="9">
        <v>1990</v>
      </c>
      <c r="B308" s="8" t="s">
        <v>260</v>
      </c>
      <c r="C308" s="7" t="s">
        <v>243</v>
      </c>
      <c r="D308" s="7" t="s">
        <v>253</v>
      </c>
      <c r="E308" s="6">
        <v>0</v>
      </c>
      <c r="F308" s="10" t="b">
        <f t="shared" si="4"/>
        <v>0</v>
      </c>
      <c r="G308" s="10"/>
      <c r="H308" s="89"/>
      <c r="I308"/>
      <c r="J308"/>
      <c r="K308" s="10"/>
    </row>
    <row r="309" spans="1:11" ht="15" x14ac:dyDescent="0.25">
      <c r="A309" s="9">
        <v>1990</v>
      </c>
      <c r="B309" s="8" t="s">
        <v>260</v>
      </c>
      <c r="C309" s="7" t="s">
        <v>243</v>
      </c>
      <c r="D309" s="7" t="s">
        <v>301</v>
      </c>
      <c r="E309" s="6">
        <v>79516</v>
      </c>
      <c r="F309" s="10" t="b">
        <f t="shared" si="4"/>
        <v>0</v>
      </c>
      <c r="G309" s="10"/>
      <c r="H309" s="89"/>
      <c r="I309"/>
      <c r="J309"/>
      <c r="K309" s="10"/>
    </row>
    <row r="310" spans="1:11" ht="15" x14ac:dyDescent="0.25">
      <c r="A310" s="9">
        <v>1990</v>
      </c>
      <c r="B310" s="8" t="s">
        <v>260</v>
      </c>
      <c r="C310" s="7" t="s">
        <v>243</v>
      </c>
      <c r="D310" s="7" t="s">
        <v>235</v>
      </c>
      <c r="E310" s="6">
        <v>840005</v>
      </c>
      <c r="F310" s="10" t="b">
        <f t="shared" si="4"/>
        <v>0</v>
      </c>
      <c r="G310" s="10"/>
      <c r="H310" s="89"/>
      <c r="I310"/>
      <c r="J310"/>
      <c r="K310" s="10"/>
    </row>
    <row r="311" spans="1:11" ht="15" x14ac:dyDescent="0.25">
      <c r="A311" s="9">
        <v>1990</v>
      </c>
      <c r="B311" s="8" t="s">
        <v>260</v>
      </c>
      <c r="C311" s="7" t="s">
        <v>243</v>
      </c>
      <c r="D311" s="7" t="s">
        <v>247</v>
      </c>
      <c r="E311" s="6">
        <v>16163</v>
      </c>
      <c r="F311" s="10" t="b">
        <f t="shared" si="4"/>
        <v>0</v>
      </c>
      <c r="G311" s="10"/>
      <c r="H311" s="89"/>
      <c r="I311"/>
      <c r="J311"/>
      <c r="K311" s="10"/>
    </row>
    <row r="312" spans="1:11" ht="15" x14ac:dyDescent="0.25">
      <c r="A312" s="9">
        <v>1990</v>
      </c>
      <c r="B312" s="8" t="s">
        <v>260</v>
      </c>
      <c r="C312" s="7" t="s">
        <v>243</v>
      </c>
      <c r="D312" s="7" t="s">
        <v>236</v>
      </c>
      <c r="E312" s="6">
        <v>8735862</v>
      </c>
      <c r="F312" s="10" t="b">
        <f t="shared" si="4"/>
        <v>0</v>
      </c>
      <c r="G312" s="10"/>
      <c r="H312" s="89"/>
      <c r="I312"/>
      <c r="J312"/>
      <c r="K312" s="10"/>
    </row>
    <row r="313" spans="1:11" ht="15" x14ac:dyDescent="0.25">
      <c r="A313" s="9">
        <v>1990</v>
      </c>
      <c r="B313" s="8" t="s">
        <v>260</v>
      </c>
      <c r="C313" s="7" t="s">
        <v>243</v>
      </c>
      <c r="D313" s="7" t="s">
        <v>240</v>
      </c>
      <c r="E313" s="6">
        <v>28825</v>
      </c>
      <c r="F313" s="10" t="b">
        <f t="shared" si="4"/>
        <v>0</v>
      </c>
      <c r="G313" s="10"/>
      <c r="H313" s="89"/>
      <c r="I313"/>
      <c r="J313"/>
      <c r="K313" s="10"/>
    </row>
    <row r="314" spans="1:11" ht="15" x14ac:dyDescent="0.25">
      <c r="A314" s="9">
        <v>1990</v>
      </c>
      <c r="B314" s="8" t="s">
        <v>260</v>
      </c>
      <c r="C314" s="7" t="s">
        <v>241</v>
      </c>
      <c r="D314" s="7" t="s">
        <v>302</v>
      </c>
      <c r="E314" s="6">
        <v>385510</v>
      </c>
      <c r="F314" s="10" t="b">
        <f t="shared" si="4"/>
        <v>1</v>
      </c>
      <c r="G314" s="10"/>
      <c r="H314" s="89"/>
      <c r="I314"/>
      <c r="J314"/>
      <c r="K314" s="10"/>
    </row>
    <row r="315" spans="1:11" ht="15" x14ac:dyDescent="0.25">
      <c r="A315" s="9">
        <v>1990</v>
      </c>
      <c r="B315" s="8" t="s">
        <v>260</v>
      </c>
      <c r="C315" s="7" t="s">
        <v>241</v>
      </c>
      <c r="D315" s="7" t="s">
        <v>235</v>
      </c>
      <c r="E315" s="6">
        <v>342851</v>
      </c>
      <c r="F315" s="10" t="b">
        <f t="shared" si="4"/>
        <v>1</v>
      </c>
      <c r="G315" s="10"/>
      <c r="H315" s="89"/>
      <c r="I315"/>
      <c r="J315"/>
      <c r="K315" s="10"/>
    </row>
    <row r="316" spans="1:11" ht="15" x14ac:dyDescent="0.25">
      <c r="A316" s="9">
        <v>1990</v>
      </c>
      <c r="B316" s="8" t="s">
        <v>260</v>
      </c>
      <c r="C316" s="7" t="s">
        <v>241</v>
      </c>
      <c r="D316" s="7" t="s">
        <v>236</v>
      </c>
      <c r="E316" s="6">
        <v>13834</v>
      </c>
      <c r="F316" s="10" t="b">
        <f t="shared" si="4"/>
        <v>1</v>
      </c>
      <c r="G316" s="10"/>
      <c r="H316" s="89"/>
      <c r="I316"/>
      <c r="J316"/>
      <c r="K316" s="10"/>
    </row>
    <row r="317" spans="1:11" ht="15" x14ac:dyDescent="0.25">
      <c r="A317" s="9">
        <v>1990</v>
      </c>
      <c r="B317" s="8" t="s">
        <v>260</v>
      </c>
      <c r="C317" s="7" t="s">
        <v>241</v>
      </c>
      <c r="D317" s="7" t="s">
        <v>240</v>
      </c>
      <c r="E317" s="6">
        <v>28825</v>
      </c>
      <c r="F317" s="10" t="b">
        <f t="shared" si="4"/>
        <v>1</v>
      </c>
      <c r="G317" s="10"/>
      <c r="H317" s="89"/>
      <c r="I317"/>
      <c r="J317"/>
      <c r="K317" s="10"/>
    </row>
    <row r="318" spans="1:11" ht="15" x14ac:dyDescent="0.25">
      <c r="A318" s="9">
        <v>1990</v>
      </c>
      <c r="B318" s="8" t="s">
        <v>260</v>
      </c>
      <c r="C318" s="7" t="s">
        <v>237</v>
      </c>
      <c r="D318" s="7" t="s">
        <v>302</v>
      </c>
      <c r="E318" s="6">
        <v>7996096</v>
      </c>
      <c r="F318" s="10" t="b">
        <f t="shared" si="4"/>
        <v>1</v>
      </c>
      <c r="G318" s="10"/>
      <c r="H318" s="89"/>
      <c r="I318"/>
      <c r="J318"/>
      <c r="K318" s="10"/>
    </row>
    <row r="319" spans="1:11" ht="15" x14ac:dyDescent="0.25">
      <c r="A319" s="9">
        <v>1990</v>
      </c>
      <c r="B319" s="8" t="s">
        <v>260</v>
      </c>
      <c r="C319" s="7" t="s">
        <v>237</v>
      </c>
      <c r="D319" s="7" t="s">
        <v>253</v>
      </c>
      <c r="E319" s="6">
        <v>0</v>
      </c>
      <c r="F319" s="10" t="b">
        <f t="shared" si="4"/>
        <v>1</v>
      </c>
      <c r="G319" s="10"/>
      <c r="H319" s="89"/>
      <c r="I319"/>
      <c r="J319"/>
      <c r="K319" s="10"/>
    </row>
    <row r="320" spans="1:11" ht="15" x14ac:dyDescent="0.25">
      <c r="A320" s="9">
        <v>1990</v>
      </c>
      <c r="B320" s="8" t="s">
        <v>260</v>
      </c>
      <c r="C320" s="7" t="s">
        <v>237</v>
      </c>
      <c r="D320" s="7" t="s">
        <v>301</v>
      </c>
      <c r="E320" s="6">
        <v>22743</v>
      </c>
      <c r="F320" s="10" t="b">
        <f t="shared" si="4"/>
        <v>1</v>
      </c>
      <c r="G320" s="10"/>
      <c r="H320" s="89"/>
      <c r="I320"/>
      <c r="J320"/>
      <c r="K320" s="10"/>
    </row>
    <row r="321" spans="1:11" ht="15" x14ac:dyDescent="0.25">
      <c r="A321" s="9">
        <v>1990</v>
      </c>
      <c r="B321" s="8" t="s">
        <v>260</v>
      </c>
      <c r="C321" s="7" t="s">
        <v>237</v>
      </c>
      <c r="D321" s="7" t="s">
        <v>235</v>
      </c>
      <c r="E321" s="6">
        <v>5999</v>
      </c>
      <c r="F321" s="10" t="b">
        <f t="shared" si="4"/>
        <v>1</v>
      </c>
      <c r="G321" s="10"/>
      <c r="H321" s="89"/>
      <c r="I321"/>
      <c r="J321"/>
      <c r="K321" s="10"/>
    </row>
    <row r="322" spans="1:11" ht="15" x14ac:dyDescent="0.25">
      <c r="A322" s="9">
        <v>1990</v>
      </c>
      <c r="B322" s="8" t="s">
        <v>260</v>
      </c>
      <c r="C322" s="7" t="s">
        <v>237</v>
      </c>
      <c r="D322" s="7" t="s">
        <v>236</v>
      </c>
      <c r="E322" s="6">
        <v>7967354</v>
      </c>
      <c r="F322" s="10" t="b">
        <f t="shared" si="4"/>
        <v>1</v>
      </c>
      <c r="G322" s="10"/>
      <c r="H322" s="89"/>
      <c r="I322"/>
      <c r="J322"/>
      <c r="K322" s="10"/>
    </row>
    <row r="323" spans="1:11" ht="15" x14ac:dyDescent="0.25">
      <c r="A323" s="9">
        <v>1990</v>
      </c>
      <c r="B323" s="8" t="s">
        <v>260</v>
      </c>
      <c r="C323" s="7" t="s">
        <v>303</v>
      </c>
      <c r="D323" s="7" t="s">
        <v>302</v>
      </c>
      <c r="E323" s="6">
        <v>778856</v>
      </c>
      <c r="F323" s="10" t="b">
        <f t="shared" si="4"/>
        <v>0</v>
      </c>
      <c r="G323" s="10"/>
      <c r="H323" s="89"/>
      <c r="I323"/>
      <c r="J323"/>
      <c r="K323" s="10"/>
    </row>
    <row r="324" spans="1:11" ht="15" x14ac:dyDescent="0.25">
      <c r="A324" s="9">
        <v>1990</v>
      </c>
      <c r="B324" s="8" t="s">
        <v>260</v>
      </c>
      <c r="C324" s="7" t="s">
        <v>303</v>
      </c>
      <c r="D324" s="7" t="s">
        <v>232</v>
      </c>
      <c r="E324" s="6">
        <v>1196</v>
      </c>
      <c r="F324" s="10" t="b">
        <f t="shared" ref="F324:F387" si="5">INDEX($I$3:$I$8,MATCH(C324,$H$3:$H$8,0))</f>
        <v>0</v>
      </c>
      <c r="G324" s="10"/>
      <c r="H324" s="89"/>
      <c r="I324"/>
      <c r="J324"/>
      <c r="K324" s="10"/>
    </row>
    <row r="325" spans="1:11" ht="15" x14ac:dyDescent="0.25">
      <c r="A325" s="9">
        <v>1990</v>
      </c>
      <c r="B325" s="8" t="s">
        <v>260</v>
      </c>
      <c r="C325" s="7" t="s">
        <v>303</v>
      </c>
      <c r="D325" s="7" t="s">
        <v>301</v>
      </c>
      <c r="E325" s="6">
        <v>56773</v>
      </c>
      <c r="F325" s="10" t="b">
        <f t="shared" si="5"/>
        <v>0</v>
      </c>
      <c r="G325" s="10"/>
      <c r="H325" s="89"/>
      <c r="I325"/>
      <c r="J325"/>
      <c r="K325" s="10"/>
    </row>
    <row r="326" spans="1:11" ht="15" x14ac:dyDescent="0.25">
      <c r="A326" s="9">
        <v>1990</v>
      </c>
      <c r="B326" s="8" t="s">
        <v>260</v>
      </c>
      <c r="C326" s="7" t="s">
        <v>303</v>
      </c>
      <c r="D326" s="7" t="s">
        <v>235</v>
      </c>
      <c r="E326" s="6">
        <v>407991</v>
      </c>
      <c r="F326" s="10" t="b">
        <f t="shared" si="5"/>
        <v>0</v>
      </c>
      <c r="G326" s="10"/>
      <c r="H326" s="89"/>
      <c r="I326"/>
      <c r="J326"/>
      <c r="K326" s="10"/>
    </row>
    <row r="327" spans="1:11" ht="15" x14ac:dyDescent="0.25">
      <c r="A327" s="9">
        <v>1990</v>
      </c>
      <c r="B327" s="8" t="s">
        <v>260</v>
      </c>
      <c r="C327" s="7" t="s">
        <v>303</v>
      </c>
      <c r="D327" s="7" t="s">
        <v>247</v>
      </c>
      <c r="E327" s="6">
        <v>16163</v>
      </c>
      <c r="F327" s="10" t="b">
        <f t="shared" si="5"/>
        <v>0</v>
      </c>
      <c r="G327" s="10"/>
      <c r="H327" s="89"/>
      <c r="I327"/>
      <c r="J327"/>
      <c r="K327" s="10"/>
    </row>
    <row r="328" spans="1:11" ht="15" x14ac:dyDescent="0.25">
      <c r="A328" s="9">
        <v>1990</v>
      </c>
      <c r="B328" s="8" t="s">
        <v>260</v>
      </c>
      <c r="C328" s="7" t="s">
        <v>303</v>
      </c>
      <c r="D328" s="7" t="s">
        <v>236</v>
      </c>
      <c r="E328" s="6">
        <v>296733</v>
      </c>
      <c r="F328" s="10" t="b">
        <f t="shared" si="5"/>
        <v>0</v>
      </c>
      <c r="G328" s="10"/>
      <c r="H328" s="89"/>
      <c r="I328"/>
      <c r="J328"/>
      <c r="K328" s="10"/>
    </row>
    <row r="329" spans="1:11" ht="15" x14ac:dyDescent="0.25">
      <c r="A329" s="9">
        <v>1990</v>
      </c>
      <c r="B329" s="8" t="s">
        <v>260</v>
      </c>
      <c r="C329" s="7" t="s">
        <v>230</v>
      </c>
      <c r="D329" s="7" t="s">
        <v>302</v>
      </c>
      <c r="E329" s="6">
        <v>542290</v>
      </c>
      <c r="F329" s="10" t="b">
        <f t="shared" si="5"/>
        <v>1</v>
      </c>
      <c r="G329" s="10"/>
      <c r="H329" s="89"/>
      <c r="I329"/>
      <c r="J329"/>
      <c r="K329" s="10"/>
    </row>
    <row r="330" spans="1:11" ht="15" x14ac:dyDescent="0.25">
      <c r="A330" s="9">
        <v>1990</v>
      </c>
      <c r="B330" s="8" t="s">
        <v>260</v>
      </c>
      <c r="C330" s="7" t="s">
        <v>230</v>
      </c>
      <c r="D330" s="7" t="s">
        <v>232</v>
      </c>
      <c r="E330" s="6">
        <v>1185</v>
      </c>
      <c r="F330" s="10" t="b">
        <f t="shared" si="5"/>
        <v>1</v>
      </c>
      <c r="G330" s="10"/>
      <c r="H330" s="89"/>
      <c r="I330"/>
      <c r="J330"/>
      <c r="K330" s="10"/>
    </row>
    <row r="331" spans="1:11" ht="15" x14ac:dyDescent="0.25">
      <c r="A331" s="9">
        <v>1990</v>
      </c>
      <c r="B331" s="8" t="s">
        <v>260</v>
      </c>
      <c r="C331" s="7" t="s">
        <v>230</v>
      </c>
      <c r="D331" s="7" t="s">
        <v>235</v>
      </c>
      <c r="E331" s="6">
        <v>83164</v>
      </c>
      <c r="F331" s="10" t="b">
        <f t="shared" si="5"/>
        <v>1</v>
      </c>
      <c r="G331" s="10"/>
      <c r="H331" s="89"/>
      <c r="I331"/>
      <c r="J331"/>
      <c r="K331" s="10"/>
    </row>
    <row r="332" spans="1:11" ht="15" x14ac:dyDescent="0.25">
      <c r="A332" s="9">
        <v>1990</v>
      </c>
      <c r="B332" s="8" t="s">
        <v>260</v>
      </c>
      <c r="C332" s="7" t="s">
        <v>230</v>
      </c>
      <c r="D332" s="7" t="s">
        <v>236</v>
      </c>
      <c r="E332" s="6">
        <v>457941</v>
      </c>
      <c r="F332" s="10" t="b">
        <f t="shared" si="5"/>
        <v>1</v>
      </c>
      <c r="G332" s="10"/>
      <c r="H332" s="89"/>
      <c r="I332"/>
      <c r="J332"/>
      <c r="K332" s="10"/>
    </row>
    <row r="333" spans="1:11" ht="15" x14ac:dyDescent="0.25">
      <c r="A333" s="9">
        <v>1990</v>
      </c>
      <c r="B333" s="8" t="s">
        <v>261</v>
      </c>
      <c r="C333" s="7" t="s">
        <v>243</v>
      </c>
      <c r="D333" s="7" t="s">
        <v>302</v>
      </c>
      <c r="E333" s="6">
        <v>30044506</v>
      </c>
      <c r="F333" s="10" t="b">
        <f t="shared" si="5"/>
        <v>0</v>
      </c>
      <c r="G333" s="10"/>
      <c r="H333" s="89"/>
      <c r="I333"/>
      <c r="J333"/>
      <c r="K333" s="10"/>
    </row>
    <row r="334" spans="1:11" ht="15" x14ac:dyDescent="0.25">
      <c r="A334" s="9">
        <v>1990</v>
      </c>
      <c r="B334" s="8" t="s">
        <v>261</v>
      </c>
      <c r="C334" s="7" t="s">
        <v>243</v>
      </c>
      <c r="D334" s="7" t="s">
        <v>232</v>
      </c>
      <c r="E334" s="6">
        <v>25751941</v>
      </c>
      <c r="F334" s="10" t="b">
        <f t="shared" si="5"/>
        <v>0</v>
      </c>
      <c r="G334" s="10"/>
      <c r="H334" s="89"/>
      <c r="I334"/>
      <c r="J334"/>
      <c r="K334" s="10"/>
    </row>
    <row r="335" spans="1:11" ht="15" x14ac:dyDescent="0.25">
      <c r="A335" s="9">
        <v>1990</v>
      </c>
      <c r="B335" s="8" t="s">
        <v>261</v>
      </c>
      <c r="C335" s="7" t="s">
        <v>243</v>
      </c>
      <c r="D335" s="7" t="s">
        <v>301</v>
      </c>
      <c r="E335" s="6">
        <v>875114</v>
      </c>
      <c r="F335" s="10" t="b">
        <f t="shared" si="5"/>
        <v>0</v>
      </c>
      <c r="G335" s="10"/>
      <c r="H335" s="89"/>
      <c r="I335"/>
      <c r="J335"/>
      <c r="K335" s="10"/>
    </row>
    <row r="336" spans="1:11" ht="15" x14ac:dyDescent="0.25">
      <c r="A336" s="9">
        <v>1990</v>
      </c>
      <c r="B336" s="8" t="s">
        <v>261</v>
      </c>
      <c r="C336" s="7" t="s">
        <v>243</v>
      </c>
      <c r="D336" s="7" t="s">
        <v>238</v>
      </c>
      <c r="E336" s="6">
        <v>333390</v>
      </c>
      <c r="F336" s="10" t="b">
        <f t="shared" si="5"/>
        <v>0</v>
      </c>
      <c r="G336" s="10"/>
      <c r="H336" s="89"/>
      <c r="I336"/>
      <c r="J336"/>
      <c r="K336" s="10"/>
    </row>
    <row r="337" spans="1:11" ht="15" x14ac:dyDescent="0.25">
      <c r="A337" s="9">
        <v>1990</v>
      </c>
      <c r="B337" s="8" t="s">
        <v>261</v>
      </c>
      <c r="C337" s="7" t="s">
        <v>243</v>
      </c>
      <c r="D337" s="7" t="s">
        <v>245</v>
      </c>
      <c r="E337" s="6">
        <v>3011572</v>
      </c>
      <c r="F337" s="10" t="b">
        <f t="shared" si="5"/>
        <v>0</v>
      </c>
      <c r="G337" s="10"/>
      <c r="H337" s="89"/>
      <c r="I337"/>
      <c r="J337"/>
      <c r="K337" s="10"/>
    </row>
    <row r="338" spans="1:11" ht="15" x14ac:dyDescent="0.25">
      <c r="A338" s="9">
        <v>1990</v>
      </c>
      <c r="B338" s="8" t="s">
        <v>261</v>
      </c>
      <c r="C338" s="7" t="s">
        <v>243</v>
      </c>
      <c r="D338" s="7" t="s">
        <v>235</v>
      </c>
      <c r="E338" s="6">
        <v>18018</v>
      </c>
      <c r="F338" s="10" t="b">
        <f t="shared" si="5"/>
        <v>0</v>
      </c>
      <c r="G338" s="10"/>
      <c r="H338" s="89"/>
      <c r="I338"/>
      <c r="J338"/>
      <c r="K338" s="10"/>
    </row>
    <row r="339" spans="1:11" ht="15" x14ac:dyDescent="0.25">
      <c r="A339" s="9">
        <v>1990</v>
      </c>
      <c r="B339" s="8" t="s">
        <v>261</v>
      </c>
      <c r="C339" s="7" t="s">
        <v>243</v>
      </c>
      <c r="D339" s="7" t="s">
        <v>236</v>
      </c>
      <c r="E339" s="6">
        <v>54471</v>
      </c>
      <c r="F339" s="10" t="b">
        <f t="shared" si="5"/>
        <v>0</v>
      </c>
      <c r="G339" s="10"/>
      <c r="H339" s="89"/>
      <c r="I339"/>
      <c r="J339"/>
      <c r="K339" s="10"/>
    </row>
    <row r="340" spans="1:11" ht="15" x14ac:dyDescent="0.25">
      <c r="A340" s="9">
        <v>1990</v>
      </c>
      <c r="B340" s="8" t="s">
        <v>261</v>
      </c>
      <c r="C340" s="7" t="s">
        <v>241</v>
      </c>
      <c r="D340" s="7" t="s">
        <v>302</v>
      </c>
      <c r="E340" s="6">
        <v>19955</v>
      </c>
      <c r="F340" s="10" t="b">
        <f t="shared" si="5"/>
        <v>1</v>
      </c>
      <c r="G340" s="10"/>
      <c r="H340" s="89"/>
      <c r="I340"/>
      <c r="J340"/>
      <c r="K340" s="10"/>
    </row>
    <row r="341" spans="1:11" ht="15" x14ac:dyDescent="0.25">
      <c r="A341" s="9">
        <v>1990</v>
      </c>
      <c r="B341" s="8" t="s">
        <v>261</v>
      </c>
      <c r="C341" s="7" t="s">
        <v>241</v>
      </c>
      <c r="D341" s="7" t="s">
        <v>301</v>
      </c>
      <c r="E341" s="6">
        <v>18266</v>
      </c>
      <c r="F341" s="10" t="b">
        <f t="shared" si="5"/>
        <v>1</v>
      </c>
      <c r="G341" s="10"/>
      <c r="H341" s="89"/>
      <c r="I341"/>
      <c r="J341"/>
      <c r="K341" s="10"/>
    </row>
    <row r="342" spans="1:11" ht="15" x14ac:dyDescent="0.25">
      <c r="A342" s="9">
        <v>1990</v>
      </c>
      <c r="B342" s="8" t="s">
        <v>261</v>
      </c>
      <c r="C342" s="7" t="s">
        <v>241</v>
      </c>
      <c r="D342" s="7" t="s">
        <v>238</v>
      </c>
      <c r="E342" s="6">
        <v>1392</v>
      </c>
      <c r="F342" s="10" t="b">
        <f t="shared" si="5"/>
        <v>1</v>
      </c>
      <c r="G342" s="10"/>
      <c r="H342" s="89"/>
      <c r="I342"/>
      <c r="J342"/>
      <c r="K342" s="10"/>
    </row>
    <row r="343" spans="1:11" ht="15" x14ac:dyDescent="0.25">
      <c r="A343" s="9">
        <v>1990</v>
      </c>
      <c r="B343" s="8" t="s">
        <v>261</v>
      </c>
      <c r="C343" s="7" t="s">
        <v>241</v>
      </c>
      <c r="D343" s="7" t="s">
        <v>236</v>
      </c>
      <c r="E343" s="6">
        <v>297</v>
      </c>
      <c r="F343" s="10" t="b">
        <f t="shared" si="5"/>
        <v>1</v>
      </c>
      <c r="G343" s="10"/>
      <c r="H343" s="89"/>
      <c r="I343"/>
      <c r="J343"/>
      <c r="K343" s="10"/>
    </row>
    <row r="344" spans="1:11" ht="15" x14ac:dyDescent="0.25">
      <c r="A344" s="9">
        <v>1990</v>
      </c>
      <c r="B344" s="8" t="s">
        <v>261</v>
      </c>
      <c r="C344" s="7" t="s">
        <v>237</v>
      </c>
      <c r="D344" s="7" t="s">
        <v>302</v>
      </c>
      <c r="E344" s="6">
        <v>29047940</v>
      </c>
      <c r="F344" s="10" t="b">
        <f t="shared" si="5"/>
        <v>1</v>
      </c>
      <c r="G344" s="10"/>
      <c r="H344" s="89"/>
      <c r="I344"/>
      <c r="J344"/>
      <c r="K344" s="10"/>
    </row>
    <row r="345" spans="1:11" ht="15" x14ac:dyDescent="0.25">
      <c r="A345" s="9">
        <v>1990</v>
      </c>
      <c r="B345" s="8" t="s">
        <v>261</v>
      </c>
      <c r="C345" s="7" t="s">
        <v>237</v>
      </c>
      <c r="D345" s="7" t="s">
        <v>232</v>
      </c>
      <c r="E345" s="6">
        <v>24879567</v>
      </c>
      <c r="F345" s="10" t="b">
        <f t="shared" si="5"/>
        <v>1</v>
      </c>
      <c r="G345" s="10"/>
      <c r="H345" s="89"/>
      <c r="I345"/>
      <c r="J345"/>
      <c r="K345" s="10"/>
    </row>
    <row r="346" spans="1:11" ht="15" x14ac:dyDescent="0.25">
      <c r="A346" s="9">
        <v>1990</v>
      </c>
      <c r="B346" s="8" t="s">
        <v>261</v>
      </c>
      <c r="C346" s="7" t="s">
        <v>237</v>
      </c>
      <c r="D346" s="7" t="s">
        <v>301</v>
      </c>
      <c r="E346" s="6">
        <v>856848</v>
      </c>
      <c r="F346" s="10" t="b">
        <f t="shared" si="5"/>
        <v>1</v>
      </c>
      <c r="G346" s="10"/>
      <c r="H346" s="89"/>
      <c r="I346"/>
      <c r="J346"/>
      <c r="K346" s="10"/>
    </row>
    <row r="347" spans="1:11" ht="15" x14ac:dyDescent="0.25">
      <c r="A347" s="9">
        <v>1990</v>
      </c>
      <c r="B347" s="8" t="s">
        <v>261</v>
      </c>
      <c r="C347" s="7" t="s">
        <v>237</v>
      </c>
      <c r="D347" s="7" t="s">
        <v>238</v>
      </c>
      <c r="E347" s="6">
        <v>231263</v>
      </c>
      <c r="F347" s="10" t="b">
        <f t="shared" si="5"/>
        <v>1</v>
      </c>
      <c r="G347" s="10"/>
      <c r="H347" s="89"/>
      <c r="I347"/>
      <c r="J347"/>
      <c r="K347" s="10"/>
    </row>
    <row r="348" spans="1:11" ht="15" x14ac:dyDescent="0.25">
      <c r="A348" s="9">
        <v>1990</v>
      </c>
      <c r="B348" s="8" t="s">
        <v>261</v>
      </c>
      <c r="C348" s="7" t="s">
        <v>237</v>
      </c>
      <c r="D348" s="7" t="s">
        <v>245</v>
      </c>
      <c r="E348" s="6">
        <v>3011572</v>
      </c>
      <c r="F348" s="10" t="b">
        <f t="shared" si="5"/>
        <v>1</v>
      </c>
      <c r="G348" s="10"/>
      <c r="H348" s="89"/>
      <c r="I348"/>
      <c r="J348"/>
      <c r="K348" s="10"/>
    </row>
    <row r="349" spans="1:11" ht="15" x14ac:dyDescent="0.25">
      <c r="A349" s="9">
        <v>1990</v>
      </c>
      <c r="B349" s="8" t="s">
        <v>261</v>
      </c>
      <c r="C349" s="7" t="s">
        <v>237</v>
      </c>
      <c r="D349" s="7" t="s">
        <v>235</v>
      </c>
      <c r="E349" s="6">
        <v>17375</v>
      </c>
      <c r="F349" s="10" t="b">
        <f t="shared" si="5"/>
        <v>1</v>
      </c>
      <c r="G349" s="10"/>
      <c r="H349" s="89"/>
      <c r="I349"/>
      <c r="J349"/>
      <c r="K349" s="10"/>
    </row>
    <row r="350" spans="1:11" ht="15" x14ac:dyDescent="0.25">
      <c r="A350" s="9">
        <v>1990</v>
      </c>
      <c r="B350" s="8" t="s">
        <v>261</v>
      </c>
      <c r="C350" s="7" t="s">
        <v>237</v>
      </c>
      <c r="D350" s="7" t="s">
        <v>236</v>
      </c>
      <c r="E350" s="6">
        <v>51315</v>
      </c>
      <c r="F350" s="10" t="b">
        <f t="shared" si="5"/>
        <v>1</v>
      </c>
      <c r="G350" s="10"/>
      <c r="H350" s="89"/>
      <c r="I350"/>
      <c r="J350"/>
      <c r="K350" s="10"/>
    </row>
    <row r="351" spans="1:11" ht="15" x14ac:dyDescent="0.25">
      <c r="A351" s="9">
        <v>1990</v>
      </c>
      <c r="B351" s="8" t="s">
        <v>261</v>
      </c>
      <c r="C351" s="7" t="s">
        <v>303</v>
      </c>
      <c r="D351" s="7" t="s">
        <v>302</v>
      </c>
      <c r="E351" s="6">
        <v>835446</v>
      </c>
      <c r="F351" s="10" t="b">
        <f t="shared" si="5"/>
        <v>0</v>
      </c>
      <c r="G351" s="10"/>
      <c r="H351" s="89"/>
      <c r="I351"/>
      <c r="J351"/>
      <c r="K351" s="10"/>
    </row>
    <row r="352" spans="1:11" ht="15" x14ac:dyDescent="0.25">
      <c r="A352" s="9">
        <v>1990</v>
      </c>
      <c r="B352" s="8" t="s">
        <v>261</v>
      </c>
      <c r="C352" s="7" t="s">
        <v>303</v>
      </c>
      <c r="D352" s="7" t="s">
        <v>232</v>
      </c>
      <c r="E352" s="6">
        <v>757340</v>
      </c>
      <c r="F352" s="10" t="b">
        <f t="shared" si="5"/>
        <v>0</v>
      </c>
      <c r="G352" s="10"/>
      <c r="H352" s="89"/>
      <c r="I352"/>
      <c r="J352"/>
      <c r="K352" s="10"/>
    </row>
    <row r="353" spans="1:11" ht="15" x14ac:dyDescent="0.25">
      <c r="A353" s="9">
        <v>1990</v>
      </c>
      <c r="B353" s="8" t="s">
        <v>261</v>
      </c>
      <c r="C353" s="7" t="s">
        <v>303</v>
      </c>
      <c r="D353" s="7" t="s">
        <v>238</v>
      </c>
      <c r="E353" s="6">
        <v>74960</v>
      </c>
      <c r="F353" s="10" t="b">
        <f t="shared" si="5"/>
        <v>0</v>
      </c>
      <c r="G353" s="10"/>
      <c r="H353" s="89"/>
      <c r="I353"/>
      <c r="J353"/>
      <c r="K353" s="10"/>
    </row>
    <row r="354" spans="1:11" ht="15" x14ac:dyDescent="0.25">
      <c r="A354" s="9">
        <v>1990</v>
      </c>
      <c r="B354" s="8" t="s">
        <v>261</v>
      </c>
      <c r="C354" s="7" t="s">
        <v>303</v>
      </c>
      <c r="D354" s="7" t="s">
        <v>235</v>
      </c>
      <c r="E354" s="6">
        <v>643</v>
      </c>
      <c r="F354" s="10" t="b">
        <f t="shared" si="5"/>
        <v>0</v>
      </c>
      <c r="G354" s="10"/>
      <c r="H354" s="89"/>
      <c r="I354"/>
      <c r="J354"/>
      <c r="K354" s="10"/>
    </row>
    <row r="355" spans="1:11" ht="15" x14ac:dyDescent="0.25">
      <c r="A355" s="9">
        <v>1990</v>
      </c>
      <c r="B355" s="8" t="s">
        <v>261</v>
      </c>
      <c r="C355" s="7" t="s">
        <v>303</v>
      </c>
      <c r="D355" s="7" t="s">
        <v>236</v>
      </c>
      <c r="E355" s="6">
        <v>2503</v>
      </c>
      <c r="F355" s="10" t="b">
        <f t="shared" si="5"/>
        <v>0</v>
      </c>
      <c r="G355" s="10"/>
      <c r="H355" s="89"/>
      <c r="I355"/>
      <c r="J355"/>
      <c r="K355" s="10"/>
    </row>
    <row r="356" spans="1:11" ht="15" x14ac:dyDescent="0.25">
      <c r="A356" s="9">
        <v>1990</v>
      </c>
      <c r="B356" s="8" t="s">
        <v>261</v>
      </c>
      <c r="C356" s="7" t="s">
        <v>230</v>
      </c>
      <c r="D356" s="7" t="s">
        <v>302</v>
      </c>
      <c r="E356" s="6">
        <v>123970</v>
      </c>
      <c r="F356" s="10" t="b">
        <f t="shared" si="5"/>
        <v>1</v>
      </c>
      <c r="G356" s="10"/>
      <c r="H356" s="89"/>
      <c r="I356"/>
      <c r="J356"/>
      <c r="K356" s="10"/>
    </row>
    <row r="357" spans="1:11" ht="15" x14ac:dyDescent="0.25">
      <c r="A357" s="9">
        <v>1990</v>
      </c>
      <c r="B357" s="8" t="s">
        <v>261</v>
      </c>
      <c r="C357" s="7" t="s">
        <v>230</v>
      </c>
      <c r="D357" s="7" t="s">
        <v>232</v>
      </c>
      <c r="E357" s="6">
        <v>103126</v>
      </c>
      <c r="F357" s="10" t="b">
        <f t="shared" si="5"/>
        <v>1</v>
      </c>
      <c r="G357" s="10"/>
      <c r="H357" s="89"/>
      <c r="I357"/>
      <c r="J357"/>
      <c r="K357" s="10"/>
    </row>
    <row r="358" spans="1:11" ht="15" x14ac:dyDescent="0.25">
      <c r="A358" s="9">
        <v>1990</v>
      </c>
      <c r="B358" s="8" t="s">
        <v>261</v>
      </c>
      <c r="C358" s="7" t="s">
        <v>230</v>
      </c>
      <c r="D358" s="7" t="s">
        <v>238</v>
      </c>
      <c r="E358" s="6">
        <v>20844</v>
      </c>
      <c r="F358" s="10" t="b">
        <f t="shared" si="5"/>
        <v>1</v>
      </c>
      <c r="G358" s="10"/>
      <c r="H358" s="89"/>
      <c r="I358"/>
      <c r="J358"/>
      <c r="K358" s="10"/>
    </row>
    <row r="359" spans="1:11" ht="15" x14ac:dyDescent="0.25">
      <c r="A359" s="9">
        <v>1990</v>
      </c>
      <c r="B359" s="8" t="s">
        <v>261</v>
      </c>
      <c r="C359" s="7" t="s">
        <v>304</v>
      </c>
      <c r="D359" s="7" t="s">
        <v>302</v>
      </c>
      <c r="E359" s="6">
        <v>17195</v>
      </c>
      <c r="F359" s="10" t="b">
        <f t="shared" si="5"/>
        <v>0</v>
      </c>
      <c r="G359" s="10"/>
      <c r="H359" s="89"/>
      <c r="I359"/>
      <c r="J359"/>
      <c r="K359" s="10"/>
    </row>
    <row r="360" spans="1:11" ht="15" x14ac:dyDescent="0.25">
      <c r="A360" s="9">
        <v>1990</v>
      </c>
      <c r="B360" s="8" t="s">
        <v>261</v>
      </c>
      <c r="C360" s="7" t="s">
        <v>304</v>
      </c>
      <c r="D360" s="7" t="s">
        <v>232</v>
      </c>
      <c r="E360" s="6">
        <v>11908</v>
      </c>
      <c r="F360" s="10" t="b">
        <f t="shared" si="5"/>
        <v>0</v>
      </c>
      <c r="G360" s="10"/>
      <c r="H360" s="89"/>
      <c r="I360"/>
      <c r="J360"/>
      <c r="K360" s="10"/>
    </row>
    <row r="361" spans="1:11" ht="15" x14ac:dyDescent="0.25">
      <c r="A361" s="9">
        <v>1990</v>
      </c>
      <c r="B361" s="8" t="s">
        <v>261</v>
      </c>
      <c r="C361" s="7" t="s">
        <v>304</v>
      </c>
      <c r="D361" s="7" t="s">
        <v>238</v>
      </c>
      <c r="E361" s="6">
        <v>4931</v>
      </c>
      <c r="F361" s="10" t="b">
        <f t="shared" si="5"/>
        <v>0</v>
      </c>
      <c r="G361" s="10"/>
      <c r="H361" s="89"/>
      <c r="I361"/>
      <c r="J361"/>
      <c r="K361" s="10"/>
    </row>
    <row r="362" spans="1:11" ht="15" x14ac:dyDescent="0.25">
      <c r="A362" s="9">
        <v>1990</v>
      </c>
      <c r="B362" s="8" t="s">
        <v>261</v>
      </c>
      <c r="C362" s="7" t="s">
        <v>304</v>
      </c>
      <c r="D362" s="7" t="s">
        <v>236</v>
      </c>
      <c r="E362" s="6">
        <v>356</v>
      </c>
      <c r="F362" s="10" t="b">
        <f t="shared" si="5"/>
        <v>0</v>
      </c>
      <c r="G362" s="10"/>
      <c r="H362" s="89"/>
      <c r="I362"/>
      <c r="J362"/>
      <c r="K362" s="10"/>
    </row>
    <row r="363" spans="1:11" ht="15" x14ac:dyDescent="0.25">
      <c r="A363" s="9">
        <v>1990</v>
      </c>
      <c r="B363" s="8" t="s">
        <v>262</v>
      </c>
      <c r="C363" s="7" t="s">
        <v>243</v>
      </c>
      <c r="D363" s="7" t="s">
        <v>302</v>
      </c>
      <c r="E363" s="6">
        <v>9691475</v>
      </c>
      <c r="F363" s="10" t="b">
        <f t="shared" si="5"/>
        <v>0</v>
      </c>
      <c r="G363" s="10"/>
      <c r="H363" s="89"/>
      <c r="I363"/>
      <c r="J363"/>
      <c r="K363" s="10"/>
    </row>
    <row r="364" spans="1:11" ht="15" x14ac:dyDescent="0.25">
      <c r="A364" s="9">
        <v>1990</v>
      </c>
      <c r="B364" s="8" t="s">
        <v>262</v>
      </c>
      <c r="C364" s="7" t="s">
        <v>243</v>
      </c>
      <c r="D364" s="7" t="s">
        <v>232</v>
      </c>
      <c r="E364" s="6">
        <v>44371</v>
      </c>
      <c r="F364" s="10" t="b">
        <f t="shared" si="5"/>
        <v>0</v>
      </c>
      <c r="G364" s="10"/>
      <c r="H364" s="89"/>
      <c r="I364"/>
      <c r="J364"/>
      <c r="K364" s="10"/>
    </row>
    <row r="365" spans="1:11" ht="15" x14ac:dyDescent="0.25">
      <c r="A365" s="9">
        <v>1990</v>
      </c>
      <c r="B365" s="8" t="s">
        <v>262</v>
      </c>
      <c r="C365" s="7" t="s">
        <v>243</v>
      </c>
      <c r="D365" s="7" t="s">
        <v>301</v>
      </c>
      <c r="E365" s="6">
        <v>9114990</v>
      </c>
      <c r="F365" s="10" t="b">
        <f t="shared" si="5"/>
        <v>0</v>
      </c>
      <c r="G365" s="10"/>
      <c r="H365" s="89"/>
      <c r="I365"/>
      <c r="J365"/>
      <c r="K365" s="10"/>
    </row>
    <row r="366" spans="1:11" ht="15" x14ac:dyDescent="0.25">
      <c r="A366" s="9">
        <v>1990</v>
      </c>
      <c r="B366" s="8" t="s">
        <v>262</v>
      </c>
      <c r="C366" s="7" t="s">
        <v>243</v>
      </c>
      <c r="D366" s="7" t="s">
        <v>238</v>
      </c>
      <c r="E366" s="6">
        <v>55714</v>
      </c>
      <c r="F366" s="10" t="b">
        <f t="shared" si="5"/>
        <v>0</v>
      </c>
      <c r="G366" s="10"/>
      <c r="H366" s="89"/>
      <c r="I366"/>
      <c r="J366"/>
      <c r="K366" s="10"/>
    </row>
    <row r="367" spans="1:11" ht="15" x14ac:dyDescent="0.25">
      <c r="A367" s="9">
        <v>1990</v>
      </c>
      <c r="B367" s="8" t="s">
        <v>262</v>
      </c>
      <c r="C367" s="7" t="s">
        <v>243</v>
      </c>
      <c r="D367" s="7" t="s">
        <v>239</v>
      </c>
      <c r="E367" s="6">
        <v>65203</v>
      </c>
      <c r="F367" s="10" t="b">
        <f t="shared" si="5"/>
        <v>0</v>
      </c>
      <c r="G367" s="10"/>
      <c r="H367" s="89"/>
      <c r="I367"/>
      <c r="J367"/>
      <c r="K367" s="10"/>
    </row>
    <row r="368" spans="1:11" ht="15" x14ac:dyDescent="0.25">
      <c r="A368" s="9">
        <v>1990</v>
      </c>
      <c r="B368" s="8" t="s">
        <v>262</v>
      </c>
      <c r="C368" s="7" t="s">
        <v>243</v>
      </c>
      <c r="D368" s="7" t="s">
        <v>236</v>
      </c>
      <c r="E368" s="6">
        <v>994</v>
      </c>
      <c r="F368" s="10" t="b">
        <f t="shared" si="5"/>
        <v>0</v>
      </c>
      <c r="G368" s="10"/>
      <c r="H368" s="89"/>
      <c r="I368"/>
      <c r="J368"/>
      <c r="K368" s="10"/>
    </row>
    <row r="369" spans="1:11" ht="15" x14ac:dyDescent="0.25">
      <c r="A369" s="9">
        <v>1990</v>
      </c>
      <c r="B369" s="8" t="s">
        <v>262</v>
      </c>
      <c r="C369" s="7" t="s">
        <v>243</v>
      </c>
      <c r="D369" s="7" t="s">
        <v>248</v>
      </c>
      <c r="E369" s="6">
        <v>410203</v>
      </c>
      <c r="F369" s="10" t="b">
        <f t="shared" si="5"/>
        <v>0</v>
      </c>
      <c r="G369" s="10"/>
      <c r="H369" s="89"/>
      <c r="I369"/>
      <c r="J369"/>
      <c r="K369" s="10"/>
    </row>
    <row r="370" spans="1:11" ht="15" x14ac:dyDescent="0.25">
      <c r="A370" s="9">
        <v>1990</v>
      </c>
      <c r="B370" s="8" t="s">
        <v>262</v>
      </c>
      <c r="C370" s="7" t="s">
        <v>241</v>
      </c>
      <c r="D370" s="7" t="s">
        <v>302</v>
      </c>
      <c r="E370" s="6">
        <v>497628</v>
      </c>
      <c r="F370" s="10" t="b">
        <f t="shared" si="5"/>
        <v>1</v>
      </c>
      <c r="G370" s="10"/>
      <c r="H370" s="89"/>
      <c r="I370"/>
      <c r="J370"/>
      <c r="K370" s="10"/>
    </row>
    <row r="371" spans="1:11" ht="15" x14ac:dyDescent="0.25">
      <c r="A371" s="9">
        <v>1990</v>
      </c>
      <c r="B371" s="8" t="s">
        <v>262</v>
      </c>
      <c r="C371" s="7" t="s">
        <v>241</v>
      </c>
      <c r="D371" s="7" t="s">
        <v>301</v>
      </c>
      <c r="E371" s="6">
        <v>497628</v>
      </c>
      <c r="F371" s="10" t="b">
        <f t="shared" si="5"/>
        <v>1</v>
      </c>
      <c r="G371" s="10"/>
      <c r="H371" s="89"/>
      <c r="I371"/>
      <c r="J371"/>
      <c r="K371" s="10"/>
    </row>
    <row r="372" spans="1:11" ht="15" x14ac:dyDescent="0.25">
      <c r="A372" s="9">
        <v>1990</v>
      </c>
      <c r="B372" s="8" t="s">
        <v>262</v>
      </c>
      <c r="C372" s="7" t="s">
        <v>237</v>
      </c>
      <c r="D372" s="7" t="s">
        <v>302</v>
      </c>
      <c r="E372" s="6">
        <v>8617977</v>
      </c>
      <c r="F372" s="10" t="b">
        <f t="shared" si="5"/>
        <v>1</v>
      </c>
      <c r="G372" s="10"/>
      <c r="H372" s="89"/>
      <c r="I372"/>
      <c r="J372"/>
      <c r="K372" s="10"/>
    </row>
    <row r="373" spans="1:11" ht="15" x14ac:dyDescent="0.25">
      <c r="A373" s="9">
        <v>1990</v>
      </c>
      <c r="B373" s="8" t="s">
        <v>262</v>
      </c>
      <c r="C373" s="7" t="s">
        <v>237</v>
      </c>
      <c r="D373" s="7" t="s">
        <v>301</v>
      </c>
      <c r="E373" s="6">
        <v>8617362</v>
      </c>
      <c r="F373" s="10" t="b">
        <f t="shared" si="5"/>
        <v>1</v>
      </c>
      <c r="G373" s="10"/>
      <c r="H373" s="89"/>
      <c r="I373"/>
      <c r="J373"/>
      <c r="K373" s="10"/>
    </row>
    <row r="374" spans="1:11" ht="15" x14ac:dyDescent="0.25">
      <c r="A374" s="9">
        <v>1990</v>
      </c>
      <c r="B374" s="8" t="s">
        <v>262</v>
      </c>
      <c r="C374" s="7" t="s">
        <v>237</v>
      </c>
      <c r="D374" s="7" t="s">
        <v>236</v>
      </c>
      <c r="E374" s="6">
        <v>615</v>
      </c>
      <c r="F374" s="10" t="b">
        <f t="shared" si="5"/>
        <v>1</v>
      </c>
      <c r="G374" s="10"/>
      <c r="H374" s="89"/>
      <c r="I374"/>
      <c r="J374"/>
      <c r="K374" s="10"/>
    </row>
    <row r="375" spans="1:11" ht="15" x14ac:dyDescent="0.25">
      <c r="A375" s="9">
        <v>1990</v>
      </c>
      <c r="B375" s="8" t="s">
        <v>262</v>
      </c>
      <c r="C375" s="7" t="s">
        <v>303</v>
      </c>
      <c r="D375" s="7" t="s">
        <v>302</v>
      </c>
      <c r="E375" s="6">
        <v>494877</v>
      </c>
      <c r="F375" s="10" t="b">
        <f t="shared" si="5"/>
        <v>0</v>
      </c>
      <c r="G375" s="10"/>
      <c r="H375" s="89"/>
      <c r="I375"/>
      <c r="J375"/>
      <c r="K375" s="10"/>
    </row>
    <row r="376" spans="1:11" ht="15" x14ac:dyDescent="0.25">
      <c r="A376" s="9">
        <v>1990</v>
      </c>
      <c r="B376" s="8" t="s">
        <v>262</v>
      </c>
      <c r="C376" s="7" t="s">
        <v>303</v>
      </c>
      <c r="D376" s="7" t="s">
        <v>232</v>
      </c>
      <c r="E376" s="6">
        <v>44371</v>
      </c>
      <c r="F376" s="10" t="b">
        <f t="shared" si="5"/>
        <v>0</v>
      </c>
      <c r="G376" s="10"/>
      <c r="H376" s="89"/>
      <c r="I376"/>
      <c r="J376"/>
      <c r="K376" s="10"/>
    </row>
    <row r="377" spans="1:11" ht="15" x14ac:dyDescent="0.25">
      <c r="A377" s="9">
        <v>1990</v>
      </c>
      <c r="B377" s="8" t="s">
        <v>262</v>
      </c>
      <c r="C377" s="7" t="s">
        <v>303</v>
      </c>
      <c r="D377" s="7" t="s">
        <v>238</v>
      </c>
      <c r="E377" s="6">
        <v>55714</v>
      </c>
      <c r="F377" s="10" t="b">
        <f t="shared" si="5"/>
        <v>0</v>
      </c>
      <c r="G377" s="10"/>
      <c r="H377" s="89"/>
      <c r="I377"/>
      <c r="J377"/>
      <c r="K377" s="10"/>
    </row>
    <row r="378" spans="1:11" ht="15" x14ac:dyDescent="0.25">
      <c r="A378" s="9">
        <v>1990</v>
      </c>
      <c r="B378" s="8" t="s">
        <v>262</v>
      </c>
      <c r="C378" s="7" t="s">
        <v>303</v>
      </c>
      <c r="D378" s="7" t="s">
        <v>239</v>
      </c>
      <c r="E378" s="6">
        <v>65203</v>
      </c>
      <c r="F378" s="10" t="b">
        <f t="shared" si="5"/>
        <v>0</v>
      </c>
      <c r="G378" s="10"/>
      <c r="H378" s="89"/>
      <c r="I378"/>
      <c r="J378"/>
      <c r="K378" s="10"/>
    </row>
    <row r="379" spans="1:11" ht="15" x14ac:dyDescent="0.25">
      <c r="A379" s="9">
        <v>1990</v>
      </c>
      <c r="B379" s="8" t="s">
        <v>262</v>
      </c>
      <c r="C379" s="7" t="s">
        <v>303</v>
      </c>
      <c r="D379" s="7" t="s">
        <v>236</v>
      </c>
      <c r="E379" s="6">
        <v>379</v>
      </c>
      <c r="F379" s="10" t="b">
        <f t="shared" si="5"/>
        <v>0</v>
      </c>
      <c r="G379" s="10"/>
      <c r="H379" s="89"/>
      <c r="I379"/>
      <c r="J379"/>
      <c r="K379" s="10"/>
    </row>
    <row r="380" spans="1:11" ht="15" x14ac:dyDescent="0.25">
      <c r="A380" s="9">
        <v>1990</v>
      </c>
      <c r="B380" s="8" t="s">
        <v>262</v>
      </c>
      <c r="C380" s="7" t="s">
        <v>303</v>
      </c>
      <c r="D380" s="7" t="s">
        <v>248</v>
      </c>
      <c r="E380" s="6">
        <v>329210</v>
      </c>
      <c r="F380" s="10" t="b">
        <f t="shared" si="5"/>
        <v>0</v>
      </c>
      <c r="G380" s="10"/>
      <c r="H380" s="89"/>
      <c r="I380"/>
      <c r="J380"/>
      <c r="K380" s="10"/>
    </row>
    <row r="381" spans="1:11" ht="15" x14ac:dyDescent="0.25">
      <c r="A381" s="9">
        <v>1990</v>
      </c>
      <c r="B381" s="8" t="s">
        <v>262</v>
      </c>
      <c r="C381" s="7" t="s">
        <v>230</v>
      </c>
      <c r="D381" s="7" t="s">
        <v>302</v>
      </c>
      <c r="E381" s="6">
        <v>80993</v>
      </c>
      <c r="F381" s="10" t="b">
        <f t="shared" si="5"/>
        <v>1</v>
      </c>
      <c r="G381" s="10"/>
      <c r="H381" s="89"/>
      <c r="I381"/>
      <c r="J381"/>
      <c r="K381" s="10"/>
    </row>
    <row r="382" spans="1:11" ht="15" x14ac:dyDescent="0.25">
      <c r="A382" s="9">
        <v>1990</v>
      </c>
      <c r="B382" s="8" t="s">
        <v>262</v>
      </c>
      <c r="C382" s="7" t="s">
        <v>230</v>
      </c>
      <c r="D382" s="7" t="s">
        <v>248</v>
      </c>
      <c r="E382" s="6">
        <v>80993</v>
      </c>
      <c r="F382" s="10" t="b">
        <f t="shared" si="5"/>
        <v>1</v>
      </c>
      <c r="G382" s="10"/>
      <c r="H382" s="89"/>
      <c r="I382"/>
      <c r="J382"/>
      <c r="K382" s="10"/>
    </row>
    <row r="383" spans="1:11" ht="15" x14ac:dyDescent="0.25">
      <c r="A383" s="9">
        <v>1990</v>
      </c>
      <c r="B383" s="8" t="s">
        <v>263</v>
      </c>
      <c r="C383" s="7" t="s">
        <v>243</v>
      </c>
      <c r="D383" s="7" t="s">
        <v>302</v>
      </c>
      <c r="E383" s="6">
        <v>129392471</v>
      </c>
      <c r="F383" s="10" t="b">
        <f t="shared" si="5"/>
        <v>0</v>
      </c>
      <c r="G383" s="10"/>
      <c r="H383" s="89"/>
      <c r="I383"/>
      <c r="J383"/>
      <c r="K383" s="10"/>
    </row>
    <row r="384" spans="1:11" ht="15" x14ac:dyDescent="0.25">
      <c r="A384" s="9">
        <v>1990</v>
      </c>
      <c r="B384" s="8" t="s">
        <v>263</v>
      </c>
      <c r="C384" s="7" t="s">
        <v>243</v>
      </c>
      <c r="D384" s="7" t="s">
        <v>232</v>
      </c>
      <c r="E384" s="6">
        <v>54966018</v>
      </c>
      <c r="F384" s="10" t="b">
        <f t="shared" si="5"/>
        <v>0</v>
      </c>
      <c r="G384" s="10"/>
      <c r="H384" s="89"/>
      <c r="I384"/>
      <c r="J384"/>
      <c r="K384" s="10"/>
    </row>
    <row r="385" spans="1:11" ht="15" x14ac:dyDescent="0.25">
      <c r="A385" s="9">
        <v>1990</v>
      </c>
      <c r="B385" s="8" t="s">
        <v>263</v>
      </c>
      <c r="C385" s="7" t="s">
        <v>243</v>
      </c>
      <c r="D385" s="7" t="s">
        <v>301</v>
      </c>
      <c r="E385" s="6">
        <v>143926</v>
      </c>
      <c r="F385" s="10" t="b">
        <f t="shared" si="5"/>
        <v>0</v>
      </c>
      <c r="G385" s="10"/>
      <c r="H385" s="89"/>
      <c r="I385"/>
      <c r="J385"/>
      <c r="K385" s="10"/>
    </row>
    <row r="386" spans="1:11" ht="15" x14ac:dyDescent="0.25">
      <c r="A386" s="9">
        <v>1990</v>
      </c>
      <c r="B386" s="8" t="s">
        <v>263</v>
      </c>
      <c r="C386" s="7" t="s">
        <v>243</v>
      </c>
      <c r="D386" s="7" t="s">
        <v>238</v>
      </c>
      <c r="E386" s="6">
        <v>1419891</v>
      </c>
      <c r="F386" s="10" t="b">
        <f t="shared" si="5"/>
        <v>0</v>
      </c>
      <c r="G386" s="10"/>
      <c r="H386" s="89"/>
      <c r="I386"/>
      <c r="J386"/>
      <c r="K386" s="10"/>
    </row>
    <row r="387" spans="1:11" ht="15" x14ac:dyDescent="0.25">
      <c r="A387" s="9">
        <v>1990</v>
      </c>
      <c r="B387" s="8" t="s">
        <v>263</v>
      </c>
      <c r="C387" s="7" t="s">
        <v>243</v>
      </c>
      <c r="D387" s="7" t="s">
        <v>245</v>
      </c>
      <c r="E387" s="6">
        <v>71887302</v>
      </c>
      <c r="F387" s="10" t="b">
        <f t="shared" si="5"/>
        <v>0</v>
      </c>
      <c r="G387" s="10"/>
      <c r="H387" s="89"/>
      <c r="I387"/>
      <c r="J387"/>
      <c r="K387" s="10"/>
    </row>
    <row r="388" spans="1:11" ht="15" x14ac:dyDescent="0.25">
      <c r="A388" s="9">
        <v>1990</v>
      </c>
      <c r="B388" s="8" t="s">
        <v>263</v>
      </c>
      <c r="C388" s="7" t="s">
        <v>243</v>
      </c>
      <c r="D388" s="7" t="s">
        <v>235</v>
      </c>
      <c r="E388" s="6">
        <v>154855</v>
      </c>
      <c r="F388" s="10" t="b">
        <f t="shared" ref="F388:F451" si="6">INDEX($I$3:$I$8,MATCH(C388,$H$3:$H$8,0))</f>
        <v>0</v>
      </c>
      <c r="G388" s="10"/>
      <c r="H388" s="89"/>
      <c r="I388"/>
      <c r="J388"/>
      <c r="K388" s="10"/>
    </row>
    <row r="389" spans="1:11" ht="15" x14ac:dyDescent="0.25">
      <c r="A389" s="9">
        <v>1990</v>
      </c>
      <c r="B389" s="8" t="s">
        <v>263</v>
      </c>
      <c r="C389" s="7" t="s">
        <v>243</v>
      </c>
      <c r="D389" s="7" t="s">
        <v>247</v>
      </c>
      <c r="E389" s="6">
        <v>381562</v>
      </c>
      <c r="F389" s="10" t="b">
        <f t="shared" si="6"/>
        <v>0</v>
      </c>
      <c r="G389" s="10"/>
      <c r="H389" s="89"/>
      <c r="I389"/>
      <c r="J389"/>
      <c r="K389" s="10"/>
    </row>
    <row r="390" spans="1:11" ht="15" x14ac:dyDescent="0.25">
      <c r="A390" s="9">
        <v>1990</v>
      </c>
      <c r="B390" s="8" t="s">
        <v>263</v>
      </c>
      <c r="C390" s="7" t="s">
        <v>243</v>
      </c>
      <c r="D390" s="7" t="s">
        <v>236</v>
      </c>
      <c r="E390" s="6">
        <v>438584</v>
      </c>
      <c r="F390" s="10" t="b">
        <f t="shared" si="6"/>
        <v>0</v>
      </c>
      <c r="G390" s="10"/>
      <c r="H390" s="89"/>
      <c r="I390"/>
      <c r="J390"/>
      <c r="K390" s="10"/>
    </row>
    <row r="391" spans="1:11" ht="15" x14ac:dyDescent="0.25">
      <c r="A391" s="9">
        <v>1990</v>
      </c>
      <c r="B391" s="8" t="s">
        <v>263</v>
      </c>
      <c r="C391" s="7" t="s">
        <v>243</v>
      </c>
      <c r="D391" s="7" t="s">
        <v>248</v>
      </c>
      <c r="E391" s="6">
        <v>333</v>
      </c>
      <c r="F391" s="10" t="b">
        <f t="shared" si="6"/>
        <v>0</v>
      </c>
      <c r="G391" s="10"/>
      <c r="H391" s="89"/>
      <c r="I391"/>
      <c r="J391"/>
      <c r="K391" s="10"/>
    </row>
    <row r="392" spans="1:11" ht="15" x14ac:dyDescent="0.25">
      <c r="A392" s="9">
        <v>1990</v>
      </c>
      <c r="B392" s="8" t="s">
        <v>263</v>
      </c>
      <c r="C392" s="7" t="s">
        <v>241</v>
      </c>
      <c r="D392" s="7" t="s">
        <v>302</v>
      </c>
      <c r="E392" s="6">
        <v>209717</v>
      </c>
      <c r="F392" s="10" t="b">
        <f t="shared" si="6"/>
        <v>1</v>
      </c>
      <c r="G392" s="10"/>
      <c r="H392" s="89"/>
      <c r="I392"/>
      <c r="J392"/>
      <c r="K392" s="10"/>
    </row>
    <row r="393" spans="1:11" ht="15" x14ac:dyDescent="0.25">
      <c r="A393" s="9">
        <v>1990</v>
      </c>
      <c r="B393" s="8" t="s">
        <v>263</v>
      </c>
      <c r="C393" s="7" t="s">
        <v>241</v>
      </c>
      <c r="D393" s="7" t="s">
        <v>301</v>
      </c>
      <c r="E393" s="6">
        <v>83086</v>
      </c>
      <c r="F393" s="10" t="b">
        <f t="shared" si="6"/>
        <v>1</v>
      </c>
      <c r="G393" s="10"/>
      <c r="H393" s="89"/>
      <c r="I393"/>
      <c r="J393"/>
      <c r="K393" s="10"/>
    </row>
    <row r="394" spans="1:11" ht="15" x14ac:dyDescent="0.25">
      <c r="A394" s="9">
        <v>1990</v>
      </c>
      <c r="B394" s="8" t="s">
        <v>263</v>
      </c>
      <c r="C394" s="7" t="s">
        <v>241</v>
      </c>
      <c r="D394" s="7" t="s">
        <v>235</v>
      </c>
      <c r="E394" s="6">
        <v>126525</v>
      </c>
      <c r="F394" s="10" t="b">
        <f t="shared" si="6"/>
        <v>1</v>
      </c>
      <c r="G394" s="10"/>
      <c r="H394" s="89"/>
      <c r="I394"/>
      <c r="J394"/>
      <c r="K394" s="10"/>
    </row>
    <row r="395" spans="1:11" ht="15" x14ac:dyDescent="0.25">
      <c r="A395" s="9">
        <v>1990</v>
      </c>
      <c r="B395" s="8" t="s">
        <v>263</v>
      </c>
      <c r="C395" s="7" t="s">
        <v>241</v>
      </c>
      <c r="D395" s="7" t="s">
        <v>236</v>
      </c>
      <c r="E395" s="6">
        <v>106</v>
      </c>
      <c r="F395" s="10" t="b">
        <f t="shared" si="6"/>
        <v>1</v>
      </c>
      <c r="G395" s="10"/>
      <c r="H395" s="89"/>
      <c r="I395"/>
      <c r="J395"/>
      <c r="K395" s="10"/>
    </row>
    <row r="396" spans="1:11" ht="15" x14ac:dyDescent="0.25">
      <c r="A396" s="9">
        <v>1990</v>
      </c>
      <c r="B396" s="8" t="s">
        <v>263</v>
      </c>
      <c r="C396" s="7" t="s">
        <v>237</v>
      </c>
      <c r="D396" s="7" t="s">
        <v>302</v>
      </c>
      <c r="E396" s="6">
        <v>126977389</v>
      </c>
      <c r="F396" s="10" t="b">
        <f t="shared" si="6"/>
        <v>1</v>
      </c>
      <c r="G396" s="10"/>
      <c r="H396" s="89"/>
      <c r="I396"/>
      <c r="J396"/>
      <c r="K396" s="10"/>
    </row>
    <row r="397" spans="1:11" ht="15" x14ac:dyDescent="0.25">
      <c r="A397" s="9">
        <v>1990</v>
      </c>
      <c r="B397" s="8" t="s">
        <v>263</v>
      </c>
      <c r="C397" s="7" t="s">
        <v>237</v>
      </c>
      <c r="D397" s="7" t="s">
        <v>232</v>
      </c>
      <c r="E397" s="6">
        <v>53865768</v>
      </c>
      <c r="F397" s="10" t="b">
        <f t="shared" si="6"/>
        <v>1</v>
      </c>
      <c r="G397" s="10"/>
      <c r="H397" s="89"/>
      <c r="I397"/>
      <c r="J397"/>
      <c r="K397" s="10"/>
    </row>
    <row r="398" spans="1:11" ht="15" x14ac:dyDescent="0.25">
      <c r="A398" s="9">
        <v>1990</v>
      </c>
      <c r="B398" s="8" t="s">
        <v>263</v>
      </c>
      <c r="C398" s="7" t="s">
        <v>237</v>
      </c>
      <c r="D398" s="7" t="s">
        <v>301</v>
      </c>
      <c r="E398" s="6">
        <v>60840</v>
      </c>
      <c r="F398" s="10" t="b">
        <f t="shared" si="6"/>
        <v>1</v>
      </c>
      <c r="G398" s="10"/>
      <c r="H398" s="89"/>
      <c r="I398"/>
      <c r="J398"/>
      <c r="K398" s="10"/>
    </row>
    <row r="399" spans="1:11" ht="15" x14ac:dyDescent="0.25">
      <c r="A399" s="9">
        <v>1990</v>
      </c>
      <c r="B399" s="8" t="s">
        <v>263</v>
      </c>
      <c r="C399" s="7" t="s">
        <v>237</v>
      </c>
      <c r="D399" s="7" t="s">
        <v>238</v>
      </c>
      <c r="E399" s="6">
        <v>740926</v>
      </c>
      <c r="F399" s="10" t="b">
        <f t="shared" si="6"/>
        <v>1</v>
      </c>
      <c r="G399" s="10"/>
      <c r="H399" s="89"/>
      <c r="I399"/>
      <c r="J399"/>
      <c r="K399" s="10"/>
    </row>
    <row r="400" spans="1:11" ht="15" x14ac:dyDescent="0.25">
      <c r="A400" s="9">
        <v>1990</v>
      </c>
      <c r="B400" s="8" t="s">
        <v>263</v>
      </c>
      <c r="C400" s="7" t="s">
        <v>237</v>
      </c>
      <c r="D400" s="7" t="s">
        <v>245</v>
      </c>
      <c r="E400" s="6">
        <v>71887302</v>
      </c>
      <c r="F400" s="10" t="b">
        <f t="shared" si="6"/>
        <v>1</v>
      </c>
      <c r="G400" s="10"/>
      <c r="H400" s="89"/>
      <c r="I400"/>
      <c r="J400"/>
      <c r="K400" s="10"/>
    </row>
    <row r="401" spans="1:11" ht="15" x14ac:dyDescent="0.25">
      <c r="A401" s="9">
        <v>1990</v>
      </c>
      <c r="B401" s="8" t="s">
        <v>263</v>
      </c>
      <c r="C401" s="7" t="s">
        <v>237</v>
      </c>
      <c r="D401" s="7" t="s">
        <v>236</v>
      </c>
      <c r="E401" s="6">
        <v>422553</v>
      </c>
      <c r="F401" s="10" t="b">
        <f t="shared" si="6"/>
        <v>1</v>
      </c>
      <c r="G401" s="10"/>
      <c r="H401" s="89"/>
      <c r="I401"/>
      <c r="J401"/>
      <c r="K401" s="10"/>
    </row>
    <row r="402" spans="1:11" ht="15" x14ac:dyDescent="0.25">
      <c r="A402" s="9">
        <v>1990</v>
      </c>
      <c r="B402" s="8" t="s">
        <v>263</v>
      </c>
      <c r="C402" s="7" t="s">
        <v>303</v>
      </c>
      <c r="D402" s="7" t="s">
        <v>302</v>
      </c>
      <c r="E402" s="6">
        <v>2097646</v>
      </c>
      <c r="F402" s="10" t="b">
        <f t="shared" si="6"/>
        <v>0</v>
      </c>
      <c r="G402" s="10"/>
      <c r="H402" s="89"/>
      <c r="I402"/>
      <c r="J402"/>
      <c r="K402" s="10"/>
    </row>
    <row r="403" spans="1:11" ht="15" x14ac:dyDescent="0.25">
      <c r="A403" s="9">
        <v>1990</v>
      </c>
      <c r="B403" s="8" t="s">
        <v>263</v>
      </c>
      <c r="C403" s="7" t="s">
        <v>303</v>
      </c>
      <c r="D403" s="7" t="s">
        <v>232</v>
      </c>
      <c r="E403" s="6">
        <v>1100250</v>
      </c>
      <c r="F403" s="10" t="b">
        <f t="shared" si="6"/>
        <v>0</v>
      </c>
      <c r="G403" s="10"/>
      <c r="H403" s="89"/>
      <c r="I403"/>
      <c r="J403"/>
      <c r="K403" s="10"/>
    </row>
    <row r="404" spans="1:11" ht="15" x14ac:dyDescent="0.25">
      <c r="A404" s="9">
        <v>1990</v>
      </c>
      <c r="B404" s="8" t="s">
        <v>263</v>
      </c>
      <c r="C404" s="7" t="s">
        <v>303</v>
      </c>
      <c r="D404" s="7" t="s">
        <v>238</v>
      </c>
      <c r="E404" s="6">
        <v>599576</v>
      </c>
      <c r="F404" s="10" t="b">
        <f t="shared" si="6"/>
        <v>0</v>
      </c>
      <c r="G404" s="10"/>
      <c r="H404" s="89"/>
      <c r="I404"/>
      <c r="J404"/>
      <c r="K404" s="10"/>
    </row>
    <row r="405" spans="1:11" ht="15" x14ac:dyDescent="0.25">
      <c r="A405" s="9">
        <v>1990</v>
      </c>
      <c r="B405" s="8" t="s">
        <v>263</v>
      </c>
      <c r="C405" s="7" t="s">
        <v>303</v>
      </c>
      <c r="D405" s="7" t="s">
        <v>247</v>
      </c>
      <c r="E405" s="6">
        <v>381562</v>
      </c>
      <c r="F405" s="10" t="b">
        <f t="shared" si="6"/>
        <v>0</v>
      </c>
      <c r="G405" s="10"/>
      <c r="H405" s="89"/>
      <c r="I405"/>
      <c r="J405"/>
      <c r="K405" s="10"/>
    </row>
    <row r="406" spans="1:11" ht="15" x14ac:dyDescent="0.25">
      <c r="A406" s="9">
        <v>1990</v>
      </c>
      <c r="B406" s="8" t="s">
        <v>263</v>
      </c>
      <c r="C406" s="7" t="s">
        <v>303</v>
      </c>
      <c r="D406" s="7" t="s">
        <v>236</v>
      </c>
      <c r="E406" s="6">
        <v>15925</v>
      </c>
      <c r="F406" s="10" t="b">
        <f t="shared" si="6"/>
        <v>0</v>
      </c>
      <c r="G406" s="10"/>
      <c r="H406" s="89"/>
      <c r="I406"/>
      <c r="J406"/>
      <c r="K406" s="10"/>
    </row>
    <row r="407" spans="1:11" ht="15" x14ac:dyDescent="0.25">
      <c r="A407" s="9">
        <v>1990</v>
      </c>
      <c r="B407" s="8" t="s">
        <v>263</v>
      </c>
      <c r="C407" s="7" t="s">
        <v>303</v>
      </c>
      <c r="D407" s="7" t="s">
        <v>248</v>
      </c>
      <c r="E407" s="6">
        <v>333</v>
      </c>
      <c r="F407" s="10" t="b">
        <f t="shared" si="6"/>
        <v>0</v>
      </c>
      <c r="G407" s="10"/>
      <c r="H407" s="89"/>
      <c r="I407"/>
      <c r="J407"/>
      <c r="K407" s="10"/>
    </row>
    <row r="408" spans="1:11" ht="15" x14ac:dyDescent="0.25">
      <c r="A408" s="9">
        <v>1990</v>
      </c>
      <c r="B408" s="8" t="s">
        <v>263</v>
      </c>
      <c r="C408" s="7" t="s">
        <v>230</v>
      </c>
      <c r="D408" s="7" t="s">
        <v>302</v>
      </c>
      <c r="E408" s="6">
        <v>37664</v>
      </c>
      <c r="F408" s="10" t="b">
        <f t="shared" si="6"/>
        <v>1</v>
      </c>
      <c r="G408" s="10"/>
      <c r="H408" s="89"/>
      <c r="I408"/>
      <c r="J408"/>
      <c r="K408" s="10"/>
    </row>
    <row r="409" spans="1:11" ht="15" x14ac:dyDescent="0.25">
      <c r="A409" s="9">
        <v>1990</v>
      </c>
      <c r="B409" s="8" t="s">
        <v>263</v>
      </c>
      <c r="C409" s="7" t="s">
        <v>230</v>
      </c>
      <c r="D409" s="7" t="s">
        <v>238</v>
      </c>
      <c r="E409" s="6">
        <v>9334</v>
      </c>
      <c r="F409" s="10" t="b">
        <f t="shared" si="6"/>
        <v>1</v>
      </c>
      <c r="G409" s="10"/>
      <c r="H409" s="89"/>
      <c r="I409"/>
      <c r="J409"/>
      <c r="K409" s="10"/>
    </row>
    <row r="410" spans="1:11" ht="15" x14ac:dyDescent="0.25">
      <c r="A410" s="9">
        <v>1990</v>
      </c>
      <c r="B410" s="8" t="s">
        <v>263</v>
      </c>
      <c r="C410" s="7" t="s">
        <v>230</v>
      </c>
      <c r="D410" s="7" t="s">
        <v>235</v>
      </c>
      <c r="E410" s="6">
        <v>28330</v>
      </c>
      <c r="F410" s="10" t="b">
        <f t="shared" si="6"/>
        <v>1</v>
      </c>
      <c r="G410" s="10"/>
      <c r="H410" s="89"/>
      <c r="I410"/>
      <c r="J410"/>
      <c r="K410" s="10"/>
    </row>
    <row r="411" spans="1:11" ht="15" x14ac:dyDescent="0.25">
      <c r="A411" s="9">
        <v>1990</v>
      </c>
      <c r="B411" s="8" t="s">
        <v>263</v>
      </c>
      <c r="C411" s="7" t="s">
        <v>304</v>
      </c>
      <c r="D411" s="7" t="s">
        <v>302</v>
      </c>
      <c r="E411" s="6">
        <v>70055</v>
      </c>
      <c r="F411" s="10" t="b">
        <f t="shared" si="6"/>
        <v>0</v>
      </c>
      <c r="G411" s="10"/>
      <c r="H411" s="89"/>
      <c r="I411"/>
      <c r="J411"/>
      <c r="K411" s="10"/>
    </row>
    <row r="412" spans="1:11" ht="15" x14ac:dyDescent="0.25">
      <c r="A412" s="9">
        <v>1990</v>
      </c>
      <c r="B412" s="8" t="s">
        <v>263</v>
      </c>
      <c r="C412" s="7" t="s">
        <v>304</v>
      </c>
      <c r="D412" s="7" t="s">
        <v>238</v>
      </c>
      <c r="E412" s="6">
        <v>70055</v>
      </c>
      <c r="F412" s="10" t="b">
        <f t="shared" si="6"/>
        <v>0</v>
      </c>
      <c r="G412" s="10"/>
      <c r="H412" s="89"/>
      <c r="I412"/>
      <c r="J412"/>
      <c r="K412" s="10"/>
    </row>
    <row r="413" spans="1:11" ht="15" x14ac:dyDescent="0.25">
      <c r="A413" s="9">
        <v>1990</v>
      </c>
      <c r="B413" s="8" t="s">
        <v>263</v>
      </c>
      <c r="C413" s="7" t="s">
        <v>304</v>
      </c>
      <c r="D413" s="7" t="s">
        <v>236</v>
      </c>
      <c r="E413" s="6">
        <v>0</v>
      </c>
      <c r="F413" s="10" t="b">
        <f t="shared" si="6"/>
        <v>0</v>
      </c>
      <c r="G413" s="10"/>
      <c r="H413" s="89"/>
      <c r="I413"/>
      <c r="J413"/>
      <c r="K413" s="10"/>
    </row>
    <row r="414" spans="1:11" ht="15" x14ac:dyDescent="0.25">
      <c r="A414" s="9">
        <v>1990</v>
      </c>
      <c r="B414" s="8" t="s">
        <v>264</v>
      </c>
      <c r="C414" s="7" t="s">
        <v>243</v>
      </c>
      <c r="D414" s="7" t="s">
        <v>302</v>
      </c>
      <c r="E414" s="6">
        <v>101417116</v>
      </c>
      <c r="F414" s="10" t="b">
        <f t="shared" si="6"/>
        <v>0</v>
      </c>
      <c r="G414" s="10"/>
      <c r="H414" s="89"/>
      <c r="I414"/>
      <c r="J414"/>
      <c r="K414" s="10"/>
    </row>
    <row r="415" spans="1:11" ht="15" x14ac:dyDescent="0.25">
      <c r="A415" s="9">
        <v>1990</v>
      </c>
      <c r="B415" s="8" t="s">
        <v>264</v>
      </c>
      <c r="C415" s="7" t="s">
        <v>243</v>
      </c>
      <c r="D415" s="7" t="s">
        <v>232</v>
      </c>
      <c r="E415" s="6">
        <v>96925554</v>
      </c>
      <c r="F415" s="10" t="b">
        <f t="shared" si="6"/>
        <v>0</v>
      </c>
      <c r="G415" s="10"/>
      <c r="H415" s="89"/>
      <c r="I415"/>
      <c r="J415"/>
      <c r="K415" s="10"/>
    </row>
    <row r="416" spans="1:11" ht="15" x14ac:dyDescent="0.25">
      <c r="A416" s="9">
        <v>1990</v>
      </c>
      <c r="B416" s="8" t="s">
        <v>264</v>
      </c>
      <c r="C416" s="7" t="s">
        <v>243</v>
      </c>
      <c r="D416" s="7" t="s">
        <v>301</v>
      </c>
      <c r="E416" s="6">
        <v>441021</v>
      </c>
      <c r="F416" s="10" t="b">
        <f t="shared" si="6"/>
        <v>0</v>
      </c>
      <c r="G416" s="10"/>
      <c r="H416" s="89"/>
      <c r="I416"/>
      <c r="J416"/>
      <c r="K416" s="10"/>
    </row>
    <row r="417" spans="1:11" ht="15" x14ac:dyDescent="0.25">
      <c r="A417" s="9">
        <v>1990</v>
      </c>
      <c r="B417" s="8" t="s">
        <v>264</v>
      </c>
      <c r="C417" s="7" t="s">
        <v>243</v>
      </c>
      <c r="D417" s="7" t="s">
        <v>238</v>
      </c>
      <c r="E417" s="6">
        <v>1470837</v>
      </c>
      <c r="F417" s="10" t="b">
        <f t="shared" si="6"/>
        <v>0</v>
      </c>
      <c r="G417" s="10"/>
      <c r="H417" s="89"/>
      <c r="I417"/>
      <c r="J417"/>
      <c r="K417" s="10"/>
    </row>
    <row r="418" spans="1:11" ht="15" x14ac:dyDescent="0.25">
      <c r="A418" s="9">
        <v>1990</v>
      </c>
      <c r="B418" s="8" t="s">
        <v>264</v>
      </c>
      <c r="C418" s="7" t="s">
        <v>243</v>
      </c>
      <c r="D418" s="7" t="s">
        <v>235</v>
      </c>
      <c r="E418" s="6">
        <v>37117</v>
      </c>
      <c r="F418" s="10" t="b">
        <f t="shared" si="6"/>
        <v>0</v>
      </c>
      <c r="G418" s="10"/>
      <c r="H418" s="89"/>
      <c r="I418"/>
      <c r="J418"/>
      <c r="K418" s="10"/>
    </row>
    <row r="419" spans="1:11" ht="15" x14ac:dyDescent="0.25">
      <c r="A419" s="9">
        <v>1990</v>
      </c>
      <c r="B419" s="8" t="s">
        <v>264</v>
      </c>
      <c r="C419" s="7" t="s">
        <v>243</v>
      </c>
      <c r="D419" s="7" t="s">
        <v>247</v>
      </c>
      <c r="E419" s="6">
        <v>1674549</v>
      </c>
      <c r="F419" s="10" t="b">
        <f t="shared" si="6"/>
        <v>0</v>
      </c>
      <c r="G419" s="10"/>
      <c r="H419" s="89"/>
      <c r="I419"/>
      <c r="J419"/>
      <c r="K419" s="10"/>
    </row>
    <row r="420" spans="1:11" ht="15" x14ac:dyDescent="0.25">
      <c r="A420" s="9">
        <v>1990</v>
      </c>
      <c r="B420" s="8" t="s">
        <v>264</v>
      </c>
      <c r="C420" s="7" t="s">
        <v>243</v>
      </c>
      <c r="D420" s="7" t="s">
        <v>236</v>
      </c>
      <c r="E420" s="6">
        <v>868038</v>
      </c>
      <c r="F420" s="10" t="b">
        <f t="shared" si="6"/>
        <v>0</v>
      </c>
      <c r="G420" s="10"/>
      <c r="H420" s="89"/>
      <c r="I420"/>
      <c r="J420"/>
      <c r="K420" s="10"/>
    </row>
    <row r="421" spans="1:11" ht="15" x14ac:dyDescent="0.25">
      <c r="A421" s="9">
        <v>1990</v>
      </c>
      <c r="B421" s="8" t="s">
        <v>264</v>
      </c>
      <c r="C421" s="7" t="s">
        <v>237</v>
      </c>
      <c r="D421" s="7" t="s">
        <v>302</v>
      </c>
      <c r="E421" s="6">
        <v>97738497</v>
      </c>
      <c r="F421" s="10" t="b">
        <f t="shared" si="6"/>
        <v>1</v>
      </c>
      <c r="G421" s="10"/>
      <c r="H421" s="89"/>
      <c r="I421"/>
      <c r="J421"/>
      <c r="K421" s="10"/>
    </row>
    <row r="422" spans="1:11" ht="15" x14ac:dyDescent="0.25">
      <c r="A422" s="9">
        <v>1990</v>
      </c>
      <c r="B422" s="8" t="s">
        <v>264</v>
      </c>
      <c r="C422" s="7" t="s">
        <v>237</v>
      </c>
      <c r="D422" s="7" t="s">
        <v>232</v>
      </c>
      <c r="E422" s="6">
        <v>96012872</v>
      </c>
      <c r="F422" s="10" t="b">
        <f t="shared" si="6"/>
        <v>1</v>
      </c>
      <c r="G422" s="10"/>
      <c r="H422" s="89"/>
      <c r="I422"/>
      <c r="J422"/>
      <c r="K422" s="10"/>
    </row>
    <row r="423" spans="1:11" ht="15" x14ac:dyDescent="0.25">
      <c r="A423" s="9">
        <v>1990</v>
      </c>
      <c r="B423" s="8" t="s">
        <v>264</v>
      </c>
      <c r="C423" s="7" t="s">
        <v>237</v>
      </c>
      <c r="D423" s="7" t="s">
        <v>301</v>
      </c>
      <c r="E423" s="6">
        <v>441021</v>
      </c>
      <c r="F423" s="10" t="b">
        <f t="shared" si="6"/>
        <v>1</v>
      </c>
      <c r="G423" s="10"/>
      <c r="H423" s="89"/>
      <c r="I423"/>
      <c r="J423"/>
      <c r="K423" s="10"/>
    </row>
    <row r="424" spans="1:11" ht="15" x14ac:dyDescent="0.25">
      <c r="A424" s="9">
        <v>1990</v>
      </c>
      <c r="B424" s="8" t="s">
        <v>264</v>
      </c>
      <c r="C424" s="7" t="s">
        <v>237</v>
      </c>
      <c r="D424" s="7" t="s">
        <v>238</v>
      </c>
      <c r="E424" s="6">
        <v>610620</v>
      </c>
      <c r="F424" s="10" t="b">
        <f t="shared" si="6"/>
        <v>1</v>
      </c>
      <c r="G424" s="10"/>
      <c r="H424" s="89"/>
      <c r="I424"/>
      <c r="J424"/>
      <c r="K424" s="10"/>
    </row>
    <row r="425" spans="1:11" ht="15" x14ac:dyDescent="0.25">
      <c r="A425" s="9">
        <v>1990</v>
      </c>
      <c r="B425" s="8" t="s">
        <v>264</v>
      </c>
      <c r="C425" s="7" t="s">
        <v>237</v>
      </c>
      <c r="D425" s="7" t="s">
        <v>236</v>
      </c>
      <c r="E425" s="6">
        <v>673984</v>
      </c>
      <c r="F425" s="10" t="b">
        <f t="shared" si="6"/>
        <v>1</v>
      </c>
      <c r="G425" s="10"/>
      <c r="H425" s="89"/>
      <c r="I425"/>
      <c r="J425"/>
      <c r="K425" s="10"/>
    </row>
    <row r="426" spans="1:11" ht="15" x14ac:dyDescent="0.25">
      <c r="A426" s="9">
        <v>1990</v>
      </c>
      <c r="B426" s="8" t="s">
        <v>264</v>
      </c>
      <c r="C426" s="7" t="s">
        <v>303</v>
      </c>
      <c r="D426" s="7" t="s">
        <v>302</v>
      </c>
      <c r="E426" s="6">
        <v>3555176</v>
      </c>
      <c r="F426" s="10" t="b">
        <f t="shared" si="6"/>
        <v>0</v>
      </c>
      <c r="G426" s="10"/>
      <c r="H426" s="89"/>
      <c r="I426"/>
      <c r="J426"/>
      <c r="K426" s="10"/>
    </row>
    <row r="427" spans="1:11" ht="15" x14ac:dyDescent="0.25">
      <c r="A427" s="9">
        <v>1990</v>
      </c>
      <c r="B427" s="8" t="s">
        <v>264</v>
      </c>
      <c r="C427" s="7" t="s">
        <v>303</v>
      </c>
      <c r="D427" s="7" t="s">
        <v>232</v>
      </c>
      <c r="E427" s="6">
        <v>831188</v>
      </c>
      <c r="F427" s="10" t="b">
        <f t="shared" si="6"/>
        <v>0</v>
      </c>
      <c r="G427" s="10"/>
      <c r="H427" s="89"/>
      <c r="I427"/>
      <c r="J427"/>
      <c r="K427" s="10"/>
    </row>
    <row r="428" spans="1:11" ht="15" x14ac:dyDescent="0.25">
      <c r="A428" s="9">
        <v>1990</v>
      </c>
      <c r="B428" s="8" t="s">
        <v>264</v>
      </c>
      <c r="C428" s="7" t="s">
        <v>303</v>
      </c>
      <c r="D428" s="7" t="s">
        <v>238</v>
      </c>
      <c r="E428" s="6">
        <v>855943</v>
      </c>
      <c r="F428" s="10" t="b">
        <f t="shared" si="6"/>
        <v>0</v>
      </c>
      <c r="G428" s="10"/>
      <c r="H428" s="89"/>
      <c r="I428"/>
      <c r="J428"/>
      <c r="K428" s="10"/>
    </row>
    <row r="429" spans="1:11" ht="15" x14ac:dyDescent="0.25">
      <c r="A429" s="9">
        <v>1990</v>
      </c>
      <c r="B429" s="8" t="s">
        <v>264</v>
      </c>
      <c r="C429" s="7" t="s">
        <v>303</v>
      </c>
      <c r="D429" s="7" t="s">
        <v>247</v>
      </c>
      <c r="E429" s="6">
        <v>1674549</v>
      </c>
      <c r="F429" s="10" t="b">
        <f t="shared" si="6"/>
        <v>0</v>
      </c>
      <c r="G429" s="10"/>
      <c r="H429" s="89"/>
      <c r="I429"/>
      <c r="J429"/>
      <c r="K429" s="10"/>
    </row>
    <row r="430" spans="1:11" ht="15" x14ac:dyDescent="0.25">
      <c r="A430" s="9">
        <v>1990</v>
      </c>
      <c r="B430" s="8" t="s">
        <v>264</v>
      </c>
      <c r="C430" s="7" t="s">
        <v>303</v>
      </c>
      <c r="D430" s="7" t="s">
        <v>236</v>
      </c>
      <c r="E430" s="6">
        <v>193496</v>
      </c>
      <c r="F430" s="10" t="b">
        <f t="shared" si="6"/>
        <v>0</v>
      </c>
      <c r="G430" s="10"/>
      <c r="H430" s="89"/>
      <c r="I430"/>
      <c r="J430"/>
      <c r="K430" s="10"/>
    </row>
    <row r="431" spans="1:11" ht="15" x14ac:dyDescent="0.25">
      <c r="A431" s="9">
        <v>1990</v>
      </c>
      <c r="B431" s="8" t="s">
        <v>264</v>
      </c>
      <c r="C431" s="7" t="s">
        <v>304</v>
      </c>
      <c r="D431" s="7" t="s">
        <v>302</v>
      </c>
      <c r="E431" s="6">
        <v>123443</v>
      </c>
      <c r="F431" s="10" t="b">
        <f t="shared" si="6"/>
        <v>0</v>
      </c>
      <c r="G431" s="10"/>
      <c r="H431" s="89"/>
      <c r="I431"/>
      <c r="J431"/>
      <c r="K431" s="10"/>
    </row>
    <row r="432" spans="1:11" ht="15" x14ac:dyDescent="0.25">
      <c r="A432" s="9">
        <v>1990</v>
      </c>
      <c r="B432" s="8" t="s">
        <v>264</v>
      </c>
      <c r="C432" s="7" t="s">
        <v>304</v>
      </c>
      <c r="D432" s="7" t="s">
        <v>232</v>
      </c>
      <c r="E432" s="6">
        <v>81494</v>
      </c>
      <c r="F432" s="10" t="b">
        <f t="shared" si="6"/>
        <v>0</v>
      </c>
      <c r="G432" s="10"/>
      <c r="H432" s="89"/>
      <c r="I432"/>
      <c r="J432"/>
      <c r="K432" s="10"/>
    </row>
    <row r="433" spans="1:11" ht="15" x14ac:dyDescent="0.25">
      <c r="A433" s="9">
        <v>1990</v>
      </c>
      <c r="B433" s="8" t="s">
        <v>264</v>
      </c>
      <c r="C433" s="7" t="s">
        <v>304</v>
      </c>
      <c r="D433" s="7" t="s">
        <v>238</v>
      </c>
      <c r="E433" s="6">
        <v>4274</v>
      </c>
      <c r="F433" s="10" t="b">
        <f t="shared" si="6"/>
        <v>0</v>
      </c>
      <c r="G433" s="10"/>
      <c r="H433" s="89"/>
      <c r="I433"/>
      <c r="J433"/>
      <c r="K433" s="10"/>
    </row>
    <row r="434" spans="1:11" ht="15" x14ac:dyDescent="0.25">
      <c r="A434" s="9">
        <v>1990</v>
      </c>
      <c r="B434" s="8" t="s">
        <v>264</v>
      </c>
      <c r="C434" s="7" t="s">
        <v>304</v>
      </c>
      <c r="D434" s="7" t="s">
        <v>235</v>
      </c>
      <c r="E434" s="6">
        <v>37117</v>
      </c>
      <c r="F434" s="10" t="b">
        <f t="shared" si="6"/>
        <v>0</v>
      </c>
      <c r="G434" s="10"/>
      <c r="H434" s="89"/>
      <c r="I434"/>
      <c r="J434"/>
      <c r="K434" s="10"/>
    </row>
    <row r="435" spans="1:11" ht="15" x14ac:dyDescent="0.25">
      <c r="A435" s="9">
        <v>1990</v>
      </c>
      <c r="B435" s="8" t="s">
        <v>264</v>
      </c>
      <c r="C435" s="7" t="s">
        <v>304</v>
      </c>
      <c r="D435" s="7" t="s">
        <v>236</v>
      </c>
      <c r="E435" s="6">
        <v>558</v>
      </c>
      <c r="F435" s="10" t="b">
        <f t="shared" si="6"/>
        <v>0</v>
      </c>
      <c r="G435" s="10"/>
      <c r="H435" s="89"/>
      <c r="I435"/>
      <c r="J435"/>
      <c r="K435" s="10"/>
    </row>
    <row r="436" spans="1:11" ht="15" x14ac:dyDescent="0.25">
      <c r="A436" s="9">
        <v>1990</v>
      </c>
      <c r="B436" s="8" t="s">
        <v>265</v>
      </c>
      <c r="C436" s="7" t="s">
        <v>243</v>
      </c>
      <c r="D436" s="7" t="s">
        <v>302</v>
      </c>
      <c r="E436" s="6">
        <v>34184857</v>
      </c>
      <c r="F436" s="10" t="b">
        <f t="shared" si="6"/>
        <v>0</v>
      </c>
      <c r="G436" s="10"/>
      <c r="H436" s="89"/>
      <c r="I436"/>
      <c r="J436"/>
      <c r="K436" s="10"/>
    </row>
    <row r="437" spans="1:11" ht="15" x14ac:dyDescent="0.25">
      <c r="A437" s="9">
        <v>1990</v>
      </c>
      <c r="B437" s="8" t="s">
        <v>265</v>
      </c>
      <c r="C437" s="7" t="s">
        <v>243</v>
      </c>
      <c r="D437" s="7" t="s">
        <v>232</v>
      </c>
      <c r="E437" s="6">
        <v>23720258</v>
      </c>
      <c r="F437" s="10" t="b">
        <f t="shared" si="6"/>
        <v>0</v>
      </c>
      <c r="G437" s="10"/>
      <c r="H437" s="89"/>
      <c r="I437"/>
      <c r="J437"/>
      <c r="K437" s="10"/>
    </row>
    <row r="438" spans="1:11" ht="15" x14ac:dyDescent="0.25">
      <c r="A438" s="9">
        <v>1990</v>
      </c>
      <c r="B438" s="8" t="s">
        <v>265</v>
      </c>
      <c r="C438" s="7" t="s">
        <v>243</v>
      </c>
      <c r="D438" s="7" t="s">
        <v>301</v>
      </c>
      <c r="E438" s="6">
        <v>13234</v>
      </c>
      <c r="F438" s="10" t="b">
        <f t="shared" si="6"/>
        <v>0</v>
      </c>
      <c r="G438" s="10"/>
      <c r="H438" s="89"/>
      <c r="I438"/>
      <c r="J438"/>
      <c r="K438" s="10"/>
    </row>
    <row r="439" spans="1:11" ht="15" x14ac:dyDescent="0.25">
      <c r="A439" s="9">
        <v>1990</v>
      </c>
      <c r="B439" s="8" t="s">
        <v>265</v>
      </c>
      <c r="C439" s="7" t="s">
        <v>243</v>
      </c>
      <c r="D439" s="7" t="s">
        <v>238</v>
      </c>
      <c r="E439" s="6">
        <v>2502807</v>
      </c>
      <c r="F439" s="10" t="b">
        <f t="shared" si="6"/>
        <v>0</v>
      </c>
      <c r="G439" s="10"/>
      <c r="H439" s="89"/>
      <c r="I439"/>
      <c r="J439"/>
      <c r="K439" s="10"/>
    </row>
    <row r="440" spans="1:11" ht="15" x14ac:dyDescent="0.25">
      <c r="A440" s="9">
        <v>1990</v>
      </c>
      <c r="B440" s="8" t="s">
        <v>265</v>
      </c>
      <c r="C440" s="7" t="s">
        <v>243</v>
      </c>
      <c r="D440" s="7" t="s">
        <v>245</v>
      </c>
      <c r="E440" s="6">
        <v>7874487</v>
      </c>
      <c r="F440" s="10" t="b">
        <f t="shared" si="6"/>
        <v>0</v>
      </c>
      <c r="G440" s="10"/>
      <c r="H440" s="89"/>
      <c r="I440"/>
      <c r="J440"/>
      <c r="K440" s="10"/>
    </row>
    <row r="441" spans="1:11" ht="15" x14ac:dyDescent="0.25">
      <c r="A441" s="9">
        <v>1990</v>
      </c>
      <c r="B441" s="8" t="s">
        <v>265</v>
      </c>
      <c r="C441" s="7" t="s">
        <v>243</v>
      </c>
      <c r="D441" s="7" t="s">
        <v>236</v>
      </c>
      <c r="E441" s="6">
        <v>74026</v>
      </c>
      <c r="F441" s="10" t="b">
        <f t="shared" si="6"/>
        <v>0</v>
      </c>
      <c r="G441" s="10"/>
      <c r="H441" s="89"/>
      <c r="I441"/>
      <c r="J441"/>
      <c r="K441" s="10"/>
    </row>
    <row r="442" spans="1:11" ht="15" x14ac:dyDescent="0.25">
      <c r="A442" s="9">
        <v>1990</v>
      </c>
      <c r="B442" s="8" t="s">
        <v>265</v>
      </c>
      <c r="C442" s="7" t="s">
        <v>243</v>
      </c>
      <c r="D442" s="7" t="s">
        <v>240</v>
      </c>
      <c r="E442" s="6">
        <v>45</v>
      </c>
      <c r="F442" s="10" t="b">
        <f t="shared" si="6"/>
        <v>0</v>
      </c>
      <c r="G442" s="10"/>
      <c r="H442" s="89"/>
      <c r="I442"/>
      <c r="J442"/>
      <c r="K442" s="10"/>
    </row>
    <row r="443" spans="1:11" ht="15" x14ac:dyDescent="0.25">
      <c r="A443" s="9">
        <v>1990</v>
      </c>
      <c r="B443" s="8" t="s">
        <v>265</v>
      </c>
      <c r="C443" s="7" t="s">
        <v>241</v>
      </c>
      <c r="D443" s="7" t="s">
        <v>302</v>
      </c>
      <c r="E443" s="6">
        <v>1465</v>
      </c>
      <c r="F443" s="10" t="b">
        <f t="shared" si="6"/>
        <v>1</v>
      </c>
      <c r="G443" s="10"/>
      <c r="H443" s="89"/>
      <c r="I443"/>
      <c r="J443"/>
      <c r="K443" s="10"/>
    </row>
    <row r="444" spans="1:11" ht="15" x14ac:dyDescent="0.25">
      <c r="A444" s="9">
        <v>1990</v>
      </c>
      <c r="B444" s="8" t="s">
        <v>265</v>
      </c>
      <c r="C444" s="7" t="s">
        <v>241</v>
      </c>
      <c r="D444" s="7" t="s">
        <v>301</v>
      </c>
      <c r="E444" s="6">
        <v>1465</v>
      </c>
      <c r="F444" s="10" t="b">
        <f t="shared" si="6"/>
        <v>1</v>
      </c>
      <c r="G444" s="10"/>
      <c r="H444" s="89"/>
      <c r="I444"/>
      <c r="J444"/>
      <c r="K444" s="10"/>
    </row>
    <row r="445" spans="1:11" ht="15" x14ac:dyDescent="0.25">
      <c r="A445" s="9">
        <v>1990</v>
      </c>
      <c r="B445" s="8" t="s">
        <v>265</v>
      </c>
      <c r="C445" s="7" t="s">
        <v>237</v>
      </c>
      <c r="D445" s="7" t="s">
        <v>302</v>
      </c>
      <c r="E445" s="6">
        <v>33868644</v>
      </c>
      <c r="F445" s="10" t="b">
        <f t="shared" si="6"/>
        <v>1</v>
      </c>
      <c r="G445" s="10"/>
      <c r="H445" s="89"/>
      <c r="I445"/>
      <c r="J445"/>
      <c r="K445" s="10"/>
    </row>
    <row r="446" spans="1:11" ht="15" x14ac:dyDescent="0.25">
      <c r="A446" s="9">
        <v>1990</v>
      </c>
      <c r="B446" s="8" t="s">
        <v>265</v>
      </c>
      <c r="C446" s="7" t="s">
        <v>237</v>
      </c>
      <c r="D446" s="7" t="s">
        <v>232</v>
      </c>
      <c r="E446" s="6">
        <v>23720258</v>
      </c>
      <c r="F446" s="10" t="b">
        <f t="shared" si="6"/>
        <v>1</v>
      </c>
      <c r="G446" s="10"/>
      <c r="H446" s="89"/>
      <c r="I446"/>
      <c r="J446"/>
      <c r="K446" s="10"/>
    </row>
    <row r="447" spans="1:11" ht="15" x14ac:dyDescent="0.25">
      <c r="A447" s="9">
        <v>1990</v>
      </c>
      <c r="B447" s="8" t="s">
        <v>265</v>
      </c>
      <c r="C447" s="7" t="s">
        <v>237</v>
      </c>
      <c r="D447" s="7" t="s">
        <v>301</v>
      </c>
      <c r="E447" s="6">
        <v>11769</v>
      </c>
      <c r="F447" s="10" t="b">
        <f t="shared" si="6"/>
        <v>1</v>
      </c>
      <c r="G447" s="10"/>
      <c r="H447" s="89"/>
      <c r="I447"/>
      <c r="J447"/>
      <c r="K447" s="10"/>
    </row>
    <row r="448" spans="1:11" ht="15" x14ac:dyDescent="0.25">
      <c r="A448" s="9">
        <v>1990</v>
      </c>
      <c r="B448" s="8" t="s">
        <v>265</v>
      </c>
      <c r="C448" s="7" t="s">
        <v>237</v>
      </c>
      <c r="D448" s="7" t="s">
        <v>238</v>
      </c>
      <c r="E448" s="6">
        <v>2196341</v>
      </c>
      <c r="F448" s="10" t="b">
        <f t="shared" si="6"/>
        <v>1</v>
      </c>
      <c r="G448" s="10"/>
      <c r="H448" s="89"/>
      <c r="I448"/>
      <c r="J448"/>
      <c r="K448" s="10"/>
    </row>
    <row r="449" spans="1:11" ht="15" x14ac:dyDescent="0.25">
      <c r="A449" s="9">
        <v>1990</v>
      </c>
      <c r="B449" s="8" t="s">
        <v>265</v>
      </c>
      <c r="C449" s="7" t="s">
        <v>237</v>
      </c>
      <c r="D449" s="7" t="s">
        <v>245</v>
      </c>
      <c r="E449" s="6">
        <v>7874487</v>
      </c>
      <c r="F449" s="10" t="b">
        <f t="shared" si="6"/>
        <v>1</v>
      </c>
      <c r="G449" s="10"/>
      <c r="H449" s="89"/>
      <c r="I449"/>
      <c r="J449"/>
      <c r="K449" s="10"/>
    </row>
    <row r="450" spans="1:11" ht="15" x14ac:dyDescent="0.25">
      <c r="A450" s="9">
        <v>1990</v>
      </c>
      <c r="B450" s="8" t="s">
        <v>265</v>
      </c>
      <c r="C450" s="7" t="s">
        <v>237</v>
      </c>
      <c r="D450" s="7" t="s">
        <v>236</v>
      </c>
      <c r="E450" s="6">
        <v>65744</v>
      </c>
      <c r="F450" s="10" t="b">
        <f t="shared" si="6"/>
        <v>1</v>
      </c>
      <c r="G450" s="10"/>
      <c r="H450" s="89"/>
      <c r="I450"/>
      <c r="J450"/>
      <c r="K450" s="10"/>
    </row>
    <row r="451" spans="1:11" ht="15" x14ac:dyDescent="0.25">
      <c r="A451" s="9">
        <v>1990</v>
      </c>
      <c r="B451" s="8" t="s">
        <v>265</v>
      </c>
      <c r="C451" s="7" t="s">
        <v>237</v>
      </c>
      <c r="D451" s="7" t="s">
        <v>240</v>
      </c>
      <c r="E451" s="6">
        <v>45</v>
      </c>
      <c r="F451" s="10" t="b">
        <f t="shared" si="6"/>
        <v>1</v>
      </c>
      <c r="G451" s="10"/>
      <c r="H451" s="89"/>
      <c r="I451"/>
      <c r="J451"/>
      <c r="K451" s="10"/>
    </row>
    <row r="452" spans="1:11" ht="15" x14ac:dyDescent="0.25">
      <c r="A452" s="9">
        <v>1990</v>
      </c>
      <c r="B452" s="8" t="s">
        <v>265</v>
      </c>
      <c r="C452" s="7" t="s">
        <v>303</v>
      </c>
      <c r="D452" s="7" t="s">
        <v>302</v>
      </c>
      <c r="E452" s="6">
        <v>314748</v>
      </c>
      <c r="F452" s="10" t="b">
        <f t="shared" ref="F452:F515" si="7">INDEX($I$3:$I$8,MATCH(C452,$H$3:$H$8,0))</f>
        <v>0</v>
      </c>
      <c r="G452" s="10"/>
      <c r="H452" s="89"/>
      <c r="I452"/>
      <c r="J452"/>
      <c r="K452" s="10"/>
    </row>
    <row r="453" spans="1:11" ht="15" x14ac:dyDescent="0.25">
      <c r="A453" s="9">
        <v>1990</v>
      </c>
      <c r="B453" s="8" t="s">
        <v>265</v>
      </c>
      <c r="C453" s="7" t="s">
        <v>303</v>
      </c>
      <c r="D453" s="7" t="s">
        <v>238</v>
      </c>
      <c r="E453" s="6">
        <v>306466</v>
      </c>
      <c r="F453" s="10" t="b">
        <f t="shared" si="7"/>
        <v>0</v>
      </c>
      <c r="G453" s="10"/>
      <c r="H453" s="89"/>
      <c r="I453"/>
      <c r="J453"/>
      <c r="K453" s="10"/>
    </row>
    <row r="454" spans="1:11" ht="15" x14ac:dyDescent="0.25">
      <c r="A454" s="9">
        <v>1990</v>
      </c>
      <c r="B454" s="8" t="s">
        <v>265</v>
      </c>
      <c r="C454" s="7" t="s">
        <v>303</v>
      </c>
      <c r="D454" s="7" t="s">
        <v>236</v>
      </c>
      <c r="E454" s="6">
        <v>8282</v>
      </c>
      <c r="F454" s="10" t="b">
        <f t="shared" si="7"/>
        <v>0</v>
      </c>
      <c r="G454" s="10"/>
      <c r="H454" s="89"/>
      <c r="I454"/>
      <c r="J454"/>
      <c r="K454" s="10"/>
    </row>
    <row r="455" spans="1:11" ht="15" x14ac:dyDescent="0.25">
      <c r="A455" s="9">
        <v>1990</v>
      </c>
      <c r="B455" s="8" t="s">
        <v>266</v>
      </c>
      <c r="C455" s="7" t="s">
        <v>243</v>
      </c>
      <c r="D455" s="7" t="s">
        <v>302</v>
      </c>
      <c r="E455" s="6">
        <v>73807286</v>
      </c>
      <c r="F455" s="10" t="b">
        <f t="shared" si="7"/>
        <v>0</v>
      </c>
      <c r="G455" s="10"/>
      <c r="H455" s="89"/>
      <c r="I455"/>
      <c r="J455"/>
      <c r="K455" s="10"/>
    </row>
    <row r="456" spans="1:11" ht="15" x14ac:dyDescent="0.25">
      <c r="A456" s="9">
        <v>1990</v>
      </c>
      <c r="B456" s="8" t="s">
        <v>266</v>
      </c>
      <c r="C456" s="7" t="s">
        <v>243</v>
      </c>
      <c r="D456" s="7" t="s">
        <v>232</v>
      </c>
      <c r="E456" s="6">
        <v>70500461</v>
      </c>
      <c r="F456" s="10" t="b">
        <f t="shared" si="7"/>
        <v>0</v>
      </c>
      <c r="G456" s="10"/>
      <c r="H456" s="89"/>
      <c r="I456"/>
      <c r="J456"/>
      <c r="K456" s="10"/>
    </row>
    <row r="457" spans="1:11" ht="15" x14ac:dyDescent="0.25">
      <c r="A457" s="9">
        <v>1990</v>
      </c>
      <c r="B457" s="8" t="s">
        <v>266</v>
      </c>
      <c r="C457" s="7" t="s">
        <v>243</v>
      </c>
      <c r="D457" s="7" t="s">
        <v>301</v>
      </c>
      <c r="E457" s="6">
        <v>3160383</v>
      </c>
      <c r="F457" s="10" t="b">
        <f t="shared" si="7"/>
        <v>0</v>
      </c>
      <c r="G457" s="10"/>
      <c r="H457" s="89"/>
      <c r="I457"/>
      <c r="J457"/>
      <c r="K457" s="10"/>
    </row>
    <row r="458" spans="1:11" ht="15" x14ac:dyDescent="0.25">
      <c r="A458" s="9">
        <v>1990</v>
      </c>
      <c r="B458" s="8" t="s">
        <v>266</v>
      </c>
      <c r="C458" s="7" t="s">
        <v>243</v>
      </c>
      <c r="D458" s="7" t="s">
        <v>238</v>
      </c>
      <c r="E458" s="6">
        <v>27796</v>
      </c>
      <c r="F458" s="10" t="b">
        <f t="shared" si="7"/>
        <v>0</v>
      </c>
      <c r="G458" s="10"/>
      <c r="H458" s="89"/>
      <c r="I458"/>
      <c r="J458"/>
      <c r="K458" s="10"/>
    </row>
    <row r="459" spans="1:11" ht="15" x14ac:dyDescent="0.25">
      <c r="A459" s="9">
        <v>1990</v>
      </c>
      <c r="B459" s="8" t="s">
        <v>266</v>
      </c>
      <c r="C459" s="7" t="s">
        <v>243</v>
      </c>
      <c r="D459" s="7" t="s">
        <v>236</v>
      </c>
      <c r="E459" s="6">
        <v>118646</v>
      </c>
      <c r="F459" s="10" t="b">
        <f t="shared" si="7"/>
        <v>0</v>
      </c>
      <c r="G459" s="10"/>
      <c r="H459" s="89"/>
      <c r="I459"/>
      <c r="J459"/>
      <c r="K459" s="10"/>
    </row>
    <row r="460" spans="1:11" ht="15" x14ac:dyDescent="0.25">
      <c r="A460" s="9">
        <v>1990</v>
      </c>
      <c r="B460" s="8" t="s">
        <v>266</v>
      </c>
      <c r="C460" s="7" t="s">
        <v>237</v>
      </c>
      <c r="D460" s="7" t="s">
        <v>302</v>
      </c>
      <c r="E460" s="6">
        <v>73807286</v>
      </c>
      <c r="F460" s="10" t="b">
        <f t="shared" si="7"/>
        <v>1</v>
      </c>
      <c r="G460" s="10"/>
      <c r="H460" s="89"/>
      <c r="I460"/>
      <c r="J460"/>
      <c r="K460" s="10"/>
    </row>
    <row r="461" spans="1:11" ht="15" x14ac:dyDescent="0.25">
      <c r="A461" s="9">
        <v>1990</v>
      </c>
      <c r="B461" s="8" t="s">
        <v>266</v>
      </c>
      <c r="C461" s="7" t="s">
        <v>237</v>
      </c>
      <c r="D461" s="7" t="s">
        <v>232</v>
      </c>
      <c r="E461" s="6">
        <v>70500461</v>
      </c>
      <c r="F461" s="10" t="b">
        <f t="shared" si="7"/>
        <v>1</v>
      </c>
      <c r="G461" s="10"/>
      <c r="H461" s="89"/>
      <c r="I461"/>
      <c r="J461"/>
      <c r="K461" s="10"/>
    </row>
    <row r="462" spans="1:11" ht="15" x14ac:dyDescent="0.25">
      <c r="A462" s="9">
        <v>1990</v>
      </c>
      <c r="B462" s="8" t="s">
        <v>266</v>
      </c>
      <c r="C462" s="7" t="s">
        <v>237</v>
      </c>
      <c r="D462" s="7" t="s">
        <v>301</v>
      </c>
      <c r="E462" s="6">
        <v>3160383</v>
      </c>
      <c r="F462" s="10" t="b">
        <f t="shared" si="7"/>
        <v>1</v>
      </c>
      <c r="G462" s="10"/>
      <c r="H462" s="89"/>
      <c r="I462"/>
      <c r="J462"/>
      <c r="K462" s="10"/>
    </row>
    <row r="463" spans="1:11" ht="15" x14ac:dyDescent="0.25">
      <c r="A463" s="9">
        <v>1990</v>
      </c>
      <c r="B463" s="8" t="s">
        <v>266</v>
      </c>
      <c r="C463" s="7" t="s">
        <v>237</v>
      </c>
      <c r="D463" s="7" t="s">
        <v>238</v>
      </c>
      <c r="E463" s="6">
        <v>27796</v>
      </c>
      <c r="F463" s="10" t="b">
        <f t="shared" si="7"/>
        <v>1</v>
      </c>
      <c r="G463" s="10"/>
      <c r="H463" s="89"/>
      <c r="I463"/>
      <c r="J463"/>
      <c r="K463" s="10"/>
    </row>
    <row r="464" spans="1:11" ht="15" x14ac:dyDescent="0.25">
      <c r="A464" s="9">
        <v>1990</v>
      </c>
      <c r="B464" s="8" t="s">
        <v>266</v>
      </c>
      <c r="C464" s="7" t="s">
        <v>237</v>
      </c>
      <c r="D464" s="7" t="s">
        <v>236</v>
      </c>
      <c r="E464" s="6">
        <v>118646</v>
      </c>
      <c r="F464" s="10" t="b">
        <f t="shared" si="7"/>
        <v>1</v>
      </c>
      <c r="G464" s="10"/>
      <c r="H464" s="89"/>
      <c r="I464"/>
      <c r="J464"/>
      <c r="K464" s="10"/>
    </row>
    <row r="465" spans="1:11" ht="15" x14ac:dyDescent="0.25">
      <c r="A465" s="9">
        <v>1990</v>
      </c>
      <c r="B465" s="8" t="s">
        <v>267</v>
      </c>
      <c r="C465" s="7" t="s">
        <v>243</v>
      </c>
      <c r="D465" s="7" t="s">
        <v>302</v>
      </c>
      <c r="E465" s="6">
        <v>76465630</v>
      </c>
      <c r="F465" s="10" t="b">
        <f t="shared" si="7"/>
        <v>0</v>
      </c>
      <c r="G465" s="10"/>
      <c r="H465" s="89"/>
      <c r="I465"/>
      <c r="J465"/>
      <c r="K465" s="10"/>
    </row>
    <row r="466" spans="1:11" ht="15" x14ac:dyDescent="0.25">
      <c r="A466" s="9">
        <v>1990</v>
      </c>
      <c r="B466" s="8" t="s">
        <v>267</v>
      </c>
      <c r="C466" s="7" t="s">
        <v>243</v>
      </c>
      <c r="D466" s="7" t="s">
        <v>232</v>
      </c>
      <c r="E466" s="6">
        <v>17856687</v>
      </c>
      <c r="F466" s="10" t="b">
        <f t="shared" si="7"/>
        <v>0</v>
      </c>
      <c r="G466" s="10"/>
      <c r="H466" s="89"/>
      <c r="I466"/>
      <c r="J466"/>
      <c r="K466" s="10"/>
    </row>
    <row r="467" spans="1:11" ht="15" x14ac:dyDescent="0.25">
      <c r="A467" s="9">
        <v>1990</v>
      </c>
      <c r="B467" s="8" t="s">
        <v>267</v>
      </c>
      <c r="C467" s="7" t="s">
        <v>243</v>
      </c>
      <c r="D467" s="7" t="s">
        <v>301</v>
      </c>
      <c r="E467" s="6">
        <v>656492</v>
      </c>
      <c r="F467" s="10" t="b">
        <f t="shared" si="7"/>
        <v>0</v>
      </c>
      <c r="G467" s="10"/>
      <c r="H467" s="89"/>
      <c r="I467"/>
      <c r="J467"/>
      <c r="K467" s="10"/>
    </row>
    <row r="468" spans="1:11" ht="15" x14ac:dyDescent="0.25">
      <c r="A468" s="9">
        <v>1990</v>
      </c>
      <c r="B468" s="8" t="s">
        <v>267</v>
      </c>
      <c r="C468" s="7" t="s">
        <v>243</v>
      </c>
      <c r="D468" s="7" t="s">
        <v>238</v>
      </c>
      <c r="E468" s="6">
        <v>39474866</v>
      </c>
      <c r="F468" s="10" t="b">
        <f t="shared" si="7"/>
        <v>0</v>
      </c>
      <c r="G468" s="10"/>
      <c r="H468" s="89"/>
      <c r="I468"/>
      <c r="J468"/>
      <c r="K468" s="10"/>
    </row>
    <row r="469" spans="1:11" ht="15" x14ac:dyDescent="0.25">
      <c r="A469" s="9">
        <v>1990</v>
      </c>
      <c r="B469" s="8" t="s">
        <v>267</v>
      </c>
      <c r="C469" s="7" t="s">
        <v>243</v>
      </c>
      <c r="D469" s="7" t="s">
        <v>245</v>
      </c>
      <c r="E469" s="6">
        <v>14196784</v>
      </c>
      <c r="F469" s="10" t="b">
        <f t="shared" si="7"/>
        <v>0</v>
      </c>
      <c r="G469" s="10"/>
      <c r="H469" s="89"/>
      <c r="I469"/>
      <c r="J469"/>
      <c r="K469" s="10"/>
    </row>
    <row r="470" spans="1:11" ht="15" x14ac:dyDescent="0.25">
      <c r="A470" s="9">
        <v>1990</v>
      </c>
      <c r="B470" s="8" t="s">
        <v>267</v>
      </c>
      <c r="C470" s="7" t="s">
        <v>243</v>
      </c>
      <c r="D470" s="7" t="s">
        <v>239</v>
      </c>
      <c r="E470" s="6">
        <v>1292819</v>
      </c>
      <c r="F470" s="10" t="b">
        <f t="shared" si="7"/>
        <v>0</v>
      </c>
      <c r="G470" s="10"/>
      <c r="H470" s="89"/>
      <c r="I470"/>
      <c r="J470"/>
      <c r="K470" s="10"/>
    </row>
    <row r="471" spans="1:11" ht="15" x14ac:dyDescent="0.25">
      <c r="A471" s="9">
        <v>1990</v>
      </c>
      <c r="B471" s="8" t="s">
        <v>267</v>
      </c>
      <c r="C471" s="7" t="s">
        <v>243</v>
      </c>
      <c r="D471" s="7" t="s">
        <v>235</v>
      </c>
      <c r="E471" s="6">
        <v>91646</v>
      </c>
      <c r="F471" s="10" t="b">
        <f t="shared" si="7"/>
        <v>0</v>
      </c>
      <c r="G471" s="10"/>
      <c r="H471" s="89"/>
      <c r="I471"/>
      <c r="J471"/>
      <c r="K471" s="10"/>
    </row>
    <row r="472" spans="1:11" ht="15" x14ac:dyDescent="0.25">
      <c r="A472" s="9">
        <v>1990</v>
      </c>
      <c r="B472" s="8" t="s">
        <v>267</v>
      </c>
      <c r="C472" s="7" t="s">
        <v>243</v>
      </c>
      <c r="D472" s="7" t="s">
        <v>247</v>
      </c>
      <c r="E472" s="6">
        <v>440700</v>
      </c>
      <c r="F472" s="10" t="b">
        <f t="shared" si="7"/>
        <v>0</v>
      </c>
      <c r="G472" s="10"/>
      <c r="H472" s="89"/>
      <c r="I472"/>
      <c r="J472"/>
      <c r="K472" s="10"/>
    </row>
    <row r="473" spans="1:11" ht="15" x14ac:dyDescent="0.25">
      <c r="A473" s="9">
        <v>1990</v>
      </c>
      <c r="B473" s="8" t="s">
        <v>267</v>
      </c>
      <c r="C473" s="7" t="s">
        <v>243</v>
      </c>
      <c r="D473" s="7" t="s">
        <v>236</v>
      </c>
      <c r="E473" s="6">
        <v>232098</v>
      </c>
      <c r="F473" s="10" t="b">
        <f t="shared" si="7"/>
        <v>0</v>
      </c>
      <c r="G473" s="10"/>
      <c r="H473" s="89"/>
      <c r="I473"/>
      <c r="J473"/>
      <c r="K473" s="10"/>
    </row>
    <row r="474" spans="1:11" ht="15" x14ac:dyDescent="0.25">
      <c r="A474" s="9">
        <v>1990</v>
      </c>
      <c r="B474" s="8" t="s">
        <v>267</v>
      </c>
      <c r="C474" s="7" t="s">
        <v>243</v>
      </c>
      <c r="D474" s="7" t="s">
        <v>248</v>
      </c>
      <c r="E474" s="6">
        <v>2223538</v>
      </c>
      <c r="F474" s="10" t="b">
        <f t="shared" si="7"/>
        <v>0</v>
      </c>
      <c r="G474" s="10"/>
      <c r="H474" s="89"/>
      <c r="I474"/>
      <c r="J474"/>
      <c r="K474" s="10"/>
    </row>
    <row r="475" spans="1:11" ht="15" x14ac:dyDescent="0.25">
      <c r="A475" s="9">
        <v>1990</v>
      </c>
      <c r="B475" s="8" t="s">
        <v>267</v>
      </c>
      <c r="C475" s="7" t="s">
        <v>241</v>
      </c>
      <c r="D475" s="7" t="s">
        <v>302</v>
      </c>
      <c r="E475" s="6">
        <v>865775</v>
      </c>
      <c r="F475" s="10" t="b">
        <f t="shared" si="7"/>
        <v>1</v>
      </c>
      <c r="G475" s="10"/>
      <c r="H475" s="89"/>
      <c r="I475"/>
      <c r="J475"/>
      <c r="K475" s="10"/>
    </row>
    <row r="476" spans="1:11" ht="15" x14ac:dyDescent="0.25">
      <c r="A476" s="9">
        <v>1990</v>
      </c>
      <c r="B476" s="8" t="s">
        <v>267</v>
      </c>
      <c r="C476" s="7" t="s">
        <v>241</v>
      </c>
      <c r="D476" s="7" t="s">
        <v>301</v>
      </c>
      <c r="E476" s="6">
        <v>656492</v>
      </c>
      <c r="F476" s="10" t="b">
        <f t="shared" si="7"/>
        <v>1</v>
      </c>
      <c r="G476" s="10"/>
      <c r="H476" s="89"/>
      <c r="I476"/>
      <c r="J476"/>
      <c r="K476" s="10"/>
    </row>
    <row r="477" spans="1:11" ht="15" x14ac:dyDescent="0.25">
      <c r="A477" s="9">
        <v>1990</v>
      </c>
      <c r="B477" s="8" t="s">
        <v>267</v>
      </c>
      <c r="C477" s="7" t="s">
        <v>241</v>
      </c>
      <c r="D477" s="7" t="s">
        <v>238</v>
      </c>
      <c r="E477" s="6">
        <v>28014</v>
      </c>
      <c r="F477" s="10" t="b">
        <f t="shared" si="7"/>
        <v>1</v>
      </c>
      <c r="G477" s="10"/>
      <c r="H477" s="89"/>
      <c r="I477"/>
      <c r="J477"/>
      <c r="K477" s="10"/>
    </row>
    <row r="478" spans="1:11" ht="15" x14ac:dyDescent="0.25">
      <c r="A478" s="9">
        <v>1990</v>
      </c>
      <c r="B478" s="8" t="s">
        <v>267</v>
      </c>
      <c r="C478" s="7" t="s">
        <v>241</v>
      </c>
      <c r="D478" s="7" t="s">
        <v>235</v>
      </c>
      <c r="E478" s="6">
        <v>91646</v>
      </c>
      <c r="F478" s="10" t="b">
        <f t="shared" si="7"/>
        <v>1</v>
      </c>
      <c r="G478" s="10"/>
      <c r="H478" s="89"/>
      <c r="I478"/>
      <c r="J478"/>
      <c r="K478" s="10"/>
    </row>
    <row r="479" spans="1:11" ht="15" x14ac:dyDescent="0.25">
      <c r="A479" s="9">
        <v>1990</v>
      </c>
      <c r="B479" s="8" t="s">
        <v>267</v>
      </c>
      <c r="C479" s="7" t="s">
        <v>241</v>
      </c>
      <c r="D479" s="7" t="s">
        <v>236</v>
      </c>
      <c r="E479" s="6">
        <v>89623</v>
      </c>
      <c r="F479" s="10" t="b">
        <f t="shared" si="7"/>
        <v>1</v>
      </c>
      <c r="G479" s="10"/>
      <c r="H479" s="89"/>
      <c r="I479"/>
      <c r="J479"/>
      <c r="K479" s="10"/>
    </row>
    <row r="480" spans="1:11" ht="15" x14ac:dyDescent="0.25">
      <c r="A480" s="9">
        <v>1990</v>
      </c>
      <c r="B480" s="8" t="s">
        <v>267</v>
      </c>
      <c r="C480" s="7" t="s">
        <v>237</v>
      </c>
      <c r="D480" s="7" t="s">
        <v>302</v>
      </c>
      <c r="E480" s="6">
        <v>58168408</v>
      </c>
      <c r="F480" s="10" t="b">
        <f t="shared" si="7"/>
        <v>1</v>
      </c>
      <c r="G480" s="10"/>
      <c r="H480" s="89"/>
      <c r="I480"/>
      <c r="J480"/>
      <c r="K480" s="10"/>
    </row>
    <row r="481" spans="1:11" ht="15" x14ac:dyDescent="0.25">
      <c r="A481" s="9">
        <v>1990</v>
      </c>
      <c r="B481" s="8" t="s">
        <v>267</v>
      </c>
      <c r="C481" s="7" t="s">
        <v>237</v>
      </c>
      <c r="D481" s="7" t="s">
        <v>232</v>
      </c>
      <c r="E481" s="6">
        <v>17800084</v>
      </c>
      <c r="F481" s="10" t="b">
        <f t="shared" si="7"/>
        <v>1</v>
      </c>
      <c r="G481" s="10"/>
      <c r="H481" s="89"/>
      <c r="I481"/>
      <c r="J481"/>
      <c r="K481" s="10"/>
    </row>
    <row r="482" spans="1:11" ht="15" x14ac:dyDescent="0.25">
      <c r="A482" s="9">
        <v>1990</v>
      </c>
      <c r="B482" s="8" t="s">
        <v>267</v>
      </c>
      <c r="C482" s="7" t="s">
        <v>237</v>
      </c>
      <c r="D482" s="7" t="s">
        <v>238</v>
      </c>
      <c r="E482" s="6">
        <v>26041280</v>
      </c>
      <c r="F482" s="10" t="b">
        <f t="shared" si="7"/>
        <v>1</v>
      </c>
      <c r="G482" s="10"/>
      <c r="H482" s="89"/>
      <c r="I482"/>
      <c r="J482"/>
      <c r="K482" s="10"/>
    </row>
    <row r="483" spans="1:11" ht="15" x14ac:dyDescent="0.25">
      <c r="A483" s="9">
        <v>1990</v>
      </c>
      <c r="B483" s="8" t="s">
        <v>267</v>
      </c>
      <c r="C483" s="7" t="s">
        <v>237</v>
      </c>
      <c r="D483" s="7" t="s">
        <v>245</v>
      </c>
      <c r="E483" s="6">
        <v>14196784</v>
      </c>
      <c r="F483" s="10" t="b">
        <f t="shared" si="7"/>
        <v>1</v>
      </c>
      <c r="G483" s="10"/>
      <c r="H483" s="89"/>
      <c r="I483"/>
      <c r="J483"/>
      <c r="K483" s="10"/>
    </row>
    <row r="484" spans="1:11" ht="15" x14ac:dyDescent="0.25">
      <c r="A484" s="9">
        <v>1990</v>
      </c>
      <c r="B484" s="8" t="s">
        <v>267</v>
      </c>
      <c r="C484" s="7" t="s">
        <v>237</v>
      </c>
      <c r="D484" s="7" t="s">
        <v>236</v>
      </c>
      <c r="E484" s="6">
        <v>130260</v>
      </c>
      <c r="F484" s="10" t="b">
        <f t="shared" si="7"/>
        <v>1</v>
      </c>
      <c r="G484" s="10"/>
      <c r="H484" s="89"/>
      <c r="I484"/>
      <c r="J484"/>
      <c r="K484" s="10"/>
    </row>
    <row r="485" spans="1:11" ht="15" x14ac:dyDescent="0.25">
      <c r="A485" s="9">
        <v>1990</v>
      </c>
      <c r="B485" s="8" t="s">
        <v>267</v>
      </c>
      <c r="C485" s="7" t="s">
        <v>303</v>
      </c>
      <c r="D485" s="7" t="s">
        <v>302</v>
      </c>
      <c r="E485" s="6">
        <v>15797113</v>
      </c>
      <c r="F485" s="10" t="b">
        <f t="shared" si="7"/>
        <v>0</v>
      </c>
      <c r="G485" s="10"/>
      <c r="H485" s="89"/>
      <c r="I485"/>
      <c r="J485"/>
      <c r="K485" s="10"/>
    </row>
    <row r="486" spans="1:11" ht="15" x14ac:dyDescent="0.25">
      <c r="A486" s="9">
        <v>1990</v>
      </c>
      <c r="B486" s="8" t="s">
        <v>267</v>
      </c>
      <c r="C486" s="7" t="s">
        <v>303</v>
      </c>
      <c r="D486" s="7" t="s">
        <v>232</v>
      </c>
      <c r="E486" s="6">
        <v>56603</v>
      </c>
      <c r="F486" s="10" t="b">
        <f t="shared" si="7"/>
        <v>0</v>
      </c>
      <c r="G486" s="10"/>
      <c r="H486" s="89"/>
      <c r="I486"/>
      <c r="J486"/>
      <c r="K486" s="10"/>
    </row>
    <row r="487" spans="1:11" ht="15" x14ac:dyDescent="0.25">
      <c r="A487" s="9">
        <v>1990</v>
      </c>
      <c r="B487" s="8" t="s">
        <v>267</v>
      </c>
      <c r="C487" s="7" t="s">
        <v>303</v>
      </c>
      <c r="D487" s="7" t="s">
        <v>238</v>
      </c>
      <c r="E487" s="6">
        <v>11771238</v>
      </c>
      <c r="F487" s="10" t="b">
        <f t="shared" si="7"/>
        <v>0</v>
      </c>
      <c r="G487" s="10"/>
      <c r="H487" s="89"/>
      <c r="I487"/>
      <c r="J487"/>
      <c r="K487" s="10"/>
    </row>
    <row r="488" spans="1:11" ht="15" x14ac:dyDescent="0.25">
      <c r="A488" s="9">
        <v>1990</v>
      </c>
      <c r="B488" s="8" t="s">
        <v>267</v>
      </c>
      <c r="C488" s="7" t="s">
        <v>303</v>
      </c>
      <c r="D488" s="7" t="s">
        <v>239</v>
      </c>
      <c r="E488" s="6">
        <v>1292819</v>
      </c>
      <c r="F488" s="10" t="b">
        <f t="shared" si="7"/>
        <v>0</v>
      </c>
      <c r="G488" s="10"/>
      <c r="H488" s="89"/>
      <c r="I488"/>
      <c r="J488"/>
      <c r="K488" s="10"/>
    </row>
    <row r="489" spans="1:11" ht="15" x14ac:dyDescent="0.25">
      <c r="A489" s="9">
        <v>1990</v>
      </c>
      <c r="B489" s="8" t="s">
        <v>267</v>
      </c>
      <c r="C489" s="7" t="s">
        <v>303</v>
      </c>
      <c r="D489" s="7" t="s">
        <v>235</v>
      </c>
      <c r="E489" s="6">
        <v>0</v>
      </c>
      <c r="F489" s="10" t="b">
        <f t="shared" si="7"/>
        <v>0</v>
      </c>
      <c r="G489" s="10"/>
      <c r="H489" s="89"/>
      <c r="I489"/>
      <c r="J489"/>
      <c r="K489" s="10"/>
    </row>
    <row r="490" spans="1:11" ht="15" x14ac:dyDescent="0.25">
      <c r="A490" s="9">
        <v>1990</v>
      </c>
      <c r="B490" s="8" t="s">
        <v>267</v>
      </c>
      <c r="C490" s="7" t="s">
        <v>303</v>
      </c>
      <c r="D490" s="7" t="s">
        <v>247</v>
      </c>
      <c r="E490" s="6">
        <v>440700</v>
      </c>
      <c r="F490" s="10" t="b">
        <f t="shared" si="7"/>
        <v>0</v>
      </c>
      <c r="G490" s="10"/>
      <c r="H490" s="89"/>
      <c r="I490"/>
      <c r="J490"/>
      <c r="K490" s="10"/>
    </row>
    <row r="491" spans="1:11" ht="15" x14ac:dyDescent="0.25">
      <c r="A491" s="9">
        <v>1990</v>
      </c>
      <c r="B491" s="8" t="s">
        <v>267</v>
      </c>
      <c r="C491" s="7" t="s">
        <v>303</v>
      </c>
      <c r="D491" s="7" t="s">
        <v>236</v>
      </c>
      <c r="E491" s="6">
        <v>12215</v>
      </c>
      <c r="F491" s="10" t="b">
        <f t="shared" si="7"/>
        <v>0</v>
      </c>
      <c r="G491" s="10"/>
      <c r="H491" s="89"/>
      <c r="I491"/>
      <c r="J491"/>
      <c r="K491" s="10"/>
    </row>
    <row r="492" spans="1:11" ht="15" x14ac:dyDescent="0.25">
      <c r="A492" s="9">
        <v>1990</v>
      </c>
      <c r="B492" s="8" t="s">
        <v>267</v>
      </c>
      <c r="C492" s="7" t="s">
        <v>303</v>
      </c>
      <c r="D492" s="7" t="s">
        <v>248</v>
      </c>
      <c r="E492" s="6">
        <v>2223538</v>
      </c>
      <c r="F492" s="10" t="b">
        <f t="shared" si="7"/>
        <v>0</v>
      </c>
      <c r="G492" s="10"/>
      <c r="H492" s="89"/>
      <c r="I492"/>
      <c r="J492"/>
      <c r="K492" s="10"/>
    </row>
    <row r="493" spans="1:11" ht="15" x14ac:dyDescent="0.25">
      <c r="A493" s="9">
        <v>1990</v>
      </c>
      <c r="B493" s="8" t="s">
        <v>267</v>
      </c>
      <c r="C493" s="7" t="s">
        <v>230</v>
      </c>
      <c r="D493" s="7" t="s">
        <v>302</v>
      </c>
      <c r="E493" s="6">
        <v>1603665</v>
      </c>
      <c r="F493" s="10" t="b">
        <f t="shared" si="7"/>
        <v>1</v>
      </c>
      <c r="G493" s="10"/>
      <c r="H493" s="89"/>
      <c r="I493"/>
      <c r="J493"/>
      <c r="K493" s="10"/>
    </row>
    <row r="494" spans="1:11" ht="15" x14ac:dyDescent="0.25">
      <c r="A494" s="9">
        <v>1990</v>
      </c>
      <c r="B494" s="8" t="s">
        <v>267</v>
      </c>
      <c r="C494" s="7" t="s">
        <v>230</v>
      </c>
      <c r="D494" s="7" t="s">
        <v>238</v>
      </c>
      <c r="E494" s="6">
        <v>1603665</v>
      </c>
      <c r="F494" s="10" t="b">
        <f t="shared" si="7"/>
        <v>1</v>
      </c>
      <c r="G494" s="10"/>
      <c r="H494" s="89"/>
      <c r="I494"/>
      <c r="J494"/>
      <c r="K494" s="10"/>
    </row>
    <row r="495" spans="1:11" ht="15" x14ac:dyDescent="0.25">
      <c r="A495" s="9">
        <v>1990</v>
      </c>
      <c r="B495" s="8" t="s">
        <v>267</v>
      </c>
      <c r="C495" s="7" t="s">
        <v>230</v>
      </c>
      <c r="D495" s="7" t="s">
        <v>236</v>
      </c>
      <c r="E495" s="6">
        <v>0</v>
      </c>
      <c r="F495" s="10" t="b">
        <f t="shared" si="7"/>
        <v>1</v>
      </c>
      <c r="G495" s="10"/>
      <c r="H495" s="89"/>
      <c r="I495"/>
      <c r="J495"/>
      <c r="K495" s="10"/>
    </row>
    <row r="496" spans="1:11" ht="15" x14ac:dyDescent="0.25">
      <c r="A496" s="9">
        <v>1990</v>
      </c>
      <c r="B496" s="8" t="s">
        <v>267</v>
      </c>
      <c r="C496" s="7" t="s">
        <v>304</v>
      </c>
      <c r="D496" s="7" t="s">
        <v>302</v>
      </c>
      <c r="E496" s="6">
        <v>30669</v>
      </c>
      <c r="F496" s="10" t="b">
        <f t="shared" si="7"/>
        <v>0</v>
      </c>
      <c r="G496" s="10"/>
      <c r="H496" s="89"/>
      <c r="I496"/>
      <c r="J496"/>
      <c r="K496" s="10"/>
    </row>
    <row r="497" spans="1:11" ht="15" x14ac:dyDescent="0.25">
      <c r="A497" s="9">
        <v>1990</v>
      </c>
      <c r="B497" s="8" t="s">
        <v>267</v>
      </c>
      <c r="C497" s="7" t="s">
        <v>304</v>
      </c>
      <c r="D497" s="7" t="s">
        <v>238</v>
      </c>
      <c r="E497" s="6">
        <v>30669</v>
      </c>
      <c r="F497" s="10" t="b">
        <f t="shared" si="7"/>
        <v>0</v>
      </c>
      <c r="G497" s="10"/>
      <c r="H497" s="89"/>
      <c r="I497"/>
      <c r="J497"/>
      <c r="K497" s="10"/>
    </row>
    <row r="498" spans="1:11" ht="15" x14ac:dyDescent="0.25">
      <c r="A498" s="9">
        <v>1990</v>
      </c>
      <c r="B498" s="8" t="s">
        <v>268</v>
      </c>
      <c r="C498" s="7" t="s">
        <v>243</v>
      </c>
      <c r="D498" s="7" t="s">
        <v>302</v>
      </c>
      <c r="E498" s="6">
        <v>39811011</v>
      </c>
      <c r="F498" s="10" t="b">
        <f t="shared" si="7"/>
        <v>0</v>
      </c>
      <c r="G498" s="10"/>
      <c r="H498" s="89"/>
      <c r="I498"/>
      <c r="J498"/>
      <c r="K498" s="10"/>
    </row>
    <row r="499" spans="1:11" ht="15" x14ac:dyDescent="0.25">
      <c r="A499" s="9">
        <v>1990</v>
      </c>
      <c r="B499" s="8" t="s">
        <v>268</v>
      </c>
      <c r="C499" s="7" t="s">
        <v>243</v>
      </c>
      <c r="D499" s="7" t="s">
        <v>232</v>
      </c>
      <c r="E499" s="6">
        <v>11365893</v>
      </c>
      <c r="F499" s="10" t="b">
        <f t="shared" si="7"/>
        <v>0</v>
      </c>
      <c r="G499" s="10"/>
      <c r="H499" s="89"/>
      <c r="I499"/>
      <c r="J499"/>
      <c r="K499" s="10"/>
    </row>
    <row r="500" spans="1:11" ht="15" x14ac:dyDescent="0.25">
      <c r="A500" s="9">
        <v>1990</v>
      </c>
      <c r="B500" s="8" t="s">
        <v>268</v>
      </c>
      <c r="C500" s="7" t="s">
        <v>243</v>
      </c>
      <c r="D500" s="7" t="s">
        <v>301</v>
      </c>
      <c r="E500" s="6">
        <v>1249242</v>
      </c>
      <c r="F500" s="10" t="b">
        <f t="shared" si="7"/>
        <v>0</v>
      </c>
      <c r="G500" s="10"/>
      <c r="H500" s="89"/>
      <c r="I500"/>
      <c r="J500"/>
      <c r="K500" s="10"/>
    </row>
    <row r="501" spans="1:11" ht="15" x14ac:dyDescent="0.25">
      <c r="A501" s="9">
        <v>1990</v>
      </c>
      <c r="B501" s="8" t="s">
        <v>268</v>
      </c>
      <c r="C501" s="7" t="s">
        <v>243</v>
      </c>
      <c r="D501" s="7" t="s">
        <v>238</v>
      </c>
      <c r="E501" s="6">
        <v>6132702</v>
      </c>
      <c r="F501" s="10" t="b">
        <f t="shared" si="7"/>
        <v>0</v>
      </c>
      <c r="G501" s="10"/>
      <c r="H501" s="89"/>
      <c r="I501"/>
      <c r="J501"/>
      <c r="K501" s="10"/>
    </row>
    <row r="502" spans="1:11" ht="15" x14ac:dyDescent="0.25">
      <c r="A502" s="9">
        <v>1990</v>
      </c>
      <c r="B502" s="8" t="s">
        <v>268</v>
      </c>
      <c r="C502" s="7" t="s">
        <v>243</v>
      </c>
      <c r="D502" s="7" t="s">
        <v>245</v>
      </c>
      <c r="E502" s="6">
        <v>5069620</v>
      </c>
      <c r="F502" s="10" t="b">
        <f t="shared" si="7"/>
        <v>0</v>
      </c>
      <c r="G502" s="10"/>
      <c r="H502" s="89"/>
      <c r="I502"/>
      <c r="J502"/>
      <c r="K502" s="10"/>
    </row>
    <row r="503" spans="1:11" ht="15" x14ac:dyDescent="0.25">
      <c r="A503" s="9">
        <v>1990</v>
      </c>
      <c r="B503" s="8" t="s">
        <v>268</v>
      </c>
      <c r="C503" s="7" t="s">
        <v>243</v>
      </c>
      <c r="D503" s="7" t="s">
        <v>235</v>
      </c>
      <c r="E503" s="6">
        <v>1560515</v>
      </c>
      <c r="F503" s="10" t="b">
        <f t="shared" si="7"/>
        <v>0</v>
      </c>
      <c r="G503" s="10"/>
      <c r="H503" s="89"/>
      <c r="I503"/>
      <c r="J503"/>
      <c r="K503" s="10"/>
    </row>
    <row r="504" spans="1:11" ht="15" x14ac:dyDescent="0.25">
      <c r="A504" s="9">
        <v>1990</v>
      </c>
      <c r="B504" s="8" t="s">
        <v>268</v>
      </c>
      <c r="C504" s="7" t="s">
        <v>243</v>
      </c>
      <c r="D504" s="7" t="s">
        <v>247</v>
      </c>
      <c r="E504" s="6">
        <v>830</v>
      </c>
      <c r="F504" s="10" t="b">
        <f t="shared" si="7"/>
        <v>0</v>
      </c>
      <c r="G504" s="10"/>
      <c r="H504" s="89"/>
      <c r="I504"/>
      <c r="J504"/>
      <c r="K504" s="10"/>
    </row>
    <row r="505" spans="1:11" ht="15" x14ac:dyDescent="0.25">
      <c r="A505" s="9">
        <v>1990</v>
      </c>
      <c r="B505" s="8" t="s">
        <v>268</v>
      </c>
      <c r="C505" s="7" t="s">
        <v>243</v>
      </c>
      <c r="D505" s="7" t="s">
        <v>236</v>
      </c>
      <c r="E505" s="6">
        <v>15101792</v>
      </c>
      <c r="F505" s="10" t="b">
        <f t="shared" si="7"/>
        <v>0</v>
      </c>
      <c r="G505" s="10"/>
      <c r="H505" s="89"/>
      <c r="I505"/>
      <c r="J505"/>
      <c r="K505" s="10"/>
    </row>
    <row r="506" spans="1:11" ht="15" x14ac:dyDescent="0.25">
      <c r="A506" s="9">
        <v>1990</v>
      </c>
      <c r="B506" s="8" t="s">
        <v>268</v>
      </c>
      <c r="C506" s="7" t="s">
        <v>243</v>
      </c>
      <c r="D506" s="7" t="s">
        <v>250</v>
      </c>
      <c r="E506" s="6">
        <v>-669583</v>
      </c>
      <c r="F506" s="10" t="b">
        <f t="shared" si="7"/>
        <v>0</v>
      </c>
      <c r="G506" s="10"/>
      <c r="H506" s="89"/>
      <c r="I506"/>
      <c r="J506"/>
      <c r="K506" s="10"/>
    </row>
    <row r="507" spans="1:11" ht="15" x14ac:dyDescent="0.25">
      <c r="A507" s="9">
        <v>1990</v>
      </c>
      <c r="B507" s="8" t="s">
        <v>268</v>
      </c>
      <c r="C507" s="7" t="s">
        <v>243</v>
      </c>
      <c r="D507" s="7" t="s">
        <v>248</v>
      </c>
      <c r="E507" s="6">
        <v>0</v>
      </c>
      <c r="F507" s="10" t="b">
        <f t="shared" si="7"/>
        <v>0</v>
      </c>
      <c r="G507" s="10"/>
      <c r="H507" s="89"/>
      <c r="I507"/>
      <c r="J507"/>
      <c r="K507" s="10"/>
    </row>
    <row r="508" spans="1:11" ht="15" x14ac:dyDescent="0.25">
      <c r="A508" s="9">
        <v>1990</v>
      </c>
      <c r="B508" s="8" t="s">
        <v>268</v>
      </c>
      <c r="C508" s="7" t="s">
        <v>241</v>
      </c>
      <c r="D508" s="7" t="s">
        <v>302</v>
      </c>
      <c r="E508" s="6">
        <v>1729309</v>
      </c>
      <c r="F508" s="10" t="b">
        <f t="shared" si="7"/>
        <v>1</v>
      </c>
      <c r="G508" s="10"/>
      <c r="H508" s="89"/>
      <c r="I508"/>
      <c r="J508"/>
      <c r="K508" s="10"/>
    </row>
    <row r="509" spans="1:11" ht="15" x14ac:dyDescent="0.25">
      <c r="A509" s="9">
        <v>1990</v>
      </c>
      <c r="B509" s="8" t="s">
        <v>268</v>
      </c>
      <c r="C509" s="7" t="s">
        <v>241</v>
      </c>
      <c r="D509" s="7" t="s">
        <v>301</v>
      </c>
      <c r="E509" s="6">
        <v>268881</v>
      </c>
      <c r="F509" s="10" t="b">
        <f t="shared" si="7"/>
        <v>1</v>
      </c>
      <c r="G509" s="10"/>
      <c r="H509" s="89"/>
      <c r="I509"/>
      <c r="J509"/>
      <c r="K509" s="10"/>
    </row>
    <row r="510" spans="1:11" ht="15" x14ac:dyDescent="0.25">
      <c r="A510" s="9">
        <v>1990</v>
      </c>
      <c r="B510" s="8" t="s">
        <v>268</v>
      </c>
      <c r="C510" s="7" t="s">
        <v>241</v>
      </c>
      <c r="D510" s="7" t="s">
        <v>238</v>
      </c>
      <c r="E510" s="6">
        <v>6403</v>
      </c>
      <c r="F510" s="10" t="b">
        <f t="shared" si="7"/>
        <v>1</v>
      </c>
      <c r="G510" s="10"/>
      <c r="H510" s="89"/>
      <c r="I510"/>
      <c r="J510"/>
      <c r="K510" s="10"/>
    </row>
    <row r="511" spans="1:11" ht="15" x14ac:dyDescent="0.25">
      <c r="A511" s="9">
        <v>1990</v>
      </c>
      <c r="B511" s="8" t="s">
        <v>268</v>
      </c>
      <c r="C511" s="7" t="s">
        <v>241</v>
      </c>
      <c r="D511" s="7" t="s">
        <v>235</v>
      </c>
      <c r="E511" s="6">
        <v>1445924</v>
      </c>
      <c r="F511" s="10" t="b">
        <f t="shared" si="7"/>
        <v>1</v>
      </c>
      <c r="G511" s="10"/>
      <c r="H511" s="89"/>
      <c r="I511"/>
      <c r="J511"/>
      <c r="K511" s="10"/>
    </row>
    <row r="512" spans="1:11" ht="15" x14ac:dyDescent="0.25">
      <c r="A512" s="9">
        <v>1990</v>
      </c>
      <c r="B512" s="8" t="s">
        <v>268</v>
      </c>
      <c r="C512" s="7" t="s">
        <v>241</v>
      </c>
      <c r="D512" s="7" t="s">
        <v>236</v>
      </c>
      <c r="E512" s="6">
        <v>8101</v>
      </c>
      <c r="F512" s="10" t="b">
        <f t="shared" si="7"/>
        <v>1</v>
      </c>
      <c r="G512" s="10"/>
      <c r="H512" s="89"/>
      <c r="I512"/>
      <c r="J512"/>
      <c r="K512" s="10"/>
    </row>
    <row r="513" spans="1:11" ht="15" x14ac:dyDescent="0.25">
      <c r="A513" s="9">
        <v>1990</v>
      </c>
      <c r="B513" s="8" t="s">
        <v>268</v>
      </c>
      <c r="C513" s="7" t="s">
        <v>237</v>
      </c>
      <c r="D513" s="7" t="s">
        <v>302</v>
      </c>
      <c r="E513" s="6">
        <v>36478610</v>
      </c>
      <c r="F513" s="10" t="b">
        <f t="shared" si="7"/>
        <v>1</v>
      </c>
      <c r="G513" s="10"/>
      <c r="H513" s="89"/>
      <c r="I513"/>
      <c r="J513"/>
      <c r="K513" s="10"/>
    </row>
    <row r="514" spans="1:11" ht="15" x14ac:dyDescent="0.25">
      <c r="A514" s="9">
        <v>1990</v>
      </c>
      <c r="B514" s="8" t="s">
        <v>268</v>
      </c>
      <c r="C514" s="7" t="s">
        <v>237</v>
      </c>
      <c r="D514" s="7" t="s">
        <v>232</v>
      </c>
      <c r="E514" s="6">
        <v>11273069</v>
      </c>
      <c r="F514" s="10" t="b">
        <f t="shared" si="7"/>
        <v>1</v>
      </c>
      <c r="G514" s="10"/>
      <c r="H514" s="89"/>
      <c r="I514"/>
      <c r="J514"/>
      <c r="K514" s="10"/>
    </row>
    <row r="515" spans="1:11" ht="15" x14ac:dyDescent="0.25">
      <c r="A515" s="9">
        <v>1990</v>
      </c>
      <c r="B515" s="8" t="s">
        <v>268</v>
      </c>
      <c r="C515" s="7" t="s">
        <v>237</v>
      </c>
      <c r="D515" s="7" t="s">
        <v>301</v>
      </c>
      <c r="E515" s="6">
        <v>969108</v>
      </c>
      <c r="F515" s="10" t="b">
        <f t="shared" si="7"/>
        <v>1</v>
      </c>
      <c r="G515" s="10"/>
      <c r="H515" s="89"/>
      <c r="I515"/>
      <c r="J515"/>
      <c r="K515" s="10"/>
    </row>
    <row r="516" spans="1:11" ht="15" x14ac:dyDescent="0.25">
      <c r="A516" s="9">
        <v>1990</v>
      </c>
      <c r="B516" s="8" t="s">
        <v>268</v>
      </c>
      <c r="C516" s="7" t="s">
        <v>237</v>
      </c>
      <c r="D516" s="7" t="s">
        <v>238</v>
      </c>
      <c r="E516" s="6">
        <v>5279993</v>
      </c>
      <c r="F516" s="10" t="b">
        <f t="shared" ref="F516:F579" si="8">INDEX($I$3:$I$8,MATCH(C516,$H$3:$H$8,0))</f>
        <v>1</v>
      </c>
      <c r="G516" s="10"/>
      <c r="H516" s="89"/>
      <c r="I516"/>
      <c r="J516"/>
      <c r="K516" s="10"/>
    </row>
    <row r="517" spans="1:11" ht="15" x14ac:dyDescent="0.25">
      <c r="A517" s="9">
        <v>1990</v>
      </c>
      <c r="B517" s="8" t="s">
        <v>268</v>
      </c>
      <c r="C517" s="7" t="s">
        <v>237</v>
      </c>
      <c r="D517" s="7" t="s">
        <v>245</v>
      </c>
      <c r="E517" s="6">
        <v>5069620</v>
      </c>
      <c r="F517" s="10" t="b">
        <f t="shared" si="8"/>
        <v>1</v>
      </c>
      <c r="G517" s="10"/>
      <c r="H517" s="89"/>
      <c r="I517"/>
      <c r="J517"/>
      <c r="K517" s="10"/>
    </row>
    <row r="518" spans="1:11" ht="15" x14ac:dyDescent="0.25">
      <c r="A518" s="9">
        <v>1990</v>
      </c>
      <c r="B518" s="8" t="s">
        <v>268</v>
      </c>
      <c r="C518" s="7" t="s">
        <v>237</v>
      </c>
      <c r="D518" s="7" t="s">
        <v>236</v>
      </c>
      <c r="E518" s="6">
        <v>14556403</v>
      </c>
      <c r="F518" s="10" t="b">
        <f t="shared" si="8"/>
        <v>1</v>
      </c>
      <c r="G518" s="10"/>
      <c r="H518" s="89"/>
      <c r="I518"/>
      <c r="J518"/>
      <c r="K518" s="10"/>
    </row>
    <row r="519" spans="1:11" ht="15" x14ac:dyDescent="0.25">
      <c r="A519" s="9">
        <v>1990</v>
      </c>
      <c r="B519" s="8" t="s">
        <v>268</v>
      </c>
      <c r="C519" s="7" t="s">
        <v>237</v>
      </c>
      <c r="D519" s="7" t="s">
        <v>250</v>
      </c>
      <c r="E519" s="6">
        <v>-669583</v>
      </c>
      <c r="F519" s="10" t="b">
        <f t="shared" si="8"/>
        <v>1</v>
      </c>
      <c r="G519" s="10"/>
      <c r="H519" s="89"/>
      <c r="I519"/>
      <c r="J519"/>
      <c r="K519" s="10"/>
    </row>
    <row r="520" spans="1:11" ht="15" x14ac:dyDescent="0.25">
      <c r="A520" s="9">
        <v>1990</v>
      </c>
      <c r="B520" s="8" t="s">
        <v>268</v>
      </c>
      <c r="C520" s="7" t="s">
        <v>303</v>
      </c>
      <c r="D520" s="7" t="s">
        <v>302</v>
      </c>
      <c r="E520" s="6">
        <v>546661</v>
      </c>
      <c r="F520" s="10" t="b">
        <f t="shared" si="8"/>
        <v>0</v>
      </c>
      <c r="G520" s="10"/>
      <c r="H520" s="89"/>
      <c r="I520"/>
      <c r="J520"/>
      <c r="K520" s="10"/>
    </row>
    <row r="521" spans="1:11" ht="15" x14ac:dyDescent="0.25">
      <c r="A521" s="9">
        <v>1990</v>
      </c>
      <c r="B521" s="8" t="s">
        <v>268</v>
      </c>
      <c r="C521" s="7" t="s">
        <v>303</v>
      </c>
      <c r="D521" s="7" t="s">
        <v>232</v>
      </c>
      <c r="E521" s="6">
        <v>39187</v>
      </c>
      <c r="F521" s="10" t="b">
        <f t="shared" si="8"/>
        <v>0</v>
      </c>
      <c r="G521" s="10"/>
      <c r="H521" s="89"/>
      <c r="I521"/>
      <c r="J521"/>
      <c r="K521" s="10"/>
    </row>
    <row r="522" spans="1:11" ht="15" x14ac:dyDescent="0.25">
      <c r="A522" s="9">
        <v>1990</v>
      </c>
      <c r="B522" s="8" t="s">
        <v>268</v>
      </c>
      <c r="C522" s="7" t="s">
        <v>303</v>
      </c>
      <c r="D522" s="7" t="s">
        <v>301</v>
      </c>
      <c r="E522" s="6">
        <v>11253</v>
      </c>
      <c r="F522" s="10" t="b">
        <f t="shared" si="8"/>
        <v>0</v>
      </c>
      <c r="G522" s="10"/>
      <c r="H522" s="89"/>
      <c r="I522"/>
      <c r="J522"/>
      <c r="K522" s="10"/>
    </row>
    <row r="523" spans="1:11" ht="15" x14ac:dyDescent="0.25">
      <c r="A523" s="9">
        <v>1990</v>
      </c>
      <c r="B523" s="8" t="s">
        <v>268</v>
      </c>
      <c r="C523" s="7" t="s">
        <v>303</v>
      </c>
      <c r="D523" s="7" t="s">
        <v>238</v>
      </c>
      <c r="E523" s="6">
        <v>240711</v>
      </c>
      <c r="F523" s="10" t="b">
        <f t="shared" si="8"/>
        <v>0</v>
      </c>
      <c r="G523" s="10"/>
      <c r="H523" s="89"/>
      <c r="I523"/>
      <c r="J523"/>
      <c r="K523" s="10"/>
    </row>
    <row r="524" spans="1:11" ht="15" x14ac:dyDescent="0.25">
      <c r="A524" s="9">
        <v>1990</v>
      </c>
      <c r="B524" s="8" t="s">
        <v>268</v>
      </c>
      <c r="C524" s="7" t="s">
        <v>303</v>
      </c>
      <c r="D524" s="7" t="s">
        <v>235</v>
      </c>
      <c r="E524" s="6">
        <v>69738</v>
      </c>
      <c r="F524" s="10" t="b">
        <f t="shared" si="8"/>
        <v>0</v>
      </c>
      <c r="G524" s="10"/>
      <c r="H524" s="89"/>
      <c r="I524"/>
      <c r="J524"/>
      <c r="K524" s="10"/>
    </row>
    <row r="525" spans="1:11" ht="15" x14ac:dyDescent="0.25">
      <c r="A525" s="9">
        <v>1990</v>
      </c>
      <c r="B525" s="8" t="s">
        <v>268</v>
      </c>
      <c r="C525" s="7" t="s">
        <v>303</v>
      </c>
      <c r="D525" s="7" t="s">
        <v>236</v>
      </c>
      <c r="E525" s="6">
        <v>185772</v>
      </c>
      <c r="F525" s="10" t="b">
        <f t="shared" si="8"/>
        <v>0</v>
      </c>
      <c r="G525" s="10"/>
      <c r="H525" s="89"/>
      <c r="I525"/>
      <c r="J525"/>
      <c r="K525" s="10"/>
    </row>
    <row r="526" spans="1:11" ht="15" x14ac:dyDescent="0.25">
      <c r="A526" s="9">
        <v>1990</v>
      </c>
      <c r="B526" s="8" t="s">
        <v>268</v>
      </c>
      <c r="C526" s="7" t="s">
        <v>230</v>
      </c>
      <c r="D526" s="7" t="s">
        <v>302</v>
      </c>
      <c r="E526" s="6">
        <v>750576</v>
      </c>
      <c r="F526" s="10" t="b">
        <f t="shared" si="8"/>
        <v>1</v>
      </c>
      <c r="G526" s="10"/>
      <c r="H526" s="89"/>
      <c r="I526"/>
      <c r="J526"/>
      <c r="K526" s="10"/>
    </row>
    <row r="527" spans="1:11" ht="15" x14ac:dyDescent="0.25">
      <c r="A527" s="9">
        <v>1990</v>
      </c>
      <c r="B527" s="8" t="s">
        <v>268</v>
      </c>
      <c r="C527" s="7" t="s">
        <v>230</v>
      </c>
      <c r="D527" s="7" t="s">
        <v>232</v>
      </c>
      <c r="E527" s="6">
        <v>53637</v>
      </c>
      <c r="F527" s="10" t="b">
        <f t="shared" si="8"/>
        <v>1</v>
      </c>
      <c r="G527" s="10"/>
      <c r="H527" s="89"/>
      <c r="I527"/>
      <c r="J527"/>
      <c r="K527" s="10"/>
    </row>
    <row r="528" spans="1:11" ht="15" x14ac:dyDescent="0.25">
      <c r="A528" s="9">
        <v>1990</v>
      </c>
      <c r="B528" s="8" t="s">
        <v>268</v>
      </c>
      <c r="C528" s="7" t="s">
        <v>230</v>
      </c>
      <c r="D528" s="7" t="s">
        <v>238</v>
      </c>
      <c r="E528" s="6">
        <v>592055</v>
      </c>
      <c r="F528" s="10" t="b">
        <f t="shared" si="8"/>
        <v>1</v>
      </c>
      <c r="G528" s="10"/>
      <c r="H528" s="89"/>
      <c r="I528"/>
      <c r="J528"/>
      <c r="K528" s="10"/>
    </row>
    <row r="529" spans="1:11" ht="15" x14ac:dyDescent="0.25">
      <c r="A529" s="9">
        <v>1990</v>
      </c>
      <c r="B529" s="8" t="s">
        <v>268</v>
      </c>
      <c r="C529" s="7" t="s">
        <v>230</v>
      </c>
      <c r="D529" s="7" t="s">
        <v>235</v>
      </c>
      <c r="E529" s="6">
        <v>44845</v>
      </c>
      <c r="F529" s="10" t="b">
        <f t="shared" si="8"/>
        <v>1</v>
      </c>
      <c r="G529" s="10"/>
      <c r="H529" s="89"/>
      <c r="I529"/>
      <c r="J529"/>
      <c r="K529" s="10"/>
    </row>
    <row r="530" spans="1:11" ht="15" x14ac:dyDescent="0.25">
      <c r="A530" s="9">
        <v>1990</v>
      </c>
      <c r="B530" s="8" t="s">
        <v>268</v>
      </c>
      <c r="C530" s="7" t="s">
        <v>230</v>
      </c>
      <c r="D530" s="7" t="s">
        <v>247</v>
      </c>
      <c r="E530" s="6">
        <v>830</v>
      </c>
      <c r="F530" s="10" t="b">
        <f t="shared" si="8"/>
        <v>1</v>
      </c>
      <c r="G530" s="10"/>
      <c r="H530" s="89"/>
      <c r="I530"/>
      <c r="J530"/>
      <c r="K530" s="10"/>
    </row>
    <row r="531" spans="1:11" ht="15" x14ac:dyDescent="0.25">
      <c r="A531" s="9">
        <v>1990</v>
      </c>
      <c r="B531" s="8" t="s">
        <v>268</v>
      </c>
      <c r="C531" s="7" t="s">
        <v>230</v>
      </c>
      <c r="D531" s="7" t="s">
        <v>236</v>
      </c>
      <c r="E531" s="6">
        <v>59209</v>
      </c>
      <c r="F531" s="10" t="b">
        <f t="shared" si="8"/>
        <v>1</v>
      </c>
      <c r="G531" s="10"/>
      <c r="H531" s="89"/>
      <c r="I531"/>
      <c r="J531"/>
      <c r="K531" s="10"/>
    </row>
    <row r="532" spans="1:11" ht="15" x14ac:dyDescent="0.25">
      <c r="A532" s="9">
        <v>1990</v>
      </c>
      <c r="B532" s="8" t="s">
        <v>268</v>
      </c>
      <c r="C532" s="7" t="s">
        <v>230</v>
      </c>
      <c r="D532" s="7" t="s">
        <v>248</v>
      </c>
      <c r="E532" s="6">
        <v>0</v>
      </c>
      <c r="F532" s="10" t="b">
        <f t="shared" si="8"/>
        <v>1</v>
      </c>
      <c r="G532" s="10"/>
      <c r="H532" s="89"/>
      <c r="I532"/>
      <c r="J532"/>
      <c r="K532" s="10"/>
    </row>
    <row r="533" spans="1:11" ht="15" x14ac:dyDescent="0.25">
      <c r="A533" s="9">
        <v>1990</v>
      </c>
      <c r="B533" s="8" t="s">
        <v>268</v>
      </c>
      <c r="C533" s="7" t="s">
        <v>304</v>
      </c>
      <c r="D533" s="7" t="s">
        <v>302</v>
      </c>
      <c r="E533" s="6">
        <v>305855</v>
      </c>
      <c r="F533" s="10" t="b">
        <f t="shared" si="8"/>
        <v>0</v>
      </c>
      <c r="G533" s="10"/>
      <c r="H533" s="89"/>
      <c r="I533"/>
      <c r="J533"/>
      <c r="K533" s="10"/>
    </row>
    <row r="534" spans="1:11" ht="15" x14ac:dyDescent="0.25">
      <c r="A534" s="9">
        <v>1990</v>
      </c>
      <c r="B534" s="8" t="s">
        <v>268</v>
      </c>
      <c r="C534" s="7" t="s">
        <v>304</v>
      </c>
      <c r="D534" s="7" t="s">
        <v>238</v>
      </c>
      <c r="E534" s="6">
        <v>13540</v>
      </c>
      <c r="F534" s="10" t="b">
        <f t="shared" si="8"/>
        <v>0</v>
      </c>
      <c r="G534" s="10"/>
      <c r="H534" s="89"/>
      <c r="I534"/>
      <c r="J534"/>
      <c r="K534" s="10"/>
    </row>
    <row r="535" spans="1:11" ht="15" x14ac:dyDescent="0.25">
      <c r="A535" s="9">
        <v>1990</v>
      </c>
      <c r="B535" s="8" t="s">
        <v>268</v>
      </c>
      <c r="C535" s="7" t="s">
        <v>304</v>
      </c>
      <c r="D535" s="7" t="s">
        <v>235</v>
      </c>
      <c r="E535" s="6">
        <v>8</v>
      </c>
      <c r="F535" s="10" t="b">
        <f t="shared" si="8"/>
        <v>0</v>
      </c>
      <c r="G535" s="10"/>
      <c r="H535" s="89"/>
      <c r="I535"/>
      <c r="J535"/>
      <c r="K535" s="10"/>
    </row>
    <row r="536" spans="1:11" ht="15" x14ac:dyDescent="0.25">
      <c r="A536" s="9">
        <v>1990</v>
      </c>
      <c r="B536" s="8" t="s">
        <v>268</v>
      </c>
      <c r="C536" s="7" t="s">
        <v>304</v>
      </c>
      <c r="D536" s="7" t="s">
        <v>236</v>
      </c>
      <c r="E536" s="6">
        <v>292307</v>
      </c>
      <c r="F536" s="10" t="b">
        <f t="shared" si="8"/>
        <v>0</v>
      </c>
      <c r="G536" s="10"/>
      <c r="H536" s="89"/>
      <c r="I536"/>
      <c r="J536"/>
      <c r="K536" s="10"/>
    </row>
    <row r="537" spans="1:11" ht="15" x14ac:dyDescent="0.25">
      <c r="A537" s="9">
        <v>1990</v>
      </c>
      <c r="B537" s="8" t="s">
        <v>269</v>
      </c>
      <c r="C537" s="7" t="s">
        <v>243</v>
      </c>
      <c r="D537" s="7" t="s">
        <v>302</v>
      </c>
      <c r="E537" s="6">
        <v>33162292</v>
      </c>
      <c r="F537" s="10" t="b">
        <f t="shared" si="8"/>
        <v>0</v>
      </c>
      <c r="G537" s="10"/>
      <c r="H537" s="89"/>
      <c r="I537"/>
      <c r="J537"/>
      <c r="K537" s="10"/>
    </row>
    <row r="538" spans="1:11" ht="15" x14ac:dyDescent="0.25">
      <c r="A538" s="9">
        <v>1990</v>
      </c>
      <c r="B538" s="8" t="s">
        <v>269</v>
      </c>
      <c r="C538" s="7" t="s">
        <v>243</v>
      </c>
      <c r="D538" s="7" t="s">
        <v>232</v>
      </c>
      <c r="E538" s="6">
        <v>23509862</v>
      </c>
      <c r="F538" s="10" t="b">
        <f t="shared" si="8"/>
        <v>0</v>
      </c>
      <c r="G538" s="10"/>
      <c r="H538" s="89"/>
      <c r="I538"/>
      <c r="J538"/>
      <c r="K538" s="10"/>
    </row>
    <row r="539" spans="1:11" ht="15" x14ac:dyDescent="0.25">
      <c r="A539" s="9">
        <v>1990</v>
      </c>
      <c r="B539" s="8" t="s">
        <v>269</v>
      </c>
      <c r="C539" s="7" t="s">
        <v>243</v>
      </c>
      <c r="D539" s="7" t="s">
        <v>301</v>
      </c>
      <c r="E539" s="6">
        <v>2298910</v>
      </c>
      <c r="F539" s="10" t="b">
        <f t="shared" si="8"/>
        <v>0</v>
      </c>
      <c r="G539" s="10"/>
      <c r="H539" s="89"/>
      <c r="I539"/>
      <c r="J539"/>
      <c r="K539" s="10"/>
    </row>
    <row r="540" spans="1:11" ht="15" x14ac:dyDescent="0.25">
      <c r="A540" s="9">
        <v>1990</v>
      </c>
      <c r="B540" s="8" t="s">
        <v>269</v>
      </c>
      <c r="C540" s="7" t="s">
        <v>243</v>
      </c>
      <c r="D540" s="7" t="s">
        <v>238</v>
      </c>
      <c r="E540" s="6">
        <v>1522443</v>
      </c>
      <c r="F540" s="10" t="b">
        <f t="shared" si="8"/>
        <v>0</v>
      </c>
      <c r="G540" s="10"/>
      <c r="H540" s="89"/>
      <c r="I540"/>
      <c r="J540"/>
      <c r="K540" s="10"/>
    </row>
    <row r="541" spans="1:11" ht="15" x14ac:dyDescent="0.25">
      <c r="A541" s="9">
        <v>1990</v>
      </c>
      <c r="B541" s="8" t="s">
        <v>269</v>
      </c>
      <c r="C541" s="7" t="s">
        <v>243</v>
      </c>
      <c r="D541" s="7" t="s">
        <v>245</v>
      </c>
      <c r="E541" s="6">
        <v>1251416</v>
      </c>
      <c r="F541" s="10" t="b">
        <f t="shared" si="8"/>
        <v>0</v>
      </c>
      <c r="G541" s="10"/>
      <c r="H541" s="89"/>
      <c r="I541"/>
      <c r="J541"/>
      <c r="K541" s="10"/>
    </row>
    <row r="542" spans="1:11" ht="15" x14ac:dyDescent="0.25">
      <c r="A542" s="9">
        <v>1990</v>
      </c>
      <c r="B542" s="8" t="s">
        <v>269</v>
      </c>
      <c r="C542" s="7" t="s">
        <v>243</v>
      </c>
      <c r="D542" s="7" t="s">
        <v>235</v>
      </c>
      <c r="E542" s="6">
        <v>371074</v>
      </c>
      <c r="F542" s="10" t="b">
        <f t="shared" si="8"/>
        <v>0</v>
      </c>
      <c r="G542" s="10"/>
      <c r="H542" s="89"/>
      <c r="I542"/>
      <c r="J542"/>
      <c r="K542" s="10"/>
    </row>
    <row r="543" spans="1:11" ht="15" x14ac:dyDescent="0.25">
      <c r="A543" s="9">
        <v>1990</v>
      </c>
      <c r="B543" s="8" t="s">
        <v>269</v>
      </c>
      <c r="C543" s="7" t="s">
        <v>243</v>
      </c>
      <c r="D543" s="7" t="s">
        <v>247</v>
      </c>
      <c r="E543" s="6">
        <v>488197</v>
      </c>
      <c r="F543" s="10" t="b">
        <f t="shared" si="8"/>
        <v>0</v>
      </c>
      <c r="G543" s="10"/>
      <c r="H543" s="89"/>
      <c r="I543"/>
      <c r="J543"/>
      <c r="K543" s="10"/>
    </row>
    <row r="544" spans="1:11" ht="15" x14ac:dyDescent="0.25">
      <c r="A544" s="9">
        <v>1990</v>
      </c>
      <c r="B544" s="8" t="s">
        <v>269</v>
      </c>
      <c r="C544" s="7" t="s">
        <v>243</v>
      </c>
      <c r="D544" s="7" t="s">
        <v>236</v>
      </c>
      <c r="E544" s="6">
        <v>3571272</v>
      </c>
      <c r="F544" s="10" t="b">
        <f t="shared" si="8"/>
        <v>0</v>
      </c>
      <c r="G544" s="10"/>
      <c r="H544" s="89"/>
      <c r="I544"/>
      <c r="J544"/>
      <c r="K544" s="10"/>
    </row>
    <row r="545" spans="1:11" ht="15" x14ac:dyDescent="0.25">
      <c r="A545" s="9">
        <v>1990</v>
      </c>
      <c r="B545" s="8" t="s">
        <v>269</v>
      </c>
      <c r="C545" s="7" t="s">
        <v>243</v>
      </c>
      <c r="D545" s="7" t="s">
        <v>248</v>
      </c>
      <c r="E545" s="6">
        <v>149118</v>
      </c>
      <c r="F545" s="10" t="b">
        <f t="shared" si="8"/>
        <v>0</v>
      </c>
      <c r="G545" s="10"/>
      <c r="H545" s="89"/>
      <c r="I545"/>
      <c r="J545"/>
      <c r="K545" s="10"/>
    </row>
    <row r="546" spans="1:11" ht="15" x14ac:dyDescent="0.25">
      <c r="A546" s="9">
        <v>1990</v>
      </c>
      <c r="B546" s="8" t="s">
        <v>269</v>
      </c>
      <c r="C546" s="7" t="s">
        <v>241</v>
      </c>
      <c r="D546" s="7" t="s">
        <v>302</v>
      </c>
      <c r="E546" s="6">
        <v>19857</v>
      </c>
      <c r="F546" s="10" t="b">
        <f t="shared" si="8"/>
        <v>1</v>
      </c>
      <c r="G546" s="10"/>
      <c r="H546" s="89"/>
      <c r="I546"/>
      <c r="J546"/>
      <c r="K546" s="10"/>
    </row>
    <row r="547" spans="1:11" ht="15" x14ac:dyDescent="0.25">
      <c r="A547" s="9">
        <v>1990</v>
      </c>
      <c r="B547" s="8" t="s">
        <v>269</v>
      </c>
      <c r="C547" s="7" t="s">
        <v>241</v>
      </c>
      <c r="D547" s="7" t="s">
        <v>235</v>
      </c>
      <c r="E547" s="6">
        <v>19857</v>
      </c>
      <c r="F547" s="10" t="b">
        <f t="shared" si="8"/>
        <v>1</v>
      </c>
      <c r="G547" s="10"/>
      <c r="H547" s="89"/>
      <c r="I547"/>
      <c r="J547"/>
      <c r="K547" s="10"/>
    </row>
    <row r="548" spans="1:11" ht="15" x14ac:dyDescent="0.25">
      <c r="A548" s="9">
        <v>1990</v>
      </c>
      <c r="B548" s="8" t="s">
        <v>269</v>
      </c>
      <c r="C548" s="7" t="s">
        <v>237</v>
      </c>
      <c r="D548" s="7" t="s">
        <v>302</v>
      </c>
      <c r="E548" s="6">
        <v>31497406</v>
      </c>
      <c r="F548" s="10" t="b">
        <f t="shared" si="8"/>
        <v>1</v>
      </c>
      <c r="G548" s="10"/>
      <c r="H548" s="89"/>
      <c r="I548"/>
      <c r="J548"/>
      <c r="K548" s="10"/>
    </row>
    <row r="549" spans="1:11" ht="15" x14ac:dyDescent="0.25">
      <c r="A549" s="9">
        <v>1990</v>
      </c>
      <c r="B549" s="8" t="s">
        <v>269</v>
      </c>
      <c r="C549" s="7" t="s">
        <v>237</v>
      </c>
      <c r="D549" s="7" t="s">
        <v>232</v>
      </c>
      <c r="E549" s="6">
        <v>23299412</v>
      </c>
      <c r="F549" s="10" t="b">
        <f t="shared" si="8"/>
        <v>1</v>
      </c>
      <c r="G549" s="10"/>
      <c r="H549" s="89"/>
      <c r="I549"/>
      <c r="J549"/>
      <c r="K549" s="10"/>
    </row>
    <row r="550" spans="1:11" ht="15" x14ac:dyDescent="0.25">
      <c r="A550" s="9">
        <v>1990</v>
      </c>
      <c r="B550" s="8" t="s">
        <v>269</v>
      </c>
      <c r="C550" s="7" t="s">
        <v>237</v>
      </c>
      <c r="D550" s="7" t="s">
        <v>301</v>
      </c>
      <c r="E550" s="6">
        <v>2298910</v>
      </c>
      <c r="F550" s="10" t="b">
        <f t="shared" si="8"/>
        <v>1</v>
      </c>
      <c r="G550" s="10"/>
      <c r="H550" s="89"/>
      <c r="I550"/>
      <c r="J550"/>
      <c r="K550" s="10"/>
    </row>
    <row r="551" spans="1:11" ht="15" x14ac:dyDescent="0.25">
      <c r="A551" s="9">
        <v>1990</v>
      </c>
      <c r="B551" s="8" t="s">
        <v>269</v>
      </c>
      <c r="C551" s="7" t="s">
        <v>237</v>
      </c>
      <c r="D551" s="7" t="s">
        <v>238</v>
      </c>
      <c r="E551" s="6">
        <v>1319588</v>
      </c>
      <c r="F551" s="10" t="b">
        <f t="shared" si="8"/>
        <v>1</v>
      </c>
      <c r="G551" s="10"/>
      <c r="H551" s="89"/>
      <c r="I551"/>
      <c r="J551"/>
      <c r="K551" s="10"/>
    </row>
    <row r="552" spans="1:11" ht="15" x14ac:dyDescent="0.25">
      <c r="A552" s="9">
        <v>1990</v>
      </c>
      <c r="B552" s="8" t="s">
        <v>269</v>
      </c>
      <c r="C552" s="7" t="s">
        <v>237</v>
      </c>
      <c r="D552" s="7" t="s">
        <v>245</v>
      </c>
      <c r="E552" s="6">
        <v>1251416</v>
      </c>
      <c r="F552" s="10" t="b">
        <f t="shared" si="8"/>
        <v>1</v>
      </c>
      <c r="G552" s="10"/>
      <c r="H552" s="89"/>
      <c r="I552"/>
      <c r="J552"/>
      <c r="K552" s="10"/>
    </row>
    <row r="553" spans="1:11" ht="15" x14ac:dyDescent="0.25">
      <c r="A553" s="9">
        <v>1990</v>
      </c>
      <c r="B553" s="8" t="s">
        <v>269</v>
      </c>
      <c r="C553" s="7" t="s">
        <v>237</v>
      </c>
      <c r="D553" s="7" t="s">
        <v>235</v>
      </c>
      <c r="E553" s="6">
        <v>0</v>
      </c>
      <c r="F553" s="10" t="b">
        <f t="shared" si="8"/>
        <v>1</v>
      </c>
      <c r="G553" s="10"/>
      <c r="H553" s="89"/>
      <c r="I553"/>
      <c r="J553"/>
      <c r="K553" s="10"/>
    </row>
    <row r="554" spans="1:11" ht="15" x14ac:dyDescent="0.25">
      <c r="A554" s="9">
        <v>1990</v>
      </c>
      <c r="B554" s="8" t="s">
        <v>269</v>
      </c>
      <c r="C554" s="7" t="s">
        <v>237</v>
      </c>
      <c r="D554" s="7" t="s">
        <v>236</v>
      </c>
      <c r="E554" s="6">
        <v>3328080</v>
      </c>
      <c r="F554" s="10" t="b">
        <f t="shared" si="8"/>
        <v>1</v>
      </c>
      <c r="G554" s="10"/>
      <c r="H554" s="89"/>
      <c r="I554"/>
      <c r="J554"/>
      <c r="K554" s="10"/>
    </row>
    <row r="555" spans="1:11" ht="15" x14ac:dyDescent="0.25">
      <c r="A555" s="9">
        <v>1990</v>
      </c>
      <c r="B555" s="8" t="s">
        <v>269</v>
      </c>
      <c r="C555" s="7" t="s">
        <v>303</v>
      </c>
      <c r="D555" s="7" t="s">
        <v>302</v>
      </c>
      <c r="E555" s="6">
        <v>347398</v>
      </c>
      <c r="F555" s="10" t="b">
        <f t="shared" si="8"/>
        <v>0</v>
      </c>
      <c r="G555" s="10"/>
      <c r="H555" s="89"/>
      <c r="I555"/>
      <c r="J555"/>
      <c r="K555" s="10"/>
    </row>
    <row r="556" spans="1:11" ht="15" x14ac:dyDescent="0.25">
      <c r="A556" s="9">
        <v>1990</v>
      </c>
      <c r="B556" s="8" t="s">
        <v>269</v>
      </c>
      <c r="C556" s="7" t="s">
        <v>303</v>
      </c>
      <c r="D556" s="7" t="s">
        <v>232</v>
      </c>
      <c r="E556" s="6">
        <v>183267</v>
      </c>
      <c r="F556" s="10" t="b">
        <f t="shared" si="8"/>
        <v>0</v>
      </c>
      <c r="G556" s="10"/>
      <c r="H556" s="89"/>
      <c r="I556"/>
      <c r="J556"/>
      <c r="K556" s="10"/>
    </row>
    <row r="557" spans="1:11" ht="15" x14ac:dyDescent="0.25">
      <c r="A557" s="9">
        <v>1990</v>
      </c>
      <c r="B557" s="8" t="s">
        <v>269</v>
      </c>
      <c r="C557" s="7" t="s">
        <v>303</v>
      </c>
      <c r="D557" s="7" t="s">
        <v>238</v>
      </c>
      <c r="E557" s="6">
        <v>28381</v>
      </c>
      <c r="F557" s="10" t="b">
        <f t="shared" si="8"/>
        <v>0</v>
      </c>
      <c r="G557" s="10"/>
      <c r="H557" s="89"/>
      <c r="I557"/>
      <c r="J557"/>
      <c r="K557" s="10"/>
    </row>
    <row r="558" spans="1:11" ht="15" x14ac:dyDescent="0.25">
      <c r="A558" s="9">
        <v>1990</v>
      </c>
      <c r="B558" s="8" t="s">
        <v>269</v>
      </c>
      <c r="C558" s="7" t="s">
        <v>303</v>
      </c>
      <c r="D558" s="7" t="s">
        <v>236</v>
      </c>
      <c r="E558" s="6">
        <v>4102</v>
      </c>
      <c r="F558" s="10" t="b">
        <f t="shared" si="8"/>
        <v>0</v>
      </c>
      <c r="G558" s="10"/>
      <c r="H558" s="89"/>
      <c r="I558"/>
      <c r="J558"/>
      <c r="K558" s="10"/>
    </row>
    <row r="559" spans="1:11" ht="15" x14ac:dyDescent="0.25">
      <c r="A559" s="9">
        <v>1990</v>
      </c>
      <c r="B559" s="8" t="s">
        <v>269</v>
      </c>
      <c r="C559" s="7" t="s">
        <v>303</v>
      </c>
      <c r="D559" s="7" t="s">
        <v>248</v>
      </c>
      <c r="E559" s="6">
        <v>131648</v>
      </c>
      <c r="F559" s="10" t="b">
        <f t="shared" si="8"/>
        <v>0</v>
      </c>
      <c r="G559" s="10"/>
      <c r="H559" s="89"/>
      <c r="I559"/>
      <c r="J559"/>
      <c r="K559" s="10"/>
    </row>
    <row r="560" spans="1:11" ht="15" x14ac:dyDescent="0.25">
      <c r="A560" s="9">
        <v>1990</v>
      </c>
      <c r="B560" s="8" t="s">
        <v>269</v>
      </c>
      <c r="C560" s="7" t="s">
        <v>230</v>
      </c>
      <c r="D560" s="7" t="s">
        <v>302</v>
      </c>
      <c r="E560" s="6">
        <v>1227014</v>
      </c>
      <c r="F560" s="10" t="b">
        <f t="shared" si="8"/>
        <v>1</v>
      </c>
      <c r="G560" s="10"/>
      <c r="H560" s="89"/>
      <c r="I560"/>
      <c r="J560"/>
      <c r="K560" s="10"/>
    </row>
    <row r="561" spans="1:11" ht="15" x14ac:dyDescent="0.25">
      <c r="A561" s="9">
        <v>1990</v>
      </c>
      <c r="B561" s="8" t="s">
        <v>269</v>
      </c>
      <c r="C561" s="7" t="s">
        <v>230</v>
      </c>
      <c r="D561" s="7" t="s">
        <v>238</v>
      </c>
      <c r="E561" s="6">
        <v>174474</v>
      </c>
      <c r="F561" s="10" t="b">
        <f t="shared" si="8"/>
        <v>1</v>
      </c>
      <c r="G561" s="10"/>
      <c r="H561" s="89"/>
      <c r="I561"/>
      <c r="J561"/>
      <c r="K561" s="10"/>
    </row>
    <row r="562" spans="1:11" ht="15" x14ac:dyDescent="0.25">
      <c r="A562" s="9">
        <v>1990</v>
      </c>
      <c r="B562" s="8" t="s">
        <v>269</v>
      </c>
      <c r="C562" s="7" t="s">
        <v>230</v>
      </c>
      <c r="D562" s="7" t="s">
        <v>235</v>
      </c>
      <c r="E562" s="6">
        <v>334824</v>
      </c>
      <c r="F562" s="10" t="b">
        <f t="shared" si="8"/>
        <v>1</v>
      </c>
      <c r="G562" s="10"/>
      <c r="H562" s="89"/>
      <c r="I562"/>
      <c r="J562"/>
      <c r="K562" s="10"/>
    </row>
    <row r="563" spans="1:11" ht="15" x14ac:dyDescent="0.25">
      <c r="A563" s="9">
        <v>1990</v>
      </c>
      <c r="B563" s="8" t="s">
        <v>269</v>
      </c>
      <c r="C563" s="7" t="s">
        <v>230</v>
      </c>
      <c r="D563" s="7" t="s">
        <v>247</v>
      </c>
      <c r="E563" s="6">
        <v>488197</v>
      </c>
      <c r="F563" s="10" t="b">
        <f t="shared" si="8"/>
        <v>1</v>
      </c>
      <c r="G563" s="10"/>
      <c r="H563" s="89"/>
      <c r="I563"/>
      <c r="J563"/>
      <c r="K563" s="10"/>
    </row>
    <row r="564" spans="1:11" ht="15" x14ac:dyDescent="0.25">
      <c r="A564" s="9">
        <v>1990</v>
      </c>
      <c r="B564" s="8" t="s">
        <v>269</v>
      </c>
      <c r="C564" s="7" t="s">
        <v>230</v>
      </c>
      <c r="D564" s="7" t="s">
        <v>236</v>
      </c>
      <c r="E564" s="6">
        <v>229519</v>
      </c>
      <c r="F564" s="10" t="b">
        <f t="shared" si="8"/>
        <v>1</v>
      </c>
      <c r="G564" s="10"/>
      <c r="H564" s="89"/>
      <c r="I564"/>
      <c r="J564"/>
      <c r="K564" s="10"/>
    </row>
    <row r="565" spans="1:11" ht="15" x14ac:dyDescent="0.25">
      <c r="A565" s="9">
        <v>1990</v>
      </c>
      <c r="B565" s="8" t="s">
        <v>269</v>
      </c>
      <c r="C565" s="7" t="s">
        <v>304</v>
      </c>
      <c r="D565" s="7" t="s">
        <v>302</v>
      </c>
      <c r="E565" s="6">
        <v>70617</v>
      </c>
      <c r="F565" s="10" t="b">
        <f t="shared" si="8"/>
        <v>0</v>
      </c>
      <c r="G565" s="10"/>
      <c r="H565" s="89"/>
      <c r="I565"/>
      <c r="J565"/>
      <c r="K565" s="10"/>
    </row>
    <row r="566" spans="1:11" ht="15" x14ac:dyDescent="0.25">
      <c r="A566" s="9">
        <v>1990</v>
      </c>
      <c r="B566" s="8" t="s">
        <v>269</v>
      </c>
      <c r="C566" s="7" t="s">
        <v>304</v>
      </c>
      <c r="D566" s="7" t="s">
        <v>232</v>
      </c>
      <c r="E566" s="6">
        <v>27183</v>
      </c>
      <c r="F566" s="10" t="b">
        <f t="shared" si="8"/>
        <v>0</v>
      </c>
      <c r="G566" s="10"/>
      <c r="H566" s="89"/>
      <c r="I566"/>
      <c r="J566"/>
      <c r="K566" s="10"/>
    </row>
    <row r="567" spans="1:11" ht="15" x14ac:dyDescent="0.25">
      <c r="A567" s="9">
        <v>1990</v>
      </c>
      <c r="B567" s="8" t="s">
        <v>269</v>
      </c>
      <c r="C567" s="7" t="s">
        <v>304</v>
      </c>
      <c r="D567" s="7" t="s">
        <v>235</v>
      </c>
      <c r="E567" s="6">
        <v>16393</v>
      </c>
      <c r="F567" s="10" t="b">
        <f t="shared" si="8"/>
        <v>0</v>
      </c>
      <c r="G567" s="10"/>
      <c r="H567" s="89"/>
      <c r="I567"/>
      <c r="J567"/>
      <c r="K567" s="10"/>
    </row>
    <row r="568" spans="1:11" ht="15" x14ac:dyDescent="0.25">
      <c r="A568" s="9">
        <v>1990</v>
      </c>
      <c r="B568" s="8" t="s">
        <v>269</v>
      </c>
      <c r="C568" s="7" t="s">
        <v>304</v>
      </c>
      <c r="D568" s="7" t="s">
        <v>236</v>
      </c>
      <c r="E568" s="6">
        <v>9571</v>
      </c>
      <c r="F568" s="10" t="b">
        <f t="shared" si="8"/>
        <v>0</v>
      </c>
      <c r="G568" s="10"/>
      <c r="H568" s="89"/>
      <c r="I568"/>
      <c r="J568"/>
      <c r="K568" s="10"/>
    </row>
    <row r="569" spans="1:11" ht="15" x14ac:dyDescent="0.25">
      <c r="A569" s="9">
        <v>1990</v>
      </c>
      <c r="B569" s="8" t="s">
        <v>269</v>
      </c>
      <c r="C569" s="7" t="s">
        <v>304</v>
      </c>
      <c r="D569" s="7" t="s">
        <v>248</v>
      </c>
      <c r="E569" s="6">
        <v>17470</v>
      </c>
      <c r="F569" s="10" t="b">
        <f t="shared" si="8"/>
        <v>0</v>
      </c>
      <c r="G569" s="10"/>
      <c r="H569" s="89"/>
      <c r="I569"/>
      <c r="J569"/>
      <c r="K569" s="10"/>
    </row>
    <row r="570" spans="1:11" ht="15" x14ac:dyDescent="0.25">
      <c r="A570" s="9">
        <v>1990</v>
      </c>
      <c r="B570" s="8" t="s">
        <v>270</v>
      </c>
      <c r="C570" s="7" t="s">
        <v>243</v>
      </c>
      <c r="D570" s="7" t="s">
        <v>302</v>
      </c>
      <c r="E570" s="6">
        <v>15946014</v>
      </c>
      <c r="F570" s="10" t="b">
        <f t="shared" si="8"/>
        <v>0</v>
      </c>
      <c r="G570" s="10"/>
      <c r="H570" s="89"/>
      <c r="I570"/>
      <c r="J570"/>
      <c r="K570" s="10"/>
    </row>
    <row r="571" spans="1:11" ht="15" x14ac:dyDescent="0.25">
      <c r="A571" s="9">
        <v>1990</v>
      </c>
      <c r="B571" s="8" t="s">
        <v>270</v>
      </c>
      <c r="C571" s="7" t="s">
        <v>243</v>
      </c>
      <c r="D571" s="7" t="s">
        <v>232</v>
      </c>
      <c r="E571" s="6">
        <v>453218</v>
      </c>
      <c r="F571" s="10" t="b">
        <f t="shared" si="8"/>
        <v>0</v>
      </c>
      <c r="G571" s="10"/>
      <c r="H571" s="89"/>
      <c r="I571"/>
      <c r="J571"/>
      <c r="K571" s="10"/>
    </row>
    <row r="572" spans="1:11" ht="15" x14ac:dyDescent="0.25">
      <c r="A572" s="9">
        <v>1990</v>
      </c>
      <c r="B572" s="8" t="s">
        <v>270</v>
      </c>
      <c r="C572" s="7" t="s">
        <v>243</v>
      </c>
      <c r="D572" s="7" t="s">
        <v>301</v>
      </c>
      <c r="E572" s="6">
        <v>4090536</v>
      </c>
      <c r="F572" s="10" t="b">
        <f t="shared" si="8"/>
        <v>0</v>
      </c>
      <c r="G572" s="10"/>
      <c r="H572" s="89"/>
      <c r="I572"/>
      <c r="J572"/>
      <c r="K572" s="10"/>
    </row>
    <row r="573" spans="1:11" ht="15" x14ac:dyDescent="0.25">
      <c r="A573" s="9">
        <v>1990</v>
      </c>
      <c r="B573" s="8" t="s">
        <v>270</v>
      </c>
      <c r="C573" s="7" t="s">
        <v>243</v>
      </c>
      <c r="D573" s="7" t="s">
        <v>238</v>
      </c>
      <c r="E573" s="6">
        <v>50786</v>
      </c>
      <c r="F573" s="10" t="b">
        <f t="shared" si="8"/>
        <v>0</v>
      </c>
      <c r="G573" s="10"/>
      <c r="H573" s="89"/>
      <c r="I573"/>
      <c r="J573"/>
      <c r="K573" s="10"/>
    </row>
    <row r="574" spans="1:11" ht="15" x14ac:dyDescent="0.25">
      <c r="A574" s="9">
        <v>1990</v>
      </c>
      <c r="B574" s="8" t="s">
        <v>270</v>
      </c>
      <c r="C574" s="7" t="s">
        <v>243</v>
      </c>
      <c r="D574" s="7" t="s">
        <v>245</v>
      </c>
      <c r="E574" s="6">
        <v>4860727</v>
      </c>
      <c r="F574" s="10" t="b">
        <f t="shared" si="8"/>
        <v>0</v>
      </c>
      <c r="G574" s="10"/>
      <c r="H574" s="89"/>
      <c r="I574"/>
      <c r="J574"/>
      <c r="K574" s="10"/>
    </row>
    <row r="575" spans="1:11" ht="15" x14ac:dyDescent="0.25">
      <c r="A575" s="9">
        <v>1990</v>
      </c>
      <c r="B575" s="8" t="s">
        <v>270</v>
      </c>
      <c r="C575" s="7" t="s">
        <v>243</v>
      </c>
      <c r="D575" s="7" t="s">
        <v>235</v>
      </c>
      <c r="E575" s="6">
        <v>360798</v>
      </c>
      <c r="F575" s="10" t="b">
        <f t="shared" si="8"/>
        <v>0</v>
      </c>
      <c r="G575" s="10"/>
      <c r="H575" s="89"/>
      <c r="I575"/>
      <c r="J575"/>
      <c r="K575" s="10"/>
    </row>
    <row r="576" spans="1:11" ht="15" x14ac:dyDescent="0.25">
      <c r="A576" s="9">
        <v>1990</v>
      </c>
      <c r="B576" s="8" t="s">
        <v>270</v>
      </c>
      <c r="C576" s="7" t="s">
        <v>243</v>
      </c>
      <c r="D576" s="7" t="s">
        <v>236</v>
      </c>
      <c r="E576" s="6">
        <v>3081100</v>
      </c>
      <c r="F576" s="10" t="b">
        <f t="shared" si="8"/>
        <v>0</v>
      </c>
      <c r="G576" s="10"/>
      <c r="H576" s="89"/>
      <c r="I576"/>
      <c r="J576"/>
      <c r="K576" s="10"/>
    </row>
    <row r="577" spans="1:11" ht="15" x14ac:dyDescent="0.25">
      <c r="A577" s="9">
        <v>1990</v>
      </c>
      <c r="B577" s="8" t="s">
        <v>270</v>
      </c>
      <c r="C577" s="7" t="s">
        <v>243</v>
      </c>
      <c r="D577" s="7" t="s">
        <v>248</v>
      </c>
      <c r="E577" s="6">
        <v>3048849</v>
      </c>
      <c r="F577" s="10" t="b">
        <f t="shared" si="8"/>
        <v>0</v>
      </c>
      <c r="G577" s="10"/>
      <c r="H577" s="89"/>
      <c r="I577"/>
      <c r="J577"/>
      <c r="K577" s="10"/>
    </row>
    <row r="578" spans="1:11" ht="15" x14ac:dyDescent="0.25">
      <c r="A578" s="9">
        <v>1990</v>
      </c>
      <c r="B578" s="8" t="s">
        <v>270</v>
      </c>
      <c r="C578" s="7" t="s">
        <v>241</v>
      </c>
      <c r="D578" s="7" t="s">
        <v>302</v>
      </c>
      <c r="E578" s="6">
        <v>1880019</v>
      </c>
      <c r="F578" s="10" t="b">
        <f t="shared" si="8"/>
        <v>1</v>
      </c>
      <c r="G578" s="10"/>
      <c r="H578" s="89"/>
      <c r="I578"/>
      <c r="J578"/>
      <c r="K578" s="10"/>
    </row>
    <row r="579" spans="1:11" ht="15" x14ac:dyDescent="0.25">
      <c r="A579" s="9">
        <v>1990</v>
      </c>
      <c r="B579" s="8" t="s">
        <v>270</v>
      </c>
      <c r="C579" s="7" t="s">
        <v>241</v>
      </c>
      <c r="D579" s="7" t="s">
        <v>301</v>
      </c>
      <c r="E579" s="6">
        <v>636300</v>
      </c>
      <c r="F579" s="10" t="b">
        <f t="shared" si="8"/>
        <v>1</v>
      </c>
      <c r="G579" s="10"/>
      <c r="H579" s="89"/>
      <c r="I579"/>
      <c r="J579"/>
      <c r="K579" s="10"/>
    </row>
    <row r="580" spans="1:11" ht="15" x14ac:dyDescent="0.25">
      <c r="A580" s="9">
        <v>1990</v>
      </c>
      <c r="B580" s="8" t="s">
        <v>270</v>
      </c>
      <c r="C580" s="7" t="s">
        <v>241</v>
      </c>
      <c r="D580" s="7" t="s">
        <v>238</v>
      </c>
      <c r="E580" s="6">
        <v>13277</v>
      </c>
      <c r="F580" s="10" t="b">
        <f t="shared" ref="F580:F643" si="9">INDEX($I$3:$I$8,MATCH(C580,$H$3:$H$8,0))</f>
        <v>1</v>
      </c>
      <c r="G580" s="10"/>
      <c r="H580" s="89"/>
      <c r="I580"/>
      <c r="J580"/>
      <c r="K580" s="10"/>
    </row>
    <row r="581" spans="1:11" ht="15" x14ac:dyDescent="0.25">
      <c r="A581" s="9">
        <v>1990</v>
      </c>
      <c r="B581" s="8" t="s">
        <v>270</v>
      </c>
      <c r="C581" s="7" t="s">
        <v>241</v>
      </c>
      <c r="D581" s="7" t="s">
        <v>235</v>
      </c>
      <c r="E581" s="6">
        <v>195063</v>
      </c>
      <c r="F581" s="10" t="b">
        <f t="shared" si="9"/>
        <v>1</v>
      </c>
      <c r="G581" s="10"/>
      <c r="H581" s="89"/>
      <c r="I581"/>
      <c r="J581"/>
      <c r="K581" s="10"/>
    </row>
    <row r="582" spans="1:11" ht="15" x14ac:dyDescent="0.25">
      <c r="A582" s="9">
        <v>1990</v>
      </c>
      <c r="B582" s="8" t="s">
        <v>270</v>
      </c>
      <c r="C582" s="7" t="s">
        <v>241</v>
      </c>
      <c r="D582" s="7" t="s">
        <v>236</v>
      </c>
      <c r="E582" s="6">
        <v>1738</v>
      </c>
      <c r="F582" s="10" t="b">
        <f t="shared" si="9"/>
        <v>1</v>
      </c>
      <c r="G582" s="10"/>
      <c r="H582" s="89"/>
      <c r="I582"/>
      <c r="J582"/>
      <c r="K582" s="10"/>
    </row>
    <row r="583" spans="1:11" ht="15" x14ac:dyDescent="0.25">
      <c r="A583" s="9">
        <v>1990</v>
      </c>
      <c r="B583" s="8" t="s">
        <v>270</v>
      </c>
      <c r="C583" s="7" t="s">
        <v>241</v>
      </c>
      <c r="D583" s="7" t="s">
        <v>248</v>
      </c>
      <c r="E583" s="6">
        <v>1033641</v>
      </c>
      <c r="F583" s="10" t="b">
        <f t="shared" si="9"/>
        <v>1</v>
      </c>
      <c r="G583" s="10"/>
      <c r="H583" s="89"/>
      <c r="I583"/>
      <c r="J583"/>
      <c r="K583" s="10"/>
    </row>
    <row r="584" spans="1:11" ht="15" x14ac:dyDescent="0.25">
      <c r="A584" s="9">
        <v>1990</v>
      </c>
      <c r="B584" s="8" t="s">
        <v>270</v>
      </c>
      <c r="C584" s="7" t="s">
        <v>237</v>
      </c>
      <c r="D584" s="7" t="s">
        <v>302</v>
      </c>
      <c r="E584" s="6">
        <v>9063595</v>
      </c>
      <c r="F584" s="10" t="b">
        <f t="shared" si="9"/>
        <v>1</v>
      </c>
      <c r="G584" s="10"/>
      <c r="H584" s="89"/>
      <c r="I584"/>
      <c r="J584"/>
      <c r="K584" s="10"/>
    </row>
    <row r="585" spans="1:11" ht="15" x14ac:dyDescent="0.25">
      <c r="A585" s="9">
        <v>1990</v>
      </c>
      <c r="B585" s="8" t="s">
        <v>270</v>
      </c>
      <c r="C585" s="7" t="s">
        <v>237</v>
      </c>
      <c r="D585" s="7" t="s">
        <v>301</v>
      </c>
      <c r="E585" s="6">
        <v>2110064</v>
      </c>
      <c r="F585" s="10" t="b">
        <f t="shared" si="9"/>
        <v>1</v>
      </c>
      <c r="G585" s="10"/>
      <c r="H585" s="89"/>
      <c r="I585"/>
      <c r="J585"/>
      <c r="K585" s="10"/>
    </row>
    <row r="586" spans="1:11" ht="15" x14ac:dyDescent="0.25">
      <c r="A586" s="9">
        <v>1990</v>
      </c>
      <c r="B586" s="8" t="s">
        <v>270</v>
      </c>
      <c r="C586" s="7" t="s">
        <v>237</v>
      </c>
      <c r="D586" s="7" t="s">
        <v>245</v>
      </c>
      <c r="E586" s="6">
        <v>4860727</v>
      </c>
      <c r="F586" s="10" t="b">
        <f t="shared" si="9"/>
        <v>1</v>
      </c>
      <c r="G586" s="10"/>
      <c r="H586" s="89"/>
      <c r="I586"/>
      <c r="J586"/>
      <c r="K586" s="10"/>
    </row>
    <row r="587" spans="1:11" ht="15" x14ac:dyDescent="0.25">
      <c r="A587" s="9">
        <v>1990</v>
      </c>
      <c r="B587" s="8" t="s">
        <v>270</v>
      </c>
      <c r="C587" s="7" t="s">
        <v>237</v>
      </c>
      <c r="D587" s="7" t="s">
        <v>236</v>
      </c>
      <c r="E587" s="6">
        <v>2092804</v>
      </c>
      <c r="F587" s="10" t="b">
        <f t="shared" si="9"/>
        <v>1</v>
      </c>
      <c r="G587" s="10"/>
      <c r="H587" s="89"/>
      <c r="I587"/>
      <c r="J587"/>
      <c r="K587" s="10"/>
    </row>
    <row r="588" spans="1:11" ht="15" x14ac:dyDescent="0.25">
      <c r="A588" s="9">
        <v>1990</v>
      </c>
      <c r="B588" s="8" t="s">
        <v>270</v>
      </c>
      <c r="C588" s="7" t="s">
        <v>303</v>
      </c>
      <c r="D588" s="7" t="s">
        <v>302</v>
      </c>
      <c r="E588" s="6">
        <v>4361911</v>
      </c>
      <c r="F588" s="10" t="b">
        <f t="shared" si="9"/>
        <v>0</v>
      </c>
      <c r="G588" s="10"/>
      <c r="H588" s="89"/>
      <c r="I588"/>
      <c r="J588"/>
      <c r="K588" s="10"/>
    </row>
    <row r="589" spans="1:11" ht="15" x14ac:dyDescent="0.25">
      <c r="A589" s="9">
        <v>1990</v>
      </c>
      <c r="B589" s="8" t="s">
        <v>270</v>
      </c>
      <c r="C589" s="7" t="s">
        <v>303</v>
      </c>
      <c r="D589" s="7" t="s">
        <v>232</v>
      </c>
      <c r="E589" s="6">
        <v>186945</v>
      </c>
      <c r="F589" s="10" t="b">
        <f t="shared" si="9"/>
        <v>0</v>
      </c>
      <c r="G589" s="10"/>
      <c r="H589" s="89"/>
      <c r="I589"/>
      <c r="J589"/>
      <c r="K589" s="10"/>
    </row>
    <row r="590" spans="1:11" ht="15" x14ac:dyDescent="0.25">
      <c r="A590" s="9">
        <v>1990</v>
      </c>
      <c r="B590" s="8" t="s">
        <v>270</v>
      </c>
      <c r="C590" s="7" t="s">
        <v>303</v>
      </c>
      <c r="D590" s="7" t="s">
        <v>301</v>
      </c>
      <c r="E590" s="6">
        <v>1344172</v>
      </c>
      <c r="F590" s="10" t="b">
        <f t="shared" si="9"/>
        <v>0</v>
      </c>
      <c r="G590" s="10"/>
      <c r="H590" s="89"/>
      <c r="I590"/>
      <c r="J590"/>
      <c r="K590" s="10"/>
    </row>
    <row r="591" spans="1:11" ht="15" x14ac:dyDescent="0.25">
      <c r="A591" s="9">
        <v>1990</v>
      </c>
      <c r="B591" s="8" t="s">
        <v>270</v>
      </c>
      <c r="C591" s="7" t="s">
        <v>303</v>
      </c>
      <c r="D591" s="7" t="s">
        <v>238</v>
      </c>
      <c r="E591" s="6">
        <v>37509</v>
      </c>
      <c r="F591" s="10" t="b">
        <f t="shared" si="9"/>
        <v>0</v>
      </c>
      <c r="G591" s="10"/>
      <c r="H591" s="89"/>
      <c r="I591"/>
      <c r="J591"/>
      <c r="K591" s="10"/>
    </row>
    <row r="592" spans="1:11" ht="15" x14ac:dyDescent="0.25">
      <c r="A592" s="9">
        <v>1990</v>
      </c>
      <c r="B592" s="8" t="s">
        <v>270</v>
      </c>
      <c r="C592" s="7" t="s">
        <v>303</v>
      </c>
      <c r="D592" s="7" t="s">
        <v>235</v>
      </c>
      <c r="E592" s="6">
        <v>29649</v>
      </c>
      <c r="F592" s="10" t="b">
        <f t="shared" si="9"/>
        <v>0</v>
      </c>
      <c r="G592" s="10"/>
      <c r="H592" s="89"/>
      <c r="I592"/>
      <c r="J592"/>
      <c r="K592" s="10"/>
    </row>
    <row r="593" spans="1:11" ht="15" x14ac:dyDescent="0.25">
      <c r="A593" s="9">
        <v>1990</v>
      </c>
      <c r="B593" s="8" t="s">
        <v>270</v>
      </c>
      <c r="C593" s="7" t="s">
        <v>303</v>
      </c>
      <c r="D593" s="7" t="s">
        <v>236</v>
      </c>
      <c r="E593" s="6">
        <v>975643</v>
      </c>
      <c r="F593" s="10" t="b">
        <f t="shared" si="9"/>
        <v>0</v>
      </c>
      <c r="G593" s="10"/>
      <c r="H593" s="89"/>
      <c r="I593"/>
      <c r="J593"/>
      <c r="K593" s="10"/>
    </row>
    <row r="594" spans="1:11" ht="15" x14ac:dyDescent="0.25">
      <c r="A594" s="9">
        <v>1990</v>
      </c>
      <c r="B594" s="8" t="s">
        <v>270</v>
      </c>
      <c r="C594" s="7" t="s">
        <v>303</v>
      </c>
      <c r="D594" s="7" t="s">
        <v>248</v>
      </c>
      <c r="E594" s="6">
        <v>1787993</v>
      </c>
      <c r="F594" s="10" t="b">
        <f t="shared" si="9"/>
        <v>0</v>
      </c>
      <c r="G594" s="10"/>
      <c r="H594" s="89"/>
      <c r="I594"/>
      <c r="J594"/>
      <c r="K594" s="10"/>
    </row>
    <row r="595" spans="1:11" ht="15" x14ac:dyDescent="0.25">
      <c r="A595" s="9">
        <v>1990</v>
      </c>
      <c r="B595" s="8" t="s">
        <v>270</v>
      </c>
      <c r="C595" s="7" t="s">
        <v>230</v>
      </c>
      <c r="D595" s="7" t="s">
        <v>302</v>
      </c>
      <c r="E595" s="6">
        <v>473221</v>
      </c>
      <c r="F595" s="10" t="b">
        <f t="shared" si="9"/>
        <v>1</v>
      </c>
      <c r="G595" s="10"/>
      <c r="H595" s="89"/>
      <c r="I595"/>
      <c r="J595"/>
      <c r="K595" s="10"/>
    </row>
    <row r="596" spans="1:11" ht="15" x14ac:dyDescent="0.25">
      <c r="A596" s="9">
        <v>1990</v>
      </c>
      <c r="B596" s="8" t="s">
        <v>270</v>
      </c>
      <c r="C596" s="7" t="s">
        <v>230</v>
      </c>
      <c r="D596" s="7" t="s">
        <v>232</v>
      </c>
      <c r="E596" s="6">
        <v>266273</v>
      </c>
      <c r="F596" s="10" t="b">
        <f t="shared" si="9"/>
        <v>1</v>
      </c>
      <c r="G596" s="10"/>
      <c r="H596" s="89"/>
      <c r="I596"/>
      <c r="J596"/>
      <c r="K596" s="10"/>
    </row>
    <row r="597" spans="1:11" ht="15" x14ac:dyDescent="0.25">
      <c r="A597" s="9">
        <v>1990</v>
      </c>
      <c r="B597" s="8" t="s">
        <v>270</v>
      </c>
      <c r="C597" s="7" t="s">
        <v>230</v>
      </c>
      <c r="D597" s="7" t="s">
        <v>236</v>
      </c>
      <c r="E597" s="6">
        <v>8768</v>
      </c>
      <c r="F597" s="10" t="b">
        <f t="shared" si="9"/>
        <v>1</v>
      </c>
      <c r="G597" s="10"/>
      <c r="H597" s="89"/>
      <c r="I597"/>
      <c r="J597"/>
      <c r="K597" s="10"/>
    </row>
    <row r="598" spans="1:11" ht="15" x14ac:dyDescent="0.25">
      <c r="A598" s="9">
        <v>1990</v>
      </c>
      <c r="B598" s="8" t="s">
        <v>270</v>
      </c>
      <c r="C598" s="7" t="s">
        <v>230</v>
      </c>
      <c r="D598" s="7" t="s">
        <v>248</v>
      </c>
      <c r="E598" s="6">
        <v>198180</v>
      </c>
      <c r="F598" s="10" t="b">
        <f t="shared" si="9"/>
        <v>1</v>
      </c>
      <c r="G598" s="10"/>
      <c r="H598" s="89"/>
      <c r="I598"/>
      <c r="J598"/>
      <c r="K598" s="10"/>
    </row>
    <row r="599" spans="1:11" ht="15" x14ac:dyDescent="0.25">
      <c r="A599" s="9">
        <v>1990</v>
      </c>
      <c r="B599" s="8" t="s">
        <v>270</v>
      </c>
      <c r="C599" s="7" t="s">
        <v>304</v>
      </c>
      <c r="D599" s="7" t="s">
        <v>302</v>
      </c>
      <c r="E599" s="6">
        <v>167268</v>
      </c>
      <c r="F599" s="10" t="b">
        <f t="shared" si="9"/>
        <v>0</v>
      </c>
      <c r="G599" s="10"/>
      <c r="H599" s="89"/>
      <c r="I599"/>
      <c r="J599"/>
      <c r="K599" s="10"/>
    </row>
    <row r="600" spans="1:11" ht="15" x14ac:dyDescent="0.25">
      <c r="A600" s="9">
        <v>1990</v>
      </c>
      <c r="B600" s="8" t="s">
        <v>270</v>
      </c>
      <c r="C600" s="7" t="s">
        <v>304</v>
      </c>
      <c r="D600" s="7" t="s">
        <v>232</v>
      </c>
      <c r="E600" s="6">
        <v>0</v>
      </c>
      <c r="F600" s="10" t="b">
        <f t="shared" si="9"/>
        <v>0</v>
      </c>
      <c r="G600" s="10"/>
      <c r="H600" s="89"/>
      <c r="I600"/>
      <c r="J600"/>
      <c r="K600" s="10"/>
    </row>
    <row r="601" spans="1:11" ht="15" x14ac:dyDescent="0.25">
      <c r="A601" s="9">
        <v>1990</v>
      </c>
      <c r="B601" s="8" t="s">
        <v>270</v>
      </c>
      <c r="C601" s="7" t="s">
        <v>304</v>
      </c>
      <c r="D601" s="7" t="s">
        <v>235</v>
      </c>
      <c r="E601" s="6">
        <v>136086</v>
      </c>
      <c r="F601" s="10" t="b">
        <f t="shared" si="9"/>
        <v>0</v>
      </c>
      <c r="G601" s="10"/>
      <c r="H601" s="89"/>
      <c r="I601"/>
      <c r="J601"/>
      <c r="K601" s="10"/>
    </row>
    <row r="602" spans="1:11" ht="15" x14ac:dyDescent="0.25">
      <c r="A602" s="9">
        <v>1990</v>
      </c>
      <c r="B602" s="8" t="s">
        <v>270</v>
      </c>
      <c r="C602" s="7" t="s">
        <v>304</v>
      </c>
      <c r="D602" s="7" t="s">
        <v>236</v>
      </c>
      <c r="E602" s="6">
        <v>2147</v>
      </c>
      <c r="F602" s="10" t="b">
        <f t="shared" si="9"/>
        <v>0</v>
      </c>
      <c r="G602" s="10"/>
      <c r="H602" s="89"/>
      <c r="I602"/>
      <c r="J602"/>
      <c r="K602" s="10"/>
    </row>
    <row r="603" spans="1:11" ht="15" x14ac:dyDescent="0.25">
      <c r="A603" s="9">
        <v>1990</v>
      </c>
      <c r="B603" s="8" t="s">
        <v>270</v>
      </c>
      <c r="C603" s="7" t="s">
        <v>304</v>
      </c>
      <c r="D603" s="7" t="s">
        <v>248</v>
      </c>
      <c r="E603" s="6">
        <v>29035</v>
      </c>
      <c r="F603" s="10" t="b">
        <f t="shared" si="9"/>
        <v>0</v>
      </c>
      <c r="G603" s="10"/>
      <c r="H603" s="89"/>
      <c r="I603"/>
      <c r="J603"/>
      <c r="K603" s="10"/>
    </row>
    <row r="604" spans="1:11" ht="15" x14ac:dyDescent="0.25">
      <c r="A604" s="9">
        <v>1990</v>
      </c>
      <c r="B604" s="8" t="s">
        <v>271</v>
      </c>
      <c r="C604" s="7" t="s">
        <v>243</v>
      </c>
      <c r="D604" s="7" t="s">
        <v>302</v>
      </c>
      <c r="E604" s="6">
        <v>100059737</v>
      </c>
      <c r="F604" s="10" t="b">
        <f t="shared" si="9"/>
        <v>0</v>
      </c>
      <c r="G604" s="10"/>
      <c r="H604" s="89"/>
      <c r="I604"/>
      <c r="J604"/>
      <c r="K604" s="10"/>
    </row>
    <row r="605" spans="1:11" ht="15" x14ac:dyDescent="0.25">
      <c r="A605" s="9">
        <v>1990</v>
      </c>
      <c r="B605" s="8" t="s">
        <v>271</v>
      </c>
      <c r="C605" s="7" t="s">
        <v>243</v>
      </c>
      <c r="D605" s="7" t="s">
        <v>232</v>
      </c>
      <c r="E605" s="6">
        <v>67066870</v>
      </c>
      <c r="F605" s="10" t="b">
        <f t="shared" si="9"/>
        <v>0</v>
      </c>
      <c r="G605" s="10"/>
      <c r="H605" s="89"/>
      <c r="I605"/>
      <c r="J605"/>
      <c r="K605" s="10"/>
    </row>
    <row r="606" spans="1:11" ht="15" x14ac:dyDescent="0.25">
      <c r="A606" s="9">
        <v>1990</v>
      </c>
      <c r="B606" s="8" t="s">
        <v>271</v>
      </c>
      <c r="C606" s="7" t="s">
        <v>243</v>
      </c>
      <c r="D606" s="7" t="s">
        <v>301</v>
      </c>
      <c r="E606" s="6">
        <v>1627918</v>
      </c>
      <c r="F606" s="10" t="b">
        <f t="shared" si="9"/>
        <v>0</v>
      </c>
      <c r="G606" s="10"/>
      <c r="H606" s="89"/>
      <c r="I606"/>
      <c r="J606"/>
      <c r="K606" s="10"/>
    </row>
    <row r="607" spans="1:11" ht="15" x14ac:dyDescent="0.25">
      <c r="A607" s="9">
        <v>1990</v>
      </c>
      <c r="B607" s="8" t="s">
        <v>271</v>
      </c>
      <c r="C607" s="7" t="s">
        <v>243</v>
      </c>
      <c r="D607" s="7" t="s">
        <v>238</v>
      </c>
      <c r="E607" s="6">
        <v>7837956</v>
      </c>
      <c r="F607" s="10" t="b">
        <f t="shared" si="9"/>
        <v>0</v>
      </c>
      <c r="G607" s="10"/>
      <c r="H607" s="89"/>
      <c r="I607"/>
      <c r="J607"/>
      <c r="K607" s="10"/>
    </row>
    <row r="608" spans="1:11" ht="15" x14ac:dyDescent="0.25">
      <c r="A608" s="9">
        <v>1990</v>
      </c>
      <c r="B608" s="8" t="s">
        <v>271</v>
      </c>
      <c r="C608" s="7" t="s">
        <v>243</v>
      </c>
      <c r="D608" s="7" t="s">
        <v>245</v>
      </c>
      <c r="E608" s="6">
        <v>21610500</v>
      </c>
      <c r="F608" s="10" t="b">
        <f t="shared" si="9"/>
        <v>0</v>
      </c>
      <c r="G608" s="10"/>
      <c r="H608" s="89"/>
      <c r="I608"/>
      <c r="J608"/>
      <c r="K608" s="10"/>
    </row>
    <row r="609" spans="1:11" ht="15" x14ac:dyDescent="0.25">
      <c r="A609" s="9">
        <v>1990</v>
      </c>
      <c r="B609" s="8" t="s">
        <v>271</v>
      </c>
      <c r="C609" s="7" t="s">
        <v>243</v>
      </c>
      <c r="D609" s="7" t="s">
        <v>235</v>
      </c>
      <c r="E609" s="6">
        <v>310842</v>
      </c>
      <c r="F609" s="10" t="b">
        <f t="shared" si="9"/>
        <v>0</v>
      </c>
      <c r="G609" s="10"/>
      <c r="H609" s="89"/>
      <c r="I609"/>
      <c r="J609"/>
      <c r="K609" s="10"/>
    </row>
    <row r="610" spans="1:11" ht="15" x14ac:dyDescent="0.25">
      <c r="A610" s="9">
        <v>1990</v>
      </c>
      <c r="B610" s="8" t="s">
        <v>271</v>
      </c>
      <c r="C610" s="7" t="s">
        <v>243</v>
      </c>
      <c r="D610" s="7" t="s">
        <v>247</v>
      </c>
      <c r="E610" s="6">
        <v>340949</v>
      </c>
      <c r="F610" s="10" t="b">
        <f t="shared" si="9"/>
        <v>0</v>
      </c>
      <c r="G610" s="10"/>
      <c r="H610" s="89"/>
      <c r="I610"/>
      <c r="J610"/>
      <c r="K610" s="10"/>
    </row>
    <row r="611" spans="1:11" ht="15" x14ac:dyDescent="0.25">
      <c r="A611" s="9">
        <v>1990</v>
      </c>
      <c r="B611" s="8" t="s">
        <v>271</v>
      </c>
      <c r="C611" s="7" t="s">
        <v>243</v>
      </c>
      <c r="D611" s="7" t="s">
        <v>236</v>
      </c>
      <c r="E611" s="6">
        <v>861725</v>
      </c>
      <c r="F611" s="10" t="b">
        <f t="shared" si="9"/>
        <v>0</v>
      </c>
      <c r="G611" s="10"/>
      <c r="H611" s="89"/>
      <c r="I611"/>
      <c r="J611"/>
      <c r="K611" s="10"/>
    </row>
    <row r="612" spans="1:11" ht="15" x14ac:dyDescent="0.25">
      <c r="A612" s="9">
        <v>1990</v>
      </c>
      <c r="B612" s="8" t="s">
        <v>271</v>
      </c>
      <c r="C612" s="7" t="s">
        <v>243</v>
      </c>
      <c r="D612" s="7" t="s">
        <v>250</v>
      </c>
      <c r="E612" s="6">
        <v>-694986</v>
      </c>
      <c r="F612" s="10" t="b">
        <f t="shared" si="9"/>
        <v>0</v>
      </c>
      <c r="G612" s="10"/>
      <c r="H612" s="89"/>
      <c r="I612"/>
      <c r="J612"/>
      <c r="K612" s="10"/>
    </row>
    <row r="613" spans="1:11" ht="15" x14ac:dyDescent="0.25">
      <c r="A613" s="9">
        <v>1990</v>
      </c>
      <c r="B613" s="8" t="s">
        <v>271</v>
      </c>
      <c r="C613" s="7" t="s">
        <v>243</v>
      </c>
      <c r="D613" s="7" t="s">
        <v>248</v>
      </c>
      <c r="E613" s="6">
        <v>1097963</v>
      </c>
      <c r="F613" s="10" t="b">
        <f t="shared" si="9"/>
        <v>0</v>
      </c>
      <c r="G613" s="10"/>
      <c r="H613" s="89"/>
      <c r="I613"/>
      <c r="J613"/>
      <c r="K613" s="10"/>
    </row>
    <row r="614" spans="1:11" ht="15" x14ac:dyDescent="0.25">
      <c r="A614" s="9">
        <v>1990</v>
      </c>
      <c r="B614" s="8" t="s">
        <v>271</v>
      </c>
      <c r="C614" s="7" t="s">
        <v>241</v>
      </c>
      <c r="D614" s="7" t="s">
        <v>302</v>
      </c>
      <c r="E614" s="6">
        <v>638997</v>
      </c>
      <c r="F614" s="10" t="b">
        <f t="shared" si="9"/>
        <v>1</v>
      </c>
      <c r="G614" s="10"/>
      <c r="H614" s="89"/>
      <c r="I614"/>
      <c r="J614"/>
      <c r="K614" s="10"/>
    </row>
    <row r="615" spans="1:11" ht="15" x14ac:dyDescent="0.25">
      <c r="A615" s="9">
        <v>1990</v>
      </c>
      <c r="B615" s="8" t="s">
        <v>271</v>
      </c>
      <c r="C615" s="7" t="s">
        <v>241</v>
      </c>
      <c r="D615" s="7" t="s">
        <v>301</v>
      </c>
      <c r="E615" s="6">
        <v>111986</v>
      </c>
      <c r="F615" s="10" t="b">
        <f t="shared" si="9"/>
        <v>1</v>
      </c>
      <c r="G615" s="10"/>
      <c r="H615" s="89"/>
      <c r="I615"/>
      <c r="J615"/>
      <c r="K615" s="10"/>
    </row>
    <row r="616" spans="1:11" ht="15" x14ac:dyDescent="0.25">
      <c r="A616" s="9">
        <v>1990</v>
      </c>
      <c r="B616" s="8" t="s">
        <v>271</v>
      </c>
      <c r="C616" s="7" t="s">
        <v>241</v>
      </c>
      <c r="D616" s="7" t="s">
        <v>238</v>
      </c>
      <c r="E616" s="6">
        <v>4014</v>
      </c>
      <c r="F616" s="10" t="b">
        <f t="shared" si="9"/>
        <v>1</v>
      </c>
      <c r="G616" s="10"/>
      <c r="H616" s="89"/>
      <c r="I616"/>
      <c r="J616"/>
      <c r="K616" s="10"/>
    </row>
    <row r="617" spans="1:11" ht="15" x14ac:dyDescent="0.25">
      <c r="A617" s="9">
        <v>1990</v>
      </c>
      <c r="B617" s="8" t="s">
        <v>271</v>
      </c>
      <c r="C617" s="7" t="s">
        <v>241</v>
      </c>
      <c r="D617" s="7" t="s">
        <v>235</v>
      </c>
      <c r="E617" s="6">
        <v>135097</v>
      </c>
      <c r="F617" s="10" t="b">
        <f t="shared" si="9"/>
        <v>1</v>
      </c>
      <c r="G617" s="10"/>
      <c r="H617" s="89"/>
      <c r="I617"/>
      <c r="J617"/>
      <c r="K617" s="10"/>
    </row>
    <row r="618" spans="1:11" ht="15" x14ac:dyDescent="0.25">
      <c r="A618" s="9">
        <v>1990</v>
      </c>
      <c r="B618" s="8" t="s">
        <v>271</v>
      </c>
      <c r="C618" s="7" t="s">
        <v>241</v>
      </c>
      <c r="D618" s="7" t="s">
        <v>248</v>
      </c>
      <c r="E618" s="6">
        <v>387900</v>
      </c>
      <c r="F618" s="10" t="b">
        <f t="shared" si="9"/>
        <v>1</v>
      </c>
      <c r="G618" s="10"/>
      <c r="H618" s="89"/>
      <c r="I618"/>
      <c r="J618"/>
      <c r="K618" s="10"/>
    </row>
    <row r="619" spans="1:11" ht="15" x14ac:dyDescent="0.25">
      <c r="A619" s="9">
        <v>1990</v>
      </c>
      <c r="B619" s="8" t="s">
        <v>271</v>
      </c>
      <c r="C619" s="7" t="s">
        <v>237</v>
      </c>
      <c r="D619" s="7" t="s">
        <v>302</v>
      </c>
      <c r="E619" s="6">
        <v>89058681</v>
      </c>
      <c r="F619" s="10" t="b">
        <f t="shared" si="9"/>
        <v>1</v>
      </c>
      <c r="G619" s="10"/>
      <c r="H619" s="89"/>
      <c r="I619"/>
      <c r="J619"/>
      <c r="K619" s="10"/>
    </row>
    <row r="620" spans="1:11" ht="15" x14ac:dyDescent="0.25">
      <c r="A620" s="9">
        <v>1990</v>
      </c>
      <c r="B620" s="8" t="s">
        <v>271</v>
      </c>
      <c r="C620" s="7" t="s">
        <v>237</v>
      </c>
      <c r="D620" s="7" t="s">
        <v>232</v>
      </c>
      <c r="E620" s="6">
        <v>65295742</v>
      </c>
      <c r="F620" s="10" t="b">
        <f t="shared" si="9"/>
        <v>1</v>
      </c>
      <c r="G620" s="10"/>
      <c r="H620" s="89"/>
      <c r="I620"/>
      <c r="J620"/>
      <c r="K620" s="10"/>
    </row>
    <row r="621" spans="1:11" ht="15" x14ac:dyDescent="0.25">
      <c r="A621" s="9">
        <v>1990</v>
      </c>
      <c r="B621" s="8" t="s">
        <v>271</v>
      </c>
      <c r="C621" s="7" t="s">
        <v>237</v>
      </c>
      <c r="D621" s="7" t="s">
        <v>301</v>
      </c>
      <c r="E621" s="6">
        <v>1492822</v>
      </c>
      <c r="F621" s="10" t="b">
        <f t="shared" si="9"/>
        <v>1</v>
      </c>
      <c r="G621" s="10"/>
      <c r="H621" s="89"/>
      <c r="I621"/>
      <c r="J621"/>
      <c r="K621" s="10"/>
    </row>
    <row r="622" spans="1:11" ht="15" x14ac:dyDescent="0.25">
      <c r="A622" s="9">
        <v>1990</v>
      </c>
      <c r="B622" s="8" t="s">
        <v>271</v>
      </c>
      <c r="C622" s="7" t="s">
        <v>237</v>
      </c>
      <c r="D622" s="7" t="s">
        <v>238</v>
      </c>
      <c r="E622" s="6">
        <v>665142</v>
      </c>
      <c r="F622" s="10" t="b">
        <f t="shared" si="9"/>
        <v>1</v>
      </c>
      <c r="G622" s="10"/>
      <c r="H622" s="89"/>
      <c r="I622"/>
      <c r="J622"/>
      <c r="K622" s="10"/>
    </row>
    <row r="623" spans="1:11" ht="15" x14ac:dyDescent="0.25">
      <c r="A623" s="9">
        <v>1990</v>
      </c>
      <c r="B623" s="8" t="s">
        <v>271</v>
      </c>
      <c r="C623" s="7" t="s">
        <v>237</v>
      </c>
      <c r="D623" s="7" t="s">
        <v>245</v>
      </c>
      <c r="E623" s="6">
        <v>21610500</v>
      </c>
      <c r="F623" s="10" t="b">
        <f t="shared" si="9"/>
        <v>1</v>
      </c>
      <c r="G623" s="10"/>
      <c r="H623" s="89"/>
      <c r="I623"/>
      <c r="J623"/>
      <c r="K623" s="10"/>
    </row>
    <row r="624" spans="1:11" ht="15" x14ac:dyDescent="0.25">
      <c r="A624" s="9">
        <v>1990</v>
      </c>
      <c r="B624" s="8" t="s">
        <v>271</v>
      </c>
      <c r="C624" s="7" t="s">
        <v>237</v>
      </c>
      <c r="D624" s="7" t="s">
        <v>236</v>
      </c>
      <c r="E624" s="6">
        <v>689461</v>
      </c>
      <c r="F624" s="10" t="b">
        <f t="shared" si="9"/>
        <v>1</v>
      </c>
      <c r="G624" s="10"/>
      <c r="H624" s="89"/>
      <c r="I624"/>
      <c r="J624"/>
      <c r="K624" s="10"/>
    </row>
    <row r="625" spans="1:11" ht="15" x14ac:dyDescent="0.25">
      <c r="A625" s="9">
        <v>1990</v>
      </c>
      <c r="B625" s="8" t="s">
        <v>271</v>
      </c>
      <c r="C625" s="7" t="s">
        <v>237</v>
      </c>
      <c r="D625" s="7" t="s">
        <v>250</v>
      </c>
      <c r="E625" s="6">
        <v>-694986</v>
      </c>
      <c r="F625" s="10" t="b">
        <f t="shared" si="9"/>
        <v>1</v>
      </c>
      <c r="G625" s="10"/>
      <c r="H625" s="89"/>
      <c r="I625"/>
      <c r="J625"/>
      <c r="K625" s="10"/>
    </row>
    <row r="626" spans="1:11" ht="15" x14ac:dyDescent="0.25">
      <c r="A626" s="9">
        <v>1990</v>
      </c>
      <c r="B626" s="8" t="s">
        <v>271</v>
      </c>
      <c r="C626" s="7" t="s">
        <v>303</v>
      </c>
      <c r="D626" s="7" t="s">
        <v>302</v>
      </c>
      <c r="E626" s="6">
        <v>3597090</v>
      </c>
      <c r="F626" s="10" t="b">
        <f t="shared" si="9"/>
        <v>0</v>
      </c>
      <c r="G626" s="10"/>
      <c r="H626" s="89"/>
      <c r="I626"/>
      <c r="J626"/>
      <c r="K626" s="10"/>
    </row>
    <row r="627" spans="1:11" ht="15" x14ac:dyDescent="0.25">
      <c r="A627" s="9">
        <v>1990</v>
      </c>
      <c r="B627" s="8" t="s">
        <v>271</v>
      </c>
      <c r="C627" s="7" t="s">
        <v>303</v>
      </c>
      <c r="D627" s="7" t="s">
        <v>232</v>
      </c>
      <c r="E627" s="6">
        <v>1378933</v>
      </c>
      <c r="F627" s="10" t="b">
        <f t="shared" si="9"/>
        <v>0</v>
      </c>
      <c r="G627" s="10"/>
      <c r="H627" s="89"/>
      <c r="I627"/>
      <c r="J627"/>
      <c r="K627" s="10"/>
    </row>
    <row r="628" spans="1:11" ht="15" x14ac:dyDescent="0.25">
      <c r="A628" s="9">
        <v>1990</v>
      </c>
      <c r="B628" s="8" t="s">
        <v>271</v>
      </c>
      <c r="C628" s="7" t="s">
        <v>303</v>
      </c>
      <c r="D628" s="7" t="s">
        <v>301</v>
      </c>
      <c r="E628" s="6">
        <v>23110</v>
      </c>
      <c r="F628" s="10" t="b">
        <f t="shared" si="9"/>
        <v>0</v>
      </c>
      <c r="G628" s="10"/>
      <c r="H628" s="89"/>
      <c r="I628"/>
      <c r="J628"/>
      <c r="K628" s="10"/>
    </row>
    <row r="629" spans="1:11" ht="15" x14ac:dyDescent="0.25">
      <c r="A629" s="9">
        <v>1990</v>
      </c>
      <c r="B629" s="8" t="s">
        <v>271</v>
      </c>
      <c r="C629" s="7" t="s">
        <v>303</v>
      </c>
      <c r="D629" s="7" t="s">
        <v>238</v>
      </c>
      <c r="E629" s="6">
        <v>978650</v>
      </c>
      <c r="F629" s="10" t="b">
        <f t="shared" si="9"/>
        <v>0</v>
      </c>
      <c r="G629" s="10"/>
      <c r="H629" s="89"/>
      <c r="I629"/>
      <c r="J629"/>
      <c r="K629" s="10"/>
    </row>
    <row r="630" spans="1:11" ht="15" x14ac:dyDescent="0.25">
      <c r="A630" s="9">
        <v>1990</v>
      </c>
      <c r="B630" s="8" t="s">
        <v>271</v>
      </c>
      <c r="C630" s="7" t="s">
        <v>303</v>
      </c>
      <c r="D630" s="7" t="s">
        <v>235</v>
      </c>
      <c r="E630" s="6">
        <v>1436</v>
      </c>
      <c r="F630" s="10" t="b">
        <f t="shared" si="9"/>
        <v>0</v>
      </c>
      <c r="G630" s="10"/>
      <c r="H630" s="89"/>
      <c r="I630"/>
      <c r="J630"/>
      <c r="K630" s="10"/>
    </row>
    <row r="631" spans="1:11" ht="15" x14ac:dyDescent="0.25">
      <c r="A631" s="9">
        <v>1990</v>
      </c>
      <c r="B631" s="8" t="s">
        <v>271</v>
      </c>
      <c r="C631" s="7" t="s">
        <v>303</v>
      </c>
      <c r="D631" s="7" t="s">
        <v>247</v>
      </c>
      <c r="E631" s="6">
        <v>340949</v>
      </c>
      <c r="F631" s="10" t="b">
        <f t="shared" si="9"/>
        <v>0</v>
      </c>
      <c r="G631" s="10"/>
      <c r="H631" s="89"/>
      <c r="I631"/>
      <c r="J631"/>
      <c r="K631" s="10"/>
    </row>
    <row r="632" spans="1:11" ht="15" x14ac:dyDescent="0.25">
      <c r="A632" s="9">
        <v>1990</v>
      </c>
      <c r="B632" s="8" t="s">
        <v>271</v>
      </c>
      <c r="C632" s="7" t="s">
        <v>303</v>
      </c>
      <c r="D632" s="7" t="s">
        <v>236</v>
      </c>
      <c r="E632" s="6">
        <v>169150</v>
      </c>
      <c r="F632" s="10" t="b">
        <f t="shared" si="9"/>
        <v>0</v>
      </c>
      <c r="G632" s="10"/>
      <c r="H632" s="89"/>
      <c r="I632"/>
      <c r="J632"/>
      <c r="K632" s="10"/>
    </row>
    <row r="633" spans="1:11" ht="15" x14ac:dyDescent="0.25">
      <c r="A633" s="9">
        <v>1990</v>
      </c>
      <c r="B633" s="8" t="s">
        <v>271</v>
      </c>
      <c r="C633" s="7" t="s">
        <v>303</v>
      </c>
      <c r="D633" s="7" t="s">
        <v>248</v>
      </c>
      <c r="E633" s="6">
        <v>704862</v>
      </c>
      <c r="F633" s="10" t="b">
        <f t="shared" si="9"/>
        <v>0</v>
      </c>
      <c r="G633" s="10"/>
      <c r="H633" s="89"/>
      <c r="I633"/>
      <c r="J633"/>
      <c r="K633" s="10"/>
    </row>
    <row r="634" spans="1:11" ht="15" x14ac:dyDescent="0.25">
      <c r="A634" s="9">
        <v>1990</v>
      </c>
      <c r="B634" s="8" t="s">
        <v>271</v>
      </c>
      <c r="C634" s="7" t="s">
        <v>230</v>
      </c>
      <c r="D634" s="7" t="s">
        <v>302</v>
      </c>
      <c r="E634" s="6">
        <v>6353648</v>
      </c>
      <c r="F634" s="10" t="b">
        <f t="shared" si="9"/>
        <v>1</v>
      </c>
      <c r="G634" s="10"/>
      <c r="H634" s="89"/>
      <c r="I634"/>
      <c r="J634"/>
      <c r="K634" s="10"/>
    </row>
    <row r="635" spans="1:11" ht="15" x14ac:dyDescent="0.25">
      <c r="A635" s="9">
        <v>1990</v>
      </c>
      <c r="B635" s="8" t="s">
        <v>271</v>
      </c>
      <c r="C635" s="7" t="s">
        <v>230</v>
      </c>
      <c r="D635" s="7" t="s">
        <v>232</v>
      </c>
      <c r="E635" s="6">
        <v>186085</v>
      </c>
      <c r="F635" s="10" t="b">
        <f t="shared" si="9"/>
        <v>1</v>
      </c>
      <c r="G635" s="10"/>
      <c r="H635" s="89"/>
      <c r="I635"/>
      <c r="J635"/>
      <c r="K635" s="10"/>
    </row>
    <row r="636" spans="1:11" ht="15" x14ac:dyDescent="0.25">
      <c r="A636" s="9">
        <v>1990</v>
      </c>
      <c r="B636" s="8" t="s">
        <v>271</v>
      </c>
      <c r="C636" s="7" t="s">
        <v>230</v>
      </c>
      <c r="D636" s="7" t="s">
        <v>238</v>
      </c>
      <c r="E636" s="6">
        <v>6162052</v>
      </c>
      <c r="F636" s="10" t="b">
        <f t="shared" si="9"/>
        <v>1</v>
      </c>
      <c r="G636" s="10"/>
      <c r="H636" s="89"/>
      <c r="I636"/>
      <c r="J636"/>
      <c r="K636" s="10"/>
    </row>
    <row r="637" spans="1:11" ht="15" x14ac:dyDescent="0.25">
      <c r="A637" s="9">
        <v>1990</v>
      </c>
      <c r="B637" s="8" t="s">
        <v>271</v>
      </c>
      <c r="C637" s="7" t="s">
        <v>230</v>
      </c>
      <c r="D637" s="7" t="s">
        <v>236</v>
      </c>
      <c r="E637" s="6">
        <v>310</v>
      </c>
      <c r="F637" s="10" t="b">
        <f t="shared" si="9"/>
        <v>1</v>
      </c>
      <c r="G637" s="10"/>
      <c r="H637" s="89"/>
      <c r="I637"/>
      <c r="J637"/>
      <c r="K637" s="10"/>
    </row>
    <row r="638" spans="1:11" ht="15" x14ac:dyDescent="0.25">
      <c r="A638" s="9">
        <v>1990</v>
      </c>
      <c r="B638" s="8" t="s">
        <v>271</v>
      </c>
      <c r="C638" s="7" t="s">
        <v>230</v>
      </c>
      <c r="D638" s="7" t="s">
        <v>248</v>
      </c>
      <c r="E638" s="6">
        <v>5201</v>
      </c>
      <c r="F638" s="10" t="b">
        <f t="shared" si="9"/>
        <v>1</v>
      </c>
      <c r="G638" s="10"/>
      <c r="H638" s="89"/>
      <c r="I638"/>
      <c r="J638"/>
      <c r="K638" s="10"/>
    </row>
    <row r="639" spans="1:11" ht="15" x14ac:dyDescent="0.25">
      <c r="A639" s="9">
        <v>1990</v>
      </c>
      <c r="B639" s="8" t="s">
        <v>271</v>
      </c>
      <c r="C639" s="7" t="s">
        <v>304</v>
      </c>
      <c r="D639" s="7" t="s">
        <v>302</v>
      </c>
      <c r="E639" s="6">
        <v>411321</v>
      </c>
      <c r="F639" s="10" t="b">
        <f t="shared" si="9"/>
        <v>0</v>
      </c>
      <c r="G639" s="10"/>
      <c r="H639" s="89"/>
      <c r="I639"/>
      <c r="J639"/>
      <c r="K639" s="10"/>
    </row>
    <row r="640" spans="1:11" ht="15" x14ac:dyDescent="0.25">
      <c r="A640" s="9">
        <v>1990</v>
      </c>
      <c r="B640" s="8" t="s">
        <v>271</v>
      </c>
      <c r="C640" s="7" t="s">
        <v>304</v>
      </c>
      <c r="D640" s="7" t="s">
        <v>232</v>
      </c>
      <c r="E640" s="6">
        <v>206110</v>
      </c>
      <c r="F640" s="10" t="b">
        <f t="shared" si="9"/>
        <v>0</v>
      </c>
      <c r="G640" s="10"/>
      <c r="H640" s="89"/>
      <c r="I640"/>
      <c r="J640"/>
      <c r="K640" s="10"/>
    </row>
    <row r="641" spans="1:11" ht="15" x14ac:dyDescent="0.25">
      <c r="A641" s="9">
        <v>1990</v>
      </c>
      <c r="B641" s="8" t="s">
        <v>271</v>
      </c>
      <c r="C641" s="7" t="s">
        <v>304</v>
      </c>
      <c r="D641" s="7" t="s">
        <v>238</v>
      </c>
      <c r="E641" s="6">
        <v>28098</v>
      </c>
      <c r="F641" s="10" t="b">
        <f t="shared" si="9"/>
        <v>0</v>
      </c>
      <c r="G641" s="10"/>
      <c r="H641" s="89"/>
      <c r="I641"/>
      <c r="J641"/>
      <c r="K641" s="10"/>
    </row>
    <row r="642" spans="1:11" ht="15" x14ac:dyDescent="0.25">
      <c r="A642" s="9">
        <v>1990</v>
      </c>
      <c r="B642" s="8" t="s">
        <v>271</v>
      </c>
      <c r="C642" s="7" t="s">
        <v>304</v>
      </c>
      <c r="D642" s="7" t="s">
        <v>235</v>
      </c>
      <c r="E642" s="6">
        <v>174309</v>
      </c>
      <c r="F642" s="10" t="b">
        <f t="shared" si="9"/>
        <v>0</v>
      </c>
      <c r="G642" s="10"/>
      <c r="H642" s="89"/>
      <c r="I642"/>
      <c r="J642"/>
      <c r="K642" s="10"/>
    </row>
    <row r="643" spans="1:11" ht="15" x14ac:dyDescent="0.25">
      <c r="A643" s="9">
        <v>1990</v>
      </c>
      <c r="B643" s="8" t="s">
        <v>271</v>
      </c>
      <c r="C643" s="7" t="s">
        <v>304</v>
      </c>
      <c r="D643" s="7" t="s">
        <v>236</v>
      </c>
      <c r="E643" s="6">
        <v>2804</v>
      </c>
      <c r="F643" s="10" t="b">
        <f t="shared" si="9"/>
        <v>0</v>
      </c>
      <c r="G643" s="10"/>
      <c r="H643" s="89"/>
      <c r="I643"/>
      <c r="J643"/>
      <c r="K643" s="10"/>
    </row>
    <row r="644" spans="1:11" ht="15" x14ac:dyDescent="0.25">
      <c r="A644" s="9">
        <v>1990</v>
      </c>
      <c r="B644" s="8" t="s">
        <v>272</v>
      </c>
      <c r="C644" s="7" t="s">
        <v>243</v>
      </c>
      <c r="D644" s="7" t="s">
        <v>302</v>
      </c>
      <c r="E644" s="6">
        <v>43070376</v>
      </c>
      <c r="F644" s="10" t="b">
        <f t="shared" ref="F644:F707" si="10">INDEX($I$3:$I$8,MATCH(C644,$H$3:$H$8,0))</f>
        <v>0</v>
      </c>
      <c r="G644" s="10"/>
      <c r="H644" s="89"/>
      <c r="I644"/>
      <c r="J644"/>
      <c r="K644" s="10"/>
    </row>
    <row r="645" spans="1:11" ht="15" x14ac:dyDescent="0.25">
      <c r="A645" s="9">
        <v>1990</v>
      </c>
      <c r="B645" s="8" t="s">
        <v>272</v>
      </c>
      <c r="C645" s="7" t="s">
        <v>243</v>
      </c>
      <c r="D645" s="7" t="s">
        <v>232</v>
      </c>
      <c r="E645" s="6">
        <v>28176280</v>
      </c>
      <c r="F645" s="10" t="b">
        <f t="shared" si="10"/>
        <v>0</v>
      </c>
      <c r="G645" s="10"/>
      <c r="H645" s="89"/>
      <c r="I645"/>
      <c r="J645"/>
      <c r="K645" s="10"/>
    </row>
    <row r="646" spans="1:11" ht="15" x14ac:dyDescent="0.25">
      <c r="A646" s="9">
        <v>1990</v>
      </c>
      <c r="B646" s="8" t="s">
        <v>272</v>
      </c>
      <c r="C646" s="7" t="s">
        <v>243</v>
      </c>
      <c r="D646" s="7" t="s">
        <v>301</v>
      </c>
      <c r="E646" s="6">
        <v>857046</v>
      </c>
      <c r="F646" s="10" t="b">
        <f t="shared" si="10"/>
        <v>0</v>
      </c>
      <c r="G646" s="10"/>
      <c r="H646" s="89"/>
      <c r="I646"/>
      <c r="J646"/>
      <c r="K646" s="10"/>
    </row>
    <row r="647" spans="1:11" ht="15" x14ac:dyDescent="0.25">
      <c r="A647" s="9">
        <v>1990</v>
      </c>
      <c r="B647" s="8" t="s">
        <v>272</v>
      </c>
      <c r="C647" s="7" t="s">
        <v>243</v>
      </c>
      <c r="D647" s="7" t="s">
        <v>238</v>
      </c>
      <c r="E647" s="6">
        <v>539839</v>
      </c>
      <c r="F647" s="10" t="b">
        <f t="shared" si="10"/>
        <v>0</v>
      </c>
      <c r="G647" s="10"/>
      <c r="H647" s="89"/>
      <c r="I647"/>
      <c r="J647"/>
      <c r="K647" s="10"/>
    </row>
    <row r="648" spans="1:11" ht="15" x14ac:dyDescent="0.25">
      <c r="A648" s="9">
        <v>1990</v>
      </c>
      <c r="B648" s="8" t="s">
        <v>272</v>
      </c>
      <c r="C648" s="7" t="s">
        <v>243</v>
      </c>
      <c r="D648" s="7" t="s">
        <v>245</v>
      </c>
      <c r="E648" s="6">
        <v>12139302</v>
      </c>
      <c r="F648" s="10" t="b">
        <f t="shared" si="10"/>
        <v>0</v>
      </c>
      <c r="G648" s="10"/>
      <c r="H648" s="89"/>
      <c r="I648"/>
      <c r="J648"/>
      <c r="K648" s="10"/>
    </row>
    <row r="649" spans="1:11" ht="15" x14ac:dyDescent="0.25">
      <c r="A649" s="9">
        <v>1990</v>
      </c>
      <c r="B649" s="8" t="s">
        <v>272</v>
      </c>
      <c r="C649" s="7" t="s">
        <v>243</v>
      </c>
      <c r="D649" s="7" t="s">
        <v>235</v>
      </c>
      <c r="E649" s="6">
        <v>484811</v>
      </c>
      <c r="F649" s="10" t="b">
        <f t="shared" si="10"/>
        <v>0</v>
      </c>
      <c r="G649" s="10"/>
      <c r="H649" s="89"/>
      <c r="I649"/>
      <c r="J649"/>
      <c r="K649" s="10"/>
    </row>
    <row r="650" spans="1:11" ht="15" x14ac:dyDescent="0.25">
      <c r="A650" s="9">
        <v>1990</v>
      </c>
      <c r="B650" s="8" t="s">
        <v>272</v>
      </c>
      <c r="C650" s="7" t="s">
        <v>243</v>
      </c>
      <c r="D650" s="7" t="s">
        <v>236</v>
      </c>
      <c r="E650" s="6">
        <v>447814</v>
      </c>
      <c r="F650" s="10" t="b">
        <f t="shared" si="10"/>
        <v>0</v>
      </c>
      <c r="G650" s="10"/>
      <c r="H650" s="89"/>
      <c r="I650"/>
      <c r="J650"/>
      <c r="K650" s="10"/>
    </row>
    <row r="651" spans="1:11" ht="15" x14ac:dyDescent="0.25">
      <c r="A651" s="9">
        <v>1990</v>
      </c>
      <c r="B651" s="8" t="s">
        <v>272</v>
      </c>
      <c r="C651" s="7" t="s">
        <v>243</v>
      </c>
      <c r="D651" s="7" t="s">
        <v>240</v>
      </c>
      <c r="E651" s="6">
        <v>266</v>
      </c>
      <c r="F651" s="10" t="b">
        <f t="shared" si="10"/>
        <v>0</v>
      </c>
      <c r="G651" s="10"/>
      <c r="H651" s="89"/>
      <c r="I651"/>
      <c r="J651"/>
      <c r="K651" s="10"/>
    </row>
    <row r="652" spans="1:11" ht="15" x14ac:dyDescent="0.25">
      <c r="A652" s="9">
        <v>1990</v>
      </c>
      <c r="B652" s="8" t="s">
        <v>272</v>
      </c>
      <c r="C652" s="7" t="s">
        <v>243</v>
      </c>
      <c r="D652" s="7" t="s">
        <v>248</v>
      </c>
      <c r="E652" s="6">
        <v>425018</v>
      </c>
      <c r="F652" s="10" t="b">
        <f t="shared" si="10"/>
        <v>0</v>
      </c>
      <c r="G652" s="10"/>
      <c r="H652" s="89"/>
      <c r="I652"/>
      <c r="J652"/>
      <c r="K652" s="10"/>
    </row>
    <row r="653" spans="1:11" ht="15" x14ac:dyDescent="0.25">
      <c r="A653" s="9">
        <v>1990</v>
      </c>
      <c r="B653" s="8" t="s">
        <v>272</v>
      </c>
      <c r="C653" s="7" t="s">
        <v>241</v>
      </c>
      <c r="D653" s="7" t="s">
        <v>302</v>
      </c>
      <c r="E653" s="6">
        <v>239507</v>
      </c>
      <c r="F653" s="10" t="b">
        <f t="shared" si="10"/>
        <v>1</v>
      </c>
      <c r="G653" s="10"/>
      <c r="H653" s="89"/>
      <c r="I653"/>
      <c r="J653"/>
      <c r="K653" s="10"/>
    </row>
    <row r="654" spans="1:11" ht="15" x14ac:dyDescent="0.25">
      <c r="A654" s="9">
        <v>1990</v>
      </c>
      <c r="B654" s="8" t="s">
        <v>272</v>
      </c>
      <c r="C654" s="7" t="s">
        <v>241</v>
      </c>
      <c r="D654" s="7" t="s">
        <v>301</v>
      </c>
      <c r="E654" s="6">
        <v>27794</v>
      </c>
      <c r="F654" s="10" t="b">
        <f t="shared" si="10"/>
        <v>1</v>
      </c>
      <c r="G654" s="10"/>
      <c r="H654" s="89"/>
      <c r="I654"/>
      <c r="J654"/>
      <c r="K654" s="10"/>
    </row>
    <row r="655" spans="1:11" ht="15" x14ac:dyDescent="0.25">
      <c r="A655" s="9">
        <v>1990</v>
      </c>
      <c r="B655" s="8" t="s">
        <v>272</v>
      </c>
      <c r="C655" s="7" t="s">
        <v>241</v>
      </c>
      <c r="D655" s="7" t="s">
        <v>238</v>
      </c>
      <c r="E655" s="6">
        <v>4473</v>
      </c>
      <c r="F655" s="10" t="b">
        <f t="shared" si="10"/>
        <v>1</v>
      </c>
      <c r="G655" s="10"/>
      <c r="H655" s="89"/>
      <c r="I655"/>
      <c r="J655"/>
      <c r="K655" s="10"/>
    </row>
    <row r="656" spans="1:11" ht="15" x14ac:dyDescent="0.25">
      <c r="A656" s="9">
        <v>1990</v>
      </c>
      <c r="B656" s="8" t="s">
        <v>272</v>
      </c>
      <c r="C656" s="7" t="s">
        <v>241</v>
      </c>
      <c r="D656" s="7" t="s">
        <v>235</v>
      </c>
      <c r="E656" s="6">
        <v>207240</v>
      </c>
      <c r="F656" s="10" t="b">
        <f t="shared" si="10"/>
        <v>1</v>
      </c>
      <c r="G656" s="10"/>
      <c r="H656" s="89"/>
      <c r="I656"/>
      <c r="J656"/>
      <c r="K656" s="10"/>
    </row>
    <row r="657" spans="1:11" ht="15" x14ac:dyDescent="0.25">
      <c r="A657" s="9">
        <v>1990</v>
      </c>
      <c r="B657" s="8" t="s">
        <v>272</v>
      </c>
      <c r="C657" s="7" t="s">
        <v>237</v>
      </c>
      <c r="D657" s="7" t="s">
        <v>302</v>
      </c>
      <c r="E657" s="6">
        <v>41549628</v>
      </c>
      <c r="F657" s="10" t="b">
        <f t="shared" si="10"/>
        <v>1</v>
      </c>
      <c r="G657" s="10"/>
      <c r="H657" s="89"/>
      <c r="I657"/>
      <c r="J657"/>
      <c r="K657" s="10"/>
    </row>
    <row r="658" spans="1:11" ht="15" x14ac:dyDescent="0.25">
      <c r="A658" s="9">
        <v>1990</v>
      </c>
      <c r="B658" s="8" t="s">
        <v>272</v>
      </c>
      <c r="C658" s="7" t="s">
        <v>237</v>
      </c>
      <c r="D658" s="7" t="s">
        <v>232</v>
      </c>
      <c r="E658" s="6">
        <v>27587603</v>
      </c>
      <c r="F658" s="10" t="b">
        <f t="shared" si="10"/>
        <v>1</v>
      </c>
      <c r="G658" s="10"/>
      <c r="H658" s="89"/>
      <c r="I658"/>
      <c r="J658"/>
      <c r="K658" s="10"/>
    </row>
    <row r="659" spans="1:11" ht="15" x14ac:dyDescent="0.25">
      <c r="A659" s="9">
        <v>1990</v>
      </c>
      <c r="B659" s="8" t="s">
        <v>272</v>
      </c>
      <c r="C659" s="7" t="s">
        <v>237</v>
      </c>
      <c r="D659" s="7" t="s">
        <v>301</v>
      </c>
      <c r="E659" s="6">
        <v>657574</v>
      </c>
      <c r="F659" s="10" t="b">
        <f t="shared" si="10"/>
        <v>1</v>
      </c>
      <c r="G659" s="10"/>
      <c r="H659" s="89"/>
      <c r="I659"/>
      <c r="J659"/>
      <c r="K659" s="10"/>
    </row>
    <row r="660" spans="1:11" ht="15" x14ac:dyDescent="0.25">
      <c r="A660" s="9">
        <v>1990</v>
      </c>
      <c r="B660" s="8" t="s">
        <v>272</v>
      </c>
      <c r="C660" s="7" t="s">
        <v>237</v>
      </c>
      <c r="D660" s="7" t="s">
        <v>238</v>
      </c>
      <c r="E660" s="6">
        <v>326083</v>
      </c>
      <c r="F660" s="10" t="b">
        <f t="shared" si="10"/>
        <v>1</v>
      </c>
      <c r="G660" s="10"/>
      <c r="H660" s="89"/>
      <c r="I660"/>
      <c r="J660"/>
      <c r="K660" s="10"/>
    </row>
    <row r="661" spans="1:11" ht="15" x14ac:dyDescent="0.25">
      <c r="A661" s="9">
        <v>1990</v>
      </c>
      <c r="B661" s="8" t="s">
        <v>272</v>
      </c>
      <c r="C661" s="7" t="s">
        <v>237</v>
      </c>
      <c r="D661" s="7" t="s">
        <v>245</v>
      </c>
      <c r="E661" s="6">
        <v>12139302</v>
      </c>
      <c r="F661" s="10" t="b">
        <f t="shared" si="10"/>
        <v>1</v>
      </c>
      <c r="G661" s="10"/>
      <c r="H661" s="89"/>
      <c r="I661"/>
      <c r="J661"/>
      <c r="K661" s="10"/>
    </row>
    <row r="662" spans="1:11" ht="15" x14ac:dyDescent="0.25">
      <c r="A662" s="9">
        <v>1990</v>
      </c>
      <c r="B662" s="8" t="s">
        <v>272</v>
      </c>
      <c r="C662" s="7" t="s">
        <v>237</v>
      </c>
      <c r="D662" s="7" t="s">
        <v>235</v>
      </c>
      <c r="E662" s="6">
        <v>250363</v>
      </c>
      <c r="F662" s="10" t="b">
        <f t="shared" si="10"/>
        <v>1</v>
      </c>
      <c r="G662" s="10"/>
      <c r="H662" s="89"/>
      <c r="I662"/>
      <c r="J662"/>
      <c r="K662" s="10"/>
    </row>
    <row r="663" spans="1:11" ht="15" x14ac:dyDescent="0.25">
      <c r="A663" s="9">
        <v>1990</v>
      </c>
      <c r="B663" s="8" t="s">
        <v>272</v>
      </c>
      <c r="C663" s="7" t="s">
        <v>237</v>
      </c>
      <c r="D663" s="7" t="s">
        <v>236</v>
      </c>
      <c r="E663" s="6">
        <v>440740</v>
      </c>
      <c r="F663" s="10" t="b">
        <f t="shared" si="10"/>
        <v>1</v>
      </c>
      <c r="G663" s="10"/>
      <c r="H663" s="89"/>
      <c r="I663"/>
      <c r="J663"/>
      <c r="K663" s="10"/>
    </row>
    <row r="664" spans="1:11" ht="15" x14ac:dyDescent="0.25">
      <c r="A664" s="9">
        <v>1990</v>
      </c>
      <c r="B664" s="8" t="s">
        <v>272</v>
      </c>
      <c r="C664" s="7" t="s">
        <v>237</v>
      </c>
      <c r="D664" s="7" t="s">
        <v>240</v>
      </c>
      <c r="E664" s="6">
        <v>266</v>
      </c>
      <c r="F664" s="10" t="b">
        <f t="shared" si="10"/>
        <v>1</v>
      </c>
      <c r="G664" s="10"/>
      <c r="H664" s="89"/>
      <c r="I664"/>
      <c r="J664"/>
      <c r="K664" s="10"/>
    </row>
    <row r="665" spans="1:11" ht="15" x14ac:dyDescent="0.25">
      <c r="A665" s="9">
        <v>1990</v>
      </c>
      <c r="B665" s="8" t="s">
        <v>272</v>
      </c>
      <c r="C665" s="7" t="s">
        <v>237</v>
      </c>
      <c r="D665" s="7" t="s">
        <v>248</v>
      </c>
      <c r="E665" s="6">
        <v>147697</v>
      </c>
      <c r="F665" s="10" t="b">
        <f t="shared" si="10"/>
        <v>1</v>
      </c>
      <c r="G665" s="10"/>
      <c r="H665" s="89"/>
      <c r="I665"/>
      <c r="J665"/>
      <c r="K665" s="10"/>
    </row>
    <row r="666" spans="1:11" ht="15" x14ac:dyDescent="0.25">
      <c r="A666" s="9">
        <v>1990</v>
      </c>
      <c r="B666" s="8" t="s">
        <v>272</v>
      </c>
      <c r="C666" s="7" t="s">
        <v>303</v>
      </c>
      <c r="D666" s="7" t="s">
        <v>302</v>
      </c>
      <c r="E666" s="6">
        <v>1180120</v>
      </c>
      <c r="F666" s="10" t="b">
        <f t="shared" si="10"/>
        <v>0</v>
      </c>
      <c r="G666" s="10"/>
      <c r="H666" s="89"/>
      <c r="I666"/>
      <c r="J666"/>
      <c r="K666" s="10"/>
    </row>
    <row r="667" spans="1:11" ht="15" x14ac:dyDescent="0.25">
      <c r="A667" s="9">
        <v>1990</v>
      </c>
      <c r="B667" s="8" t="s">
        <v>272</v>
      </c>
      <c r="C667" s="7" t="s">
        <v>303</v>
      </c>
      <c r="D667" s="7" t="s">
        <v>232</v>
      </c>
      <c r="E667" s="6">
        <v>588677</v>
      </c>
      <c r="F667" s="10" t="b">
        <f t="shared" si="10"/>
        <v>0</v>
      </c>
      <c r="G667" s="10"/>
      <c r="H667" s="89"/>
      <c r="I667"/>
      <c r="J667"/>
      <c r="K667" s="10"/>
    </row>
    <row r="668" spans="1:11" ht="15" x14ac:dyDescent="0.25">
      <c r="A668" s="9">
        <v>1990</v>
      </c>
      <c r="B668" s="8" t="s">
        <v>272</v>
      </c>
      <c r="C668" s="7" t="s">
        <v>303</v>
      </c>
      <c r="D668" s="7" t="s">
        <v>301</v>
      </c>
      <c r="E668" s="6">
        <v>171678</v>
      </c>
      <c r="F668" s="10" t="b">
        <f t="shared" si="10"/>
        <v>0</v>
      </c>
      <c r="G668" s="10"/>
      <c r="H668" s="89"/>
      <c r="I668"/>
      <c r="J668"/>
      <c r="K668" s="10"/>
    </row>
    <row r="669" spans="1:11" ht="15" x14ac:dyDescent="0.25">
      <c r="A669" s="9">
        <v>1990</v>
      </c>
      <c r="B669" s="8" t="s">
        <v>272</v>
      </c>
      <c r="C669" s="7" t="s">
        <v>303</v>
      </c>
      <c r="D669" s="7" t="s">
        <v>238</v>
      </c>
      <c r="E669" s="6">
        <v>130644</v>
      </c>
      <c r="F669" s="10" t="b">
        <f t="shared" si="10"/>
        <v>0</v>
      </c>
      <c r="G669" s="10"/>
      <c r="H669" s="89"/>
      <c r="I669"/>
      <c r="J669"/>
      <c r="K669" s="10"/>
    </row>
    <row r="670" spans="1:11" ht="15" x14ac:dyDescent="0.25">
      <c r="A670" s="9">
        <v>1990</v>
      </c>
      <c r="B670" s="8" t="s">
        <v>272</v>
      </c>
      <c r="C670" s="7" t="s">
        <v>303</v>
      </c>
      <c r="D670" s="7" t="s">
        <v>235</v>
      </c>
      <c r="E670" s="6">
        <v>7257</v>
      </c>
      <c r="F670" s="10" t="b">
        <f t="shared" si="10"/>
        <v>0</v>
      </c>
      <c r="G670" s="10"/>
      <c r="H670" s="89"/>
      <c r="I670"/>
      <c r="J670"/>
      <c r="K670" s="10"/>
    </row>
    <row r="671" spans="1:11" ht="15" x14ac:dyDescent="0.25">
      <c r="A671" s="9">
        <v>1990</v>
      </c>
      <c r="B671" s="8" t="s">
        <v>272</v>
      </c>
      <c r="C671" s="7" t="s">
        <v>303</v>
      </c>
      <c r="D671" s="7" t="s">
        <v>236</v>
      </c>
      <c r="E671" s="6">
        <v>4543</v>
      </c>
      <c r="F671" s="10" t="b">
        <f t="shared" si="10"/>
        <v>0</v>
      </c>
      <c r="G671" s="10"/>
      <c r="H671" s="89"/>
      <c r="I671"/>
      <c r="J671"/>
      <c r="K671" s="10"/>
    </row>
    <row r="672" spans="1:11" ht="15" x14ac:dyDescent="0.25">
      <c r="A672" s="9">
        <v>1990</v>
      </c>
      <c r="B672" s="8" t="s">
        <v>272</v>
      </c>
      <c r="C672" s="7" t="s">
        <v>303</v>
      </c>
      <c r="D672" s="7" t="s">
        <v>248</v>
      </c>
      <c r="E672" s="6">
        <v>277321</v>
      </c>
      <c r="F672" s="10" t="b">
        <f t="shared" si="10"/>
        <v>0</v>
      </c>
      <c r="G672" s="10"/>
      <c r="H672" s="89"/>
      <c r="I672"/>
      <c r="J672"/>
      <c r="K672" s="10"/>
    </row>
    <row r="673" spans="1:11" ht="15" x14ac:dyDescent="0.25">
      <c r="A673" s="9">
        <v>1990</v>
      </c>
      <c r="B673" s="8" t="s">
        <v>272</v>
      </c>
      <c r="C673" s="7" t="s">
        <v>304</v>
      </c>
      <c r="D673" s="7" t="s">
        <v>302</v>
      </c>
      <c r="E673" s="6">
        <v>101121</v>
      </c>
      <c r="F673" s="10" t="b">
        <f t="shared" si="10"/>
        <v>0</v>
      </c>
      <c r="G673" s="10"/>
      <c r="H673" s="89"/>
      <c r="I673"/>
      <c r="J673"/>
      <c r="K673" s="10"/>
    </row>
    <row r="674" spans="1:11" ht="15" x14ac:dyDescent="0.25">
      <c r="A674" s="9">
        <v>1990</v>
      </c>
      <c r="B674" s="8" t="s">
        <v>272</v>
      </c>
      <c r="C674" s="7" t="s">
        <v>304</v>
      </c>
      <c r="D674" s="7" t="s">
        <v>238</v>
      </c>
      <c r="E674" s="6">
        <v>78639</v>
      </c>
      <c r="F674" s="10" t="b">
        <f t="shared" si="10"/>
        <v>0</v>
      </c>
      <c r="G674" s="10"/>
      <c r="H674" s="89"/>
      <c r="I674"/>
      <c r="J674"/>
      <c r="K674" s="10"/>
    </row>
    <row r="675" spans="1:11" ht="15" x14ac:dyDescent="0.25">
      <c r="A675" s="9">
        <v>1990</v>
      </c>
      <c r="B675" s="8" t="s">
        <v>272</v>
      </c>
      <c r="C675" s="7" t="s">
        <v>304</v>
      </c>
      <c r="D675" s="7" t="s">
        <v>235</v>
      </c>
      <c r="E675" s="6">
        <v>19951</v>
      </c>
      <c r="F675" s="10" t="b">
        <f t="shared" si="10"/>
        <v>0</v>
      </c>
      <c r="G675" s="10"/>
      <c r="H675" s="89"/>
      <c r="I675"/>
      <c r="J675"/>
      <c r="K675" s="10"/>
    </row>
    <row r="676" spans="1:11" ht="15" x14ac:dyDescent="0.25">
      <c r="A676" s="9">
        <v>1990</v>
      </c>
      <c r="B676" s="8" t="s">
        <v>272</v>
      </c>
      <c r="C676" s="7" t="s">
        <v>304</v>
      </c>
      <c r="D676" s="7" t="s">
        <v>236</v>
      </c>
      <c r="E676" s="6">
        <v>2531</v>
      </c>
      <c r="F676" s="10" t="b">
        <f t="shared" si="10"/>
        <v>0</v>
      </c>
      <c r="G676" s="10"/>
      <c r="H676" s="89"/>
      <c r="I676"/>
      <c r="J676"/>
      <c r="K676" s="10"/>
    </row>
    <row r="677" spans="1:11" ht="15" x14ac:dyDescent="0.25">
      <c r="A677" s="9">
        <v>1990</v>
      </c>
      <c r="B677" s="8" t="s">
        <v>273</v>
      </c>
      <c r="C677" s="7" t="s">
        <v>243</v>
      </c>
      <c r="D677" s="7" t="s">
        <v>302</v>
      </c>
      <c r="E677" s="6">
        <v>59352830</v>
      </c>
      <c r="F677" s="10" t="b">
        <f t="shared" si="10"/>
        <v>0</v>
      </c>
      <c r="G677" s="10"/>
      <c r="H677" s="89"/>
      <c r="I677"/>
      <c r="J677"/>
      <c r="K677" s="10"/>
    </row>
    <row r="678" spans="1:11" ht="15" x14ac:dyDescent="0.25">
      <c r="A678" s="9">
        <v>1990</v>
      </c>
      <c r="B678" s="8" t="s">
        <v>273</v>
      </c>
      <c r="C678" s="7" t="s">
        <v>243</v>
      </c>
      <c r="D678" s="7" t="s">
        <v>232</v>
      </c>
      <c r="E678" s="6">
        <v>48796793</v>
      </c>
      <c r="F678" s="10" t="b">
        <f t="shared" si="10"/>
        <v>0</v>
      </c>
      <c r="G678" s="10"/>
      <c r="H678" s="89"/>
      <c r="I678"/>
      <c r="J678"/>
      <c r="K678" s="10"/>
    </row>
    <row r="679" spans="1:11" ht="15" x14ac:dyDescent="0.25">
      <c r="A679" s="9">
        <v>1990</v>
      </c>
      <c r="B679" s="8" t="s">
        <v>273</v>
      </c>
      <c r="C679" s="7" t="s">
        <v>243</v>
      </c>
      <c r="D679" s="7" t="s">
        <v>301</v>
      </c>
      <c r="E679" s="6">
        <v>2192115</v>
      </c>
      <c r="F679" s="10" t="b">
        <f t="shared" si="10"/>
        <v>0</v>
      </c>
      <c r="G679" s="10"/>
      <c r="H679" s="89"/>
      <c r="I679"/>
      <c r="J679"/>
      <c r="K679" s="10"/>
    </row>
    <row r="680" spans="1:11" ht="15" x14ac:dyDescent="0.25">
      <c r="A680" s="9">
        <v>1990</v>
      </c>
      <c r="B680" s="8" t="s">
        <v>273</v>
      </c>
      <c r="C680" s="7" t="s">
        <v>243</v>
      </c>
      <c r="D680" s="7" t="s">
        <v>238</v>
      </c>
      <c r="E680" s="6">
        <v>312109</v>
      </c>
      <c r="F680" s="10" t="b">
        <f t="shared" si="10"/>
        <v>0</v>
      </c>
      <c r="G680" s="10"/>
      <c r="H680" s="89"/>
      <c r="I680"/>
      <c r="J680"/>
      <c r="K680" s="10"/>
    </row>
    <row r="681" spans="1:11" ht="15" x14ac:dyDescent="0.25">
      <c r="A681" s="9">
        <v>1990</v>
      </c>
      <c r="B681" s="8" t="s">
        <v>273</v>
      </c>
      <c r="C681" s="7" t="s">
        <v>243</v>
      </c>
      <c r="D681" s="7" t="s">
        <v>245</v>
      </c>
      <c r="E681" s="6">
        <v>7998039</v>
      </c>
      <c r="F681" s="10" t="b">
        <f t="shared" si="10"/>
        <v>0</v>
      </c>
      <c r="G681" s="10"/>
      <c r="H681" s="89"/>
      <c r="I681"/>
      <c r="J681"/>
      <c r="K681" s="10"/>
    </row>
    <row r="682" spans="1:11" ht="15" x14ac:dyDescent="0.25">
      <c r="A682" s="9">
        <v>1990</v>
      </c>
      <c r="B682" s="8" t="s">
        <v>273</v>
      </c>
      <c r="C682" s="7" t="s">
        <v>243</v>
      </c>
      <c r="D682" s="7" t="s">
        <v>236</v>
      </c>
      <c r="E682" s="6">
        <v>90033</v>
      </c>
      <c r="F682" s="10" t="b">
        <f t="shared" si="10"/>
        <v>0</v>
      </c>
      <c r="G682" s="10"/>
      <c r="H682" s="89"/>
      <c r="I682"/>
      <c r="J682"/>
      <c r="K682" s="10"/>
    </row>
    <row r="683" spans="1:11" ht="15" x14ac:dyDescent="0.25">
      <c r="A683" s="9">
        <v>1990</v>
      </c>
      <c r="B683" s="8" t="s">
        <v>273</v>
      </c>
      <c r="C683" s="7" t="s">
        <v>243</v>
      </c>
      <c r="D683" s="7" t="s">
        <v>250</v>
      </c>
      <c r="E683" s="6">
        <v>-36259</v>
      </c>
      <c r="F683" s="10" t="b">
        <f t="shared" si="10"/>
        <v>0</v>
      </c>
      <c r="G683" s="10"/>
      <c r="H683" s="89"/>
      <c r="I683"/>
      <c r="J683"/>
      <c r="K683" s="10"/>
    </row>
    <row r="684" spans="1:11" ht="15" x14ac:dyDescent="0.25">
      <c r="A684" s="9">
        <v>1990</v>
      </c>
      <c r="B684" s="8" t="s">
        <v>273</v>
      </c>
      <c r="C684" s="7" t="s">
        <v>237</v>
      </c>
      <c r="D684" s="7" t="s">
        <v>302</v>
      </c>
      <c r="E684" s="6">
        <v>59010858</v>
      </c>
      <c r="F684" s="10" t="b">
        <f t="shared" si="10"/>
        <v>1</v>
      </c>
      <c r="G684" s="10"/>
      <c r="H684" s="89"/>
      <c r="I684"/>
      <c r="J684"/>
      <c r="K684" s="10"/>
    </row>
    <row r="685" spans="1:11" ht="15" x14ac:dyDescent="0.25">
      <c r="A685" s="9">
        <v>1990</v>
      </c>
      <c r="B685" s="8" t="s">
        <v>273</v>
      </c>
      <c r="C685" s="7" t="s">
        <v>237</v>
      </c>
      <c r="D685" s="7" t="s">
        <v>232</v>
      </c>
      <c r="E685" s="6">
        <v>48501751</v>
      </c>
      <c r="F685" s="10" t="b">
        <f t="shared" si="10"/>
        <v>1</v>
      </c>
      <c r="G685" s="10"/>
      <c r="H685" s="89"/>
      <c r="I685"/>
      <c r="J685"/>
      <c r="K685" s="10"/>
    </row>
    <row r="686" spans="1:11" ht="15" x14ac:dyDescent="0.25">
      <c r="A686" s="9">
        <v>1990</v>
      </c>
      <c r="B686" s="8" t="s">
        <v>273</v>
      </c>
      <c r="C686" s="7" t="s">
        <v>237</v>
      </c>
      <c r="D686" s="7" t="s">
        <v>301</v>
      </c>
      <c r="E686" s="6">
        <v>2192115</v>
      </c>
      <c r="F686" s="10" t="b">
        <f t="shared" si="10"/>
        <v>1</v>
      </c>
      <c r="G686" s="10"/>
      <c r="H686" s="89"/>
      <c r="I686"/>
      <c r="J686"/>
      <c r="K686" s="10"/>
    </row>
    <row r="687" spans="1:11" ht="15" x14ac:dyDescent="0.25">
      <c r="A687" s="9">
        <v>1990</v>
      </c>
      <c r="B687" s="8" t="s">
        <v>273</v>
      </c>
      <c r="C687" s="7" t="s">
        <v>237</v>
      </c>
      <c r="D687" s="7" t="s">
        <v>238</v>
      </c>
      <c r="E687" s="6">
        <v>265870</v>
      </c>
      <c r="F687" s="10" t="b">
        <f t="shared" si="10"/>
        <v>1</v>
      </c>
      <c r="G687" s="10"/>
      <c r="H687" s="89"/>
      <c r="I687"/>
      <c r="J687"/>
      <c r="K687" s="10"/>
    </row>
    <row r="688" spans="1:11" ht="15" x14ac:dyDescent="0.25">
      <c r="A688" s="9">
        <v>1990</v>
      </c>
      <c r="B688" s="8" t="s">
        <v>273</v>
      </c>
      <c r="C688" s="7" t="s">
        <v>237</v>
      </c>
      <c r="D688" s="7" t="s">
        <v>245</v>
      </c>
      <c r="E688" s="6">
        <v>7998039</v>
      </c>
      <c r="F688" s="10" t="b">
        <f t="shared" si="10"/>
        <v>1</v>
      </c>
      <c r="G688" s="10"/>
      <c r="H688" s="89"/>
      <c r="I688"/>
      <c r="J688"/>
      <c r="K688" s="10"/>
    </row>
    <row r="689" spans="1:11" ht="15" x14ac:dyDescent="0.25">
      <c r="A689" s="9">
        <v>1990</v>
      </c>
      <c r="B689" s="8" t="s">
        <v>273</v>
      </c>
      <c r="C689" s="7" t="s">
        <v>237</v>
      </c>
      <c r="D689" s="7" t="s">
        <v>236</v>
      </c>
      <c r="E689" s="6">
        <v>89342</v>
      </c>
      <c r="F689" s="10" t="b">
        <f t="shared" si="10"/>
        <v>1</v>
      </c>
      <c r="G689" s="10"/>
      <c r="H689" s="89"/>
      <c r="I689"/>
      <c r="J689"/>
      <c r="K689" s="10"/>
    </row>
    <row r="690" spans="1:11" ht="15" x14ac:dyDescent="0.25">
      <c r="A690" s="9">
        <v>1990</v>
      </c>
      <c r="B690" s="8" t="s">
        <v>273</v>
      </c>
      <c r="C690" s="7" t="s">
        <v>237</v>
      </c>
      <c r="D690" s="7" t="s">
        <v>250</v>
      </c>
      <c r="E690" s="6">
        <v>-36259</v>
      </c>
      <c r="F690" s="10" t="b">
        <f t="shared" si="10"/>
        <v>1</v>
      </c>
      <c r="G690" s="10"/>
      <c r="H690" s="89"/>
      <c r="I690"/>
      <c r="J690"/>
      <c r="K690" s="10"/>
    </row>
    <row r="691" spans="1:11" ht="15" x14ac:dyDescent="0.25">
      <c r="A691" s="9">
        <v>1990</v>
      </c>
      <c r="B691" s="8" t="s">
        <v>273</v>
      </c>
      <c r="C691" s="7" t="s">
        <v>303</v>
      </c>
      <c r="D691" s="7" t="s">
        <v>302</v>
      </c>
      <c r="E691" s="6">
        <v>184016</v>
      </c>
      <c r="F691" s="10" t="b">
        <f t="shared" si="10"/>
        <v>0</v>
      </c>
      <c r="G691" s="10"/>
      <c r="H691" s="89"/>
      <c r="I691"/>
      <c r="J691"/>
      <c r="K691" s="10"/>
    </row>
    <row r="692" spans="1:11" ht="15" x14ac:dyDescent="0.25">
      <c r="A692" s="9">
        <v>1990</v>
      </c>
      <c r="B692" s="8" t="s">
        <v>273</v>
      </c>
      <c r="C692" s="7" t="s">
        <v>303</v>
      </c>
      <c r="D692" s="7" t="s">
        <v>232</v>
      </c>
      <c r="E692" s="6">
        <v>138386</v>
      </c>
      <c r="F692" s="10" t="b">
        <f t="shared" si="10"/>
        <v>0</v>
      </c>
      <c r="G692" s="10"/>
      <c r="H692" s="89"/>
      <c r="I692"/>
      <c r="J692"/>
      <c r="K692" s="10"/>
    </row>
    <row r="693" spans="1:11" ht="15" x14ac:dyDescent="0.25">
      <c r="A693" s="9">
        <v>1990</v>
      </c>
      <c r="B693" s="8" t="s">
        <v>273</v>
      </c>
      <c r="C693" s="7" t="s">
        <v>303</v>
      </c>
      <c r="D693" s="7" t="s">
        <v>238</v>
      </c>
      <c r="E693" s="6">
        <v>45104</v>
      </c>
      <c r="F693" s="10" t="b">
        <f t="shared" si="10"/>
        <v>0</v>
      </c>
      <c r="G693" s="10"/>
      <c r="H693" s="89"/>
      <c r="I693"/>
      <c r="J693"/>
      <c r="K693" s="10"/>
    </row>
    <row r="694" spans="1:11" ht="15" x14ac:dyDescent="0.25">
      <c r="A694" s="9">
        <v>1990</v>
      </c>
      <c r="B694" s="8" t="s">
        <v>273</v>
      </c>
      <c r="C694" s="7" t="s">
        <v>303</v>
      </c>
      <c r="D694" s="7" t="s">
        <v>236</v>
      </c>
      <c r="E694" s="6">
        <v>526</v>
      </c>
      <c r="F694" s="10" t="b">
        <f t="shared" si="10"/>
        <v>0</v>
      </c>
      <c r="G694" s="10"/>
      <c r="H694" s="89"/>
      <c r="I694"/>
      <c r="J694"/>
      <c r="K694" s="10"/>
    </row>
    <row r="695" spans="1:11" ht="15" x14ac:dyDescent="0.25">
      <c r="A695" s="9">
        <v>1990</v>
      </c>
      <c r="B695" s="8" t="s">
        <v>273</v>
      </c>
      <c r="C695" s="7" t="s">
        <v>304</v>
      </c>
      <c r="D695" s="7" t="s">
        <v>302</v>
      </c>
      <c r="E695" s="6">
        <v>157956</v>
      </c>
      <c r="F695" s="10" t="b">
        <f t="shared" si="10"/>
        <v>0</v>
      </c>
      <c r="G695" s="10"/>
      <c r="H695" s="89"/>
      <c r="I695"/>
      <c r="J695"/>
      <c r="K695" s="10"/>
    </row>
    <row r="696" spans="1:11" ht="15" x14ac:dyDescent="0.25">
      <c r="A696" s="9">
        <v>1990</v>
      </c>
      <c r="B696" s="8" t="s">
        <v>273</v>
      </c>
      <c r="C696" s="7" t="s">
        <v>304</v>
      </c>
      <c r="D696" s="7" t="s">
        <v>232</v>
      </c>
      <c r="E696" s="6">
        <v>156656</v>
      </c>
      <c r="F696" s="10" t="b">
        <f t="shared" si="10"/>
        <v>0</v>
      </c>
      <c r="G696" s="10"/>
      <c r="H696" s="89"/>
      <c r="I696"/>
      <c r="J696"/>
      <c r="K696" s="10"/>
    </row>
    <row r="697" spans="1:11" ht="15" x14ac:dyDescent="0.25">
      <c r="A697" s="9">
        <v>1990</v>
      </c>
      <c r="B697" s="8" t="s">
        <v>273</v>
      </c>
      <c r="C697" s="7" t="s">
        <v>304</v>
      </c>
      <c r="D697" s="7" t="s">
        <v>238</v>
      </c>
      <c r="E697" s="6">
        <v>1135</v>
      </c>
      <c r="F697" s="10" t="b">
        <f t="shared" si="10"/>
        <v>0</v>
      </c>
      <c r="G697" s="10"/>
      <c r="H697" s="89"/>
      <c r="I697"/>
      <c r="J697"/>
      <c r="K697" s="10"/>
    </row>
    <row r="698" spans="1:11" ht="15" x14ac:dyDescent="0.25">
      <c r="A698" s="9">
        <v>1990</v>
      </c>
      <c r="B698" s="8" t="s">
        <v>273</v>
      </c>
      <c r="C698" s="7" t="s">
        <v>304</v>
      </c>
      <c r="D698" s="7" t="s">
        <v>236</v>
      </c>
      <c r="E698" s="6">
        <v>165</v>
      </c>
      <c r="F698" s="10" t="b">
        <f t="shared" si="10"/>
        <v>0</v>
      </c>
      <c r="G698" s="10"/>
      <c r="H698" s="89"/>
      <c r="I698"/>
      <c r="J698"/>
      <c r="K698" s="10"/>
    </row>
    <row r="699" spans="1:11" ht="15" x14ac:dyDescent="0.25">
      <c r="A699" s="9">
        <v>1990</v>
      </c>
      <c r="B699" s="8" t="s">
        <v>274</v>
      </c>
      <c r="C699" s="7" t="s">
        <v>243</v>
      </c>
      <c r="D699" s="7" t="s">
        <v>302</v>
      </c>
      <c r="E699" s="6">
        <v>25201417</v>
      </c>
      <c r="F699" s="10" t="b">
        <f t="shared" si="10"/>
        <v>0</v>
      </c>
      <c r="G699" s="10"/>
      <c r="H699" s="89"/>
      <c r="I699"/>
      <c r="J699"/>
      <c r="K699" s="10"/>
    </row>
    <row r="700" spans="1:11" ht="15" x14ac:dyDescent="0.25">
      <c r="A700" s="9">
        <v>1990</v>
      </c>
      <c r="B700" s="8" t="s">
        <v>274</v>
      </c>
      <c r="C700" s="7" t="s">
        <v>243</v>
      </c>
      <c r="D700" s="7" t="s">
        <v>232</v>
      </c>
      <c r="E700" s="6">
        <v>9526527</v>
      </c>
      <c r="F700" s="10" t="b">
        <f t="shared" si="10"/>
        <v>0</v>
      </c>
      <c r="G700" s="10"/>
      <c r="H700" s="89"/>
      <c r="I700"/>
      <c r="J700"/>
      <c r="K700" s="10"/>
    </row>
    <row r="701" spans="1:11" ht="15" x14ac:dyDescent="0.25">
      <c r="A701" s="9">
        <v>1990</v>
      </c>
      <c r="B701" s="8" t="s">
        <v>274</v>
      </c>
      <c r="C701" s="7" t="s">
        <v>243</v>
      </c>
      <c r="D701" s="7" t="s">
        <v>238</v>
      </c>
      <c r="E701" s="6">
        <v>5919664</v>
      </c>
      <c r="F701" s="10" t="b">
        <f t="shared" si="10"/>
        <v>0</v>
      </c>
      <c r="G701" s="10"/>
      <c r="H701" s="89"/>
      <c r="I701"/>
      <c r="J701"/>
      <c r="K701" s="10"/>
    </row>
    <row r="702" spans="1:11" ht="15" x14ac:dyDescent="0.25">
      <c r="A702" s="9">
        <v>1990</v>
      </c>
      <c r="B702" s="8" t="s">
        <v>274</v>
      </c>
      <c r="C702" s="7" t="s">
        <v>243</v>
      </c>
      <c r="D702" s="7" t="s">
        <v>245</v>
      </c>
      <c r="E702" s="6">
        <v>7422131</v>
      </c>
      <c r="F702" s="10" t="b">
        <f t="shared" si="10"/>
        <v>0</v>
      </c>
      <c r="G702" s="10"/>
      <c r="H702" s="89"/>
      <c r="I702"/>
      <c r="J702"/>
      <c r="K702" s="10"/>
    </row>
    <row r="703" spans="1:11" ht="15" x14ac:dyDescent="0.25">
      <c r="A703" s="9">
        <v>1990</v>
      </c>
      <c r="B703" s="8" t="s">
        <v>274</v>
      </c>
      <c r="C703" s="7" t="s">
        <v>243</v>
      </c>
      <c r="D703" s="7" t="s">
        <v>236</v>
      </c>
      <c r="E703" s="6">
        <v>738971</v>
      </c>
      <c r="F703" s="10" t="b">
        <f t="shared" si="10"/>
        <v>0</v>
      </c>
      <c r="G703" s="10"/>
      <c r="H703" s="89"/>
      <c r="I703"/>
      <c r="J703"/>
      <c r="K703" s="10"/>
    </row>
    <row r="704" spans="1:11" ht="15" x14ac:dyDescent="0.25">
      <c r="A704" s="9">
        <v>1990</v>
      </c>
      <c r="B704" s="8" t="s">
        <v>274</v>
      </c>
      <c r="C704" s="7" t="s">
        <v>243</v>
      </c>
      <c r="D704" s="7" t="s">
        <v>248</v>
      </c>
      <c r="E704" s="6">
        <v>1594124</v>
      </c>
      <c r="F704" s="10" t="b">
        <f t="shared" si="10"/>
        <v>0</v>
      </c>
      <c r="G704" s="10"/>
      <c r="H704" s="89"/>
      <c r="I704"/>
      <c r="J704"/>
      <c r="K704" s="10"/>
    </row>
    <row r="705" spans="1:11" ht="15" x14ac:dyDescent="0.25">
      <c r="A705" s="9">
        <v>1990</v>
      </c>
      <c r="B705" s="8" t="s">
        <v>274</v>
      </c>
      <c r="C705" s="7" t="s">
        <v>237</v>
      </c>
      <c r="D705" s="7" t="s">
        <v>302</v>
      </c>
      <c r="E705" s="6">
        <v>22923971</v>
      </c>
      <c r="F705" s="10" t="b">
        <f t="shared" si="10"/>
        <v>1</v>
      </c>
      <c r="G705" s="10"/>
      <c r="H705" s="89"/>
      <c r="I705"/>
      <c r="J705"/>
      <c r="K705" s="10"/>
    </row>
    <row r="706" spans="1:11" ht="15" x14ac:dyDescent="0.25">
      <c r="A706" s="9">
        <v>1990</v>
      </c>
      <c r="B706" s="8" t="s">
        <v>274</v>
      </c>
      <c r="C706" s="7" t="s">
        <v>237</v>
      </c>
      <c r="D706" s="7" t="s">
        <v>232</v>
      </c>
      <c r="E706" s="6">
        <v>9445584</v>
      </c>
      <c r="F706" s="10" t="b">
        <f t="shared" si="10"/>
        <v>1</v>
      </c>
      <c r="G706" s="10"/>
      <c r="H706" s="89"/>
      <c r="I706"/>
      <c r="J706"/>
      <c r="K706" s="10"/>
    </row>
    <row r="707" spans="1:11" ht="15" x14ac:dyDescent="0.25">
      <c r="A707" s="9">
        <v>1990</v>
      </c>
      <c r="B707" s="8" t="s">
        <v>274</v>
      </c>
      <c r="C707" s="7" t="s">
        <v>237</v>
      </c>
      <c r="D707" s="7" t="s">
        <v>238</v>
      </c>
      <c r="E707" s="6">
        <v>5350782</v>
      </c>
      <c r="F707" s="10" t="b">
        <f t="shared" si="10"/>
        <v>1</v>
      </c>
      <c r="G707" s="10"/>
      <c r="H707" s="89"/>
      <c r="I707"/>
      <c r="J707"/>
      <c r="K707" s="10"/>
    </row>
    <row r="708" spans="1:11" ht="15" x14ac:dyDescent="0.25">
      <c r="A708" s="9">
        <v>1990</v>
      </c>
      <c r="B708" s="8" t="s">
        <v>274</v>
      </c>
      <c r="C708" s="7" t="s">
        <v>237</v>
      </c>
      <c r="D708" s="7" t="s">
        <v>245</v>
      </c>
      <c r="E708" s="6">
        <v>7422131</v>
      </c>
      <c r="F708" s="10" t="b">
        <f t="shared" ref="F708:F771" si="11">INDEX($I$3:$I$8,MATCH(C708,$H$3:$H$8,0))</f>
        <v>1</v>
      </c>
      <c r="G708" s="10"/>
      <c r="H708" s="89"/>
      <c r="I708"/>
      <c r="J708"/>
      <c r="K708" s="10"/>
    </row>
    <row r="709" spans="1:11" ht="15" x14ac:dyDescent="0.25">
      <c r="A709" s="9">
        <v>1990</v>
      </c>
      <c r="B709" s="8" t="s">
        <v>274</v>
      </c>
      <c r="C709" s="7" t="s">
        <v>237</v>
      </c>
      <c r="D709" s="7" t="s">
        <v>236</v>
      </c>
      <c r="E709" s="6">
        <v>705474</v>
      </c>
      <c r="F709" s="10" t="b">
        <f t="shared" si="11"/>
        <v>1</v>
      </c>
      <c r="G709" s="10"/>
      <c r="H709" s="89"/>
      <c r="I709"/>
      <c r="J709"/>
      <c r="K709" s="10"/>
    </row>
    <row r="710" spans="1:11" ht="15" x14ac:dyDescent="0.25">
      <c r="A710" s="9">
        <v>1990</v>
      </c>
      <c r="B710" s="8" t="s">
        <v>274</v>
      </c>
      <c r="C710" s="7" t="s">
        <v>303</v>
      </c>
      <c r="D710" s="7" t="s">
        <v>302</v>
      </c>
      <c r="E710" s="6">
        <v>2277446</v>
      </c>
      <c r="F710" s="10" t="b">
        <f t="shared" si="11"/>
        <v>0</v>
      </c>
      <c r="G710" s="10"/>
      <c r="H710" s="89"/>
      <c r="I710"/>
      <c r="J710"/>
      <c r="K710" s="10"/>
    </row>
    <row r="711" spans="1:11" ht="15" x14ac:dyDescent="0.25">
      <c r="A711" s="9">
        <v>1990</v>
      </c>
      <c r="B711" s="8" t="s">
        <v>274</v>
      </c>
      <c r="C711" s="7" t="s">
        <v>303</v>
      </c>
      <c r="D711" s="7" t="s">
        <v>232</v>
      </c>
      <c r="E711" s="6">
        <v>80943</v>
      </c>
      <c r="F711" s="10" t="b">
        <f t="shared" si="11"/>
        <v>0</v>
      </c>
      <c r="G711" s="10"/>
      <c r="H711" s="89"/>
      <c r="I711"/>
      <c r="J711"/>
      <c r="K711" s="10"/>
    </row>
    <row r="712" spans="1:11" ht="15" x14ac:dyDescent="0.25">
      <c r="A712" s="9">
        <v>1990</v>
      </c>
      <c r="B712" s="8" t="s">
        <v>274</v>
      </c>
      <c r="C712" s="7" t="s">
        <v>303</v>
      </c>
      <c r="D712" s="7" t="s">
        <v>238</v>
      </c>
      <c r="E712" s="6">
        <v>568882</v>
      </c>
      <c r="F712" s="10" t="b">
        <f t="shared" si="11"/>
        <v>0</v>
      </c>
      <c r="G712" s="10"/>
      <c r="H712" s="89"/>
      <c r="I712"/>
      <c r="J712"/>
      <c r="K712" s="10"/>
    </row>
    <row r="713" spans="1:11" ht="15" x14ac:dyDescent="0.25">
      <c r="A713" s="9">
        <v>1990</v>
      </c>
      <c r="B713" s="8" t="s">
        <v>274</v>
      </c>
      <c r="C713" s="7" t="s">
        <v>303</v>
      </c>
      <c r="D713" s="7" t="s">
        <v>236</v>
      </c>
      <c r="E713" s="6">
        <v>33497</v>
      </c>
      <c r="F713" s="10" t="b">
        <f t="shared" si="11"/>
        <v>0</v>
      </c>
      <c r="G713" s="10"/>
      <c r="H713" s="89"/>
      <c r="I713"/>
      <c r="J713"/>
      <c r="K713" s="10"/>
    </row>
    <row r="714" spans="1:11" ht="15" x14ac:dyDescent="0.25">
      <c r="A714" s="9">
        <v>1990</v>
      </c>
      <c r="B714" s="8" t="s">
        <v>274</v>
      </c>
      <c r="C714" s="7" t="s">
        <v>303</v>
      </c>
      <c r="D714" s="7" t="s">
        <v>248</v>
      </c>
      <c r="E714" s="6">
        <v>1594124</v>
      </c>
      <c r="F714" s="10" t="b">
        <f t="shared" si="11"/>
        <v>0</v>
      </c>
      <c r="G714" s="10"/>
      <c r="H714" s="89"/>
      <c r="I714"/>
      <c r="J714"/>
      <c r="K714" s="10"/>
    </row>
    <row r="715" spans="1:11" ht="15" x14ac:dyDescent="0.25">
      <c r="A715" s="9">
        <v>1990</v>
      </c>
      <c r="B715" s="8" t="s">
        <v>275</v>
      </c>
      <c r="C715" s="7" t="s">
        <v>243</v>
      </c>
      <c r="D715" s="7" t="s">
        <v>302</v>
      </c>
      <c r="E715" s="6">
        <v>26029772</v>
      </c>
      <c r="F715" s="10" t="b">
        <f t="shared" si="11"/>
        <v>0</v>
      </c>
      <c r="G715" s="10"/>
      <c r="H715" s="89"/>
      <c r="I715"/>
      <c r="J715"/>
      <c r="K715" s="10"/>
    </row>
    <row r="716" spans="1:11" ht="15" x14ac:dyDescent="0.25">
      <c r="A716" s="9">
        <v>1990</v>
      </c>
      <c r="B716" s="8" t="s">
        <v>275</v>
      </c>
      <c r="C716" s="7" t="s">
        <v>243</v>
      </c>
      <c r="D716" s="7" t="s">
        <v>232</v>
      </c>
      <c r="E716" s="6">
        <v>15119619</v>
      </c>
      <c r="F716" s="10" t="b">
        <f t="shared" si="11"/>
        <v>0</v>
      </c>
      <c r="G716" s="10"/>
      <c r="H716" s="89"/>
      <c r="I716"/>
      <c r="J716"/>
      <c r="K716" s="10"/>
    </row>
    <row r="717" spans="1:11" ht="15" x14ac:dyDescent="0.25">
      <c r="A717" s="9">
        <v>1990</v>
      </c>
      <c r="B717" s="8" t="s">
        <v>275</v>
      </c>
      <c r="C717" s="7" t="s">
        <v>243</v>
      </c>
      <c r="D717" s="7" t="s">
        <v>301</v>
      </c>
      <c r="E717" s="6">
        <v>10716817</v>
      </c>
      <c r="F717" s="10" t="b">
        <f t="shared" si="11"/>
        <v>0</v>
      </c>
      <c r="G717" s="10"/>
      <c r="H717" s="89"/>
      <c r="I717"/>
      <c r="J717"/>
      <c r="K717" s="10"/>
    </row>
    <row r="718" spans="1:11" ht="15" x14ac:dyDescent="0.25">
      <c r="A718" s="9">
        <v>1990</v>
      </c>
      <c r="B718" s="8" t="s">
        <v>275</v>
      </c>
      <c r="C718" s="7" t="s">
        <v>243</v>
      </c>
      <c r="D718" s="7" t="s">
        <v>238</v>
      </c>
      <c r="E718" s="6">
        <v>55255</v>
      </c>
      <c r="F718" s="10" t="b">
        <f t="shared" si="11"/>
        <v>0</v>
      </c>
      <c r="G718" s="10"/>
      <c r="H718" s="89"/>
      <c r="I718"/>
      <c r="J718"/>
      <c r="K718" s="10"/>
    </row>
    <row r="719" spans="1:11" ht="15" x14ac:dyDescent="0.25">
      <c r="A719" s="9">
        <v>1990</v>
      </c>
      <c r="B719" s="8" t="s">
        <v>275</v>
      </c>
      <c r="C719" s="7" t="s">
        <v>243</v>
      </c>
      <c r="D719" s="7" t="s">
        <v>236</v>
      </c>
      <c r="E719" s="6">
        <v>28982</v>
      </c>
      <c r="F719" s="10" t="b">
        <f t="shared" si="11"/>
        <v>0</v>
      </c>
      <c r="G719" s="10"/>
      <c r="H719" s="89"/>
      <c r="I719"/>
      <c r="J719"/>
      <c r="K719" s="10"/>
    </row>
    <row r="720" spans="1:11" ht="15" x14ac:dyDescent="0.25">
      <c r="A720" s="9">
        <v>1990</v>
      </c>
      <c r="B720" s="8" t="s">
        <v>275</v>
      </c>
      <c r="C720" s="7" t="s">
        <v>243</v>
      </c>
      <c r="D720" s="7" t="s">
        <v>240</v>
      </c>
      <c r="E720" s="6">
        <v>0</v>
      </c>
      <c r="F720" s="10" t="b">
        <f t="shared" si="11"/>
        <v>0</v>
      </c>
      <c r="G720" s="10"/>
      <c r="H720" s="89"/>
      <c r="I720"/>
      <c r="J720"/>
      <c r="K720" s="10"/>
    </row>
    <row r="721" spans="1:11" ht="15" x14ac:dyDescent="0.25">
      <c r="A721" s="9">
        <v>1990</v>
      </c>
      <c r="B721" s="8" t="s">
        <v>275</v>
      </c>
      <c r="C721" s="7" t="s">
        <v>243</v>
      </c>
      <c r="D721" s="7" t="s">
        <v>248</v>
      </c>
      <c r="E721" s="6">
        <v>109099</v>
      </c>
      <c r="F721" s="10" t="b">
        <f t="shared" si="11"/>
        <v>0</v>
      </c>
      <c r="G721" s="10"/>
      <c r="H721" s="89"/>
      <c r="I721"/>
      <c r="J721"/>
      <c r="K721" s="10"/>
    </row>
    <row r="722" spans="1:11" ht="15" x14ac:dyDescent="0.25">
      <c r="A722" s="9">
        <v>1990</v>
      </c>
      <c r="B722" s="8" t="s">
        <v>275</v>
      </c>
      <c r="C722" s="7" t="s">
        <v>241</v>
      </c>
      <c r="D722" s="7" t="s">
        <v>302</v>
      </c>
      <c r="E722" s="6">
        <v>261490</v>
      </c>
      <c r="F722" s="10" t="b">
        <f t="shared" si="11"/>
        <v>1</v>
      </c>
      <c r="G722" s="10"/>
      <c r="H722" s="89"/>
      <c r="I722"/>
      <c r="J722"/>
      <c r="K722" s="10"/>
    </row>
    <row r="723" spans="1:11" ht="15" x14ac:dyDescent="0.25">
      <c r="A723" s="9">
        <v>1990</v>
      </c>
      <c r="B723" s="8" t="s">
        <v>275</v>
      </c>
      <c r="C723" s="7" t="s">
        <v>241</v>
      </c>
      <c r="D723" s="7" t="s">
        <v>232</v>
      </c>
      <c r="E723" s="6">
        <v>216960</v>
      </c>
      <c r="F723" s="10" t="b">
        <f t="shared" si="11"/>
        <v>1</v>
      </c>
      <c r="G723" s="10"/>
      <c r="H723" s="89"/>
      <c r="I723"/>
      <c r="J723"/>
      <c r="K723" s="10"/>
    </row>
    <row r="724" spans="1:11" ht="15" x14ac:dyDescent="0.25">
      <c r="A724" s="9">
        <v>1990</v>
      </c>
      <c r="B724" s="8" t="s">
        <v>275</v>
      </c>
      <c r="C724" s="7" t="s">
        <v>241</v>
      </c>
      <c r="D724" s="7" t="s">
        <v>301</v>
      </c>
      <c r="E724" s="6">
        <v>44530</v>
      </c>
      <c r="F724" s="10" t="b">
        <f t="shared" si="11"/>
        <v>1</v>
      </c>
      <c r="G724" s="10"/>
      <c r="H724" s="89"/>
      <c r="I724"/>
      <c r="J724"/>
      <c r="K724" s="10"/>
    </row>
    <row r="725" spans="1:11" ht="15" x14ac:dyDescent="0.25">
      <c r="A725" s="9">
        <v>1990</v>
      </c>
      <c r="B725" s="8" t="s">
        <v>275</v>
      </c>
      <c r="C725" s="7" t="s">
        <v>237</v>
      </c>
      <c r="D725" s="7" t="s">
        <v>302</v>
      </c>
      <c r="E725" s="6">
        <v>25718975</v>
      </c>
      <c r="F725" s="10" t="b">
        <f t="shared" si="11"/>
        <v>1</v>
      </c>
      <c r="G725" s="10"/>
      <c r="H725" s="89"/>
      <c r="I725"/>
      <c r="J725"/>
      <c r="K725" s="10"/>
    </row>
    <row r="726" spans="1:11" ht="15" x14ac:dyDescent="0.25">
      <c r="A726" s="9">
        <v>1990</v>
      </c>
      <c r="B726" s="8" t="s">
        <v>275</v>
      </c>
      <c r="C726" s="7" t="s">
        <v>237</v>
      </c>
      <c r="D726" s="7" t="s">
        <v>232</v>
      </c>
      <c r="E726" s="6">
        <v>14902659</v>
      </c>
      <c r="F726" s="10" t="b">
        <f t="shared" si="11"/>
        <v>1</v>
      </c>
      <c r="G726" s="10"/>
      <c r="H726" s="89"/>
      <c r="I726"/>
      <c r="J726"/>
      <c r="K726" s="10"/>
    </row>
    <row r="727" spans="1:11" ht="15" x14ac:dyDescent="0.25">
      <c r="A727" s="9">
        <v>1990</v>
      </c>
      <c r="B727" s="8" t="s">
        <v>275</v>
      </c>
      <c r="C727" s="7" t="s">
        <v>237</v>
      </c>
      <c r="D727" s="7" t="s">
        <v>301</v>
      </c>
      <c r="E727" s="6">
        <v>10672287</v>
      </c>
      <c r="F727" s="10" t="b">
        <f t="shared" si="11"/>
        <v>1</v>
      </c>
      <c r="G727" s="10"/>
      <c r="H727" s="89"/>
      <c r="I727"/>
      <c r="J727"/>
      <c r="K727" s="10"/>
    </row>
    <row r="728" spans="1:11" ht="15" x14ac:dyDescent="0.25">
      <c r="A728" s="9">
        <v>1990</v>
      </c>
      <c r="B728" s="8" t="s">
        <v>275</v>
      </c>
      <c r="C728" s="7" t="s">
        <v>237</v>
      </c>
      <c r="D728" s="7" t="s">
        <v>238</v>
      </c>
      <c r="E728" s="6">
        <v>41173</v>
      </c>
      <c r="F728" s="10" t="b">
        <f t="shared" si="11"/>
        <v>1</v>
      </c>
      <c r="G728" s="10"/>
      <c r="H728" s="89"/>
      <c r="I728"/>
      <c r="J728"/>
      <c r="K728" s="10"/>
    </row>
    <row r="729" spans="1:11" ht="15" x14ac:dyDescent="0.25">
      <c r="A729" s="9">
        <v>1990</v>
      </c>
      <c r="B729" s="8" t="s">
        <v>275</v>
      </c>
      <c r="C729" s="7" t="s">
        <v>237</v>
      </c>
      <c r="D729" s="7" t="s">
        <v>236</v>
      </c>
      <c r="E729" s="6">
        <v>27369</v>
      </c>
      <c r="F729" s="10" t="b">
        <f t="shared" si="11"/>
        <v>1</v>
      </c>
      <c r="G729" s="10"/>
      <c r="H729" s="89"/>
      <c r="I729"/>
      <c r="J729"/>
      <c r="K729" s="10"/>
    </row>
    <row r="730" spans="1:11" ht="15" x14ac:dyDescent="0.25">
      <c r="A730" s="9">
        <v>1990</v>
      </c>
      <c r="B730" s="8" t="s">
        <v>275</v>
      </c>
      <c r="C730" s="7" t="s">
        <v>237</v>
      </c>
      <c r="D730" s="7" t="s">
        <v>240</v>
      </c>
      <c r="E730" s="6">
        <v>0</v>
      </c>
      <c r="F730" s="10" t="b">
        <f t="shared" si="11"/>
        <v>1</v>
      </c>
      <c r="G730" s="10"/>
      <c r="H730" s="89"/>
      <c r="I730"/>
      <c r="J730"/>
      <c r="K730" s="10"/>
    </row>
    <row r="731" spans="1:11" ht="15" x14ac:dyDescent="0.25">
      <c r="A731" s="9">
        <v>1990</v>
      </c>
      <c r="B731" s="8" t="s">
        <v>275</v>
      </c>
      <c r="C731" s="7" t="s">
        <v>237</v>
      </c>
      <c r="D731" s="7" t="s">
        <v>248</v>
      </c>
      <c r="E731" s="6">
        <v>75487</v>
      </c>
      <c r="F731" s="10" t="b">
        <f t="shared" si="11"/>
        <v>1</v>
      </c>
      <c r="G731" s="10"/>
      <c r="H731" s="89"/>
      <c r="I731"/>
      <c r="J731"/>
      <c r="K731" s="10"/>
    </row>
    <row r="732" spans="1:11" ht="15" x14ac:dyDescent="0.25">
      <c r="A732" s="9">
        <v>1990</v>
      </c>
      <c r="B732" s="8" t="s">
        <v>275</v>
      </c>
      <c r="C732" s="7" t="s">
        <v>303</v>
      </c>
      <c r="D732" s="7" t="s">
        <v>302</v>
      </c>
      <c r="E732" s="6">
        <v>49307</v>
      </c>
      <c r="F732" s="10" t="b">
        <f t="shared" si="11"/>
        <v>0</v>
      </c>
      <c r="G732" s="10"/>
      <c r="H732" s="89"/>
      <c r="I732"/>
      <c r="J732"/>
      <c r="K732" s="10"/>
    </row>
    <row r="733" spans="1:11" ht="15" x14ac:dyDescent="0.25">
      <c r="A733" s="9">
        <v>1990</v>
      </c>
      <c r="B733" s="8" t="s">
        <v>275</v>
      </c>
      <c r="C733" s="7" t="s">
        <v>303</v>
      </c>
      <c r="D733" s="7" t="s">
        <v>238</v>
      </c>
      <c r="E733" s="6">
        <v>14082</v>
      </c>
      <c r="F733" s="10" t="b">
        <f t="shared" si="11"/>
        <v>0</v>
      </c>
      <c r="G733" s="10"/>
      <c r="H733" s="89"/>
      <c r="I733"/>
      <c r="J733"/>
      <c r="K733" s="10"/>
    </row>
    <row r="734" spans="1:11" ht="15" x14ac:dyDescent="0.25">
      <c r="A734" s="9">
        <v>1990</v>
      </c>
      <c r="B734" s="8" t="s">
        <v>275</v>
      </c>
      <c r="C734" s="7" t="s">
        <v>303</v>
      </c>
      <c r="D734" s="7" t="s">
        <v>236</v>
      </c>
      <c r="E734" s="6">
        <v>1613</v>
      </c>
      <c r="F734" s="10" t="b">
        <f t="shared" si="11"/>
        <v>0</v>
      </c>
      <c r="G734" s="10"/>
      <c r="H734" s="89"/>
      <c r="I734"/>
      <c r="J734"/>
      <c r="K734" s="10"/>
    </row>
    <row r="735" spans="1:11" ht="15" x14ac:dyDescent="0.25">
      <c r="A735" s="9">
        <v>1990</v>
      </c>
      <c r="B735" s="8" t="s">
        <v>275</v>
      </c>
      <c r="C735" s="7" t="s">
        <v>303</v>
      </c>
      <c r="D735" s="7" t="s">
        <v>248</v>
      </c>
      <c r="E735" s="6">
        <v>33612</v>
      </c>
      <c r="F735" s="10" t="b">
        <f t="shared" si="11"/>
        <v>0</v>
      </c>
      <c r="G735" s="10"/>
      <c r="H735" s="89"/>
      <c r="I735"/>
      <c r="J735"/>
      <c r="K735" s="10"/>
    </row>
    <row r="736" spans="1:11" ht="15" x14ac:dyDescent="0.25">
      <c r="A736" s="9">
        <v>1990</v>
      </c>
      <c r="B736" s="8" t="s">
        <v>276</v>
      </c>
      <c r="C736" s="7" t="s">
        <v>243</v>
      </c>
      <c r="D736" s="7" t="s">
        <v>302</v>
      </c>
      <c r="E736" s="6">
        <v>84925767</v>
      </c>
      <c r="F736" s="10" t="b">
        <f t="shared" si="11"/>
        <v>0</v>
      </c>
      <c r="G736" s="10"/>
      <c r="H736" s="89"/>
      <c r="I736"/>
      <c r="J736"/>
      <c r="K736" s="10"/>
    </row>
    <row r="737" spans="1:11" ht="15" x14ac:dyDescent="0.25">
      <c r="A737" s="9">
        <v>1990</v>
      </c>
      <c r="B737" s="8" t="s">
        <v>276</v>
      </c>
      <c r="C737" s="7" t="s">
        <v>243</v>
      </c>
      <c r="D737" s="7" t="s">
        <v>232</v>
      </c>
      <c r="E737" s="6">
        <v>49821595</v>
      </c>
      <c r="F737" s="10" t="b">
        <f t="shared" si="11"/>
        <v>0</v>
      </c>
      <c r="G737" s="10"/>
      <c r="H737" s="89"/>
      <c r="I737"/>
      <c r="J737"/>
      <c r="K737" s="10"/>
    </row>
    <row r="738" spans="1:11" ht="15" x14ac:dyDescent="0.25">
      <c r="A738" s="9">
        <v>1990</v>
      </c>
      <c r="B738" s="8" t="s">
        <v>276</v>
      </c>
      <c r="C738" s="7" t="s">
        <v>243</v>
      </c>
      <c r="D738" s="7" t="s">
        <v>301</v>
      </c>
      <c r="E738" s="6">
        <v>6819427</v>
      </c>
      <c r="F738" s="10" t="b">
        <f t="shared" si="11"/>
        <v>0</v>
      </c>
      <c r="G738" s="10"/>
      <c r="H738" s="89"/>
      <c r="I738"/>
      <c r="J738"/>
      <c r="K738" s="10"/>
    </row>
    <row r="739" spans="1:11" ht="15" x14ac:dyDescent="0.25">
      <c r="A739" s="9">
        <v>1990</v>
      </c>
      <c r="B739" s="8" t="s">
        <v>276</v>
      </c>
      <c r="C739" s="7" t="s">
        <v>243</v>
      </c>
      <c r="D739" s="7" t="s">
        <v>238</v>
      </c>
      <c r="E739" s="6">
        <v>203465</v>
      </c>
      <c r="F739" s="10" t="b">
        <f t="shared" si="11"/>
        <v>0</v>
      </c>
      <c r="G739" s="10"/>
      <c r="H739" s="89"/>
      <c r="I739"/>
      <c r="J739"/>
      <c r="K739" s="10"/>
    </row>
    <row r="740" spans="1:11" ht="15" x14ac:dyDescent="0.25">
      <c r="A740" s="9">
        <v>1990</v>
      </c>
      <c r="B740" s="8" t="s">
        <v>276</v>
      </c>
      <c r="C740" s="7" t="s">
        <v>243</v>
      </c>
      <c r="D740" s="7" t="s">
        <v>245</v>
      </c>
      <c r="E740" s="6">
        <v>25905319</v>
      </c>
      <c r="F740" s="10" t="b">
        <f t="shared" si="11"/>
        <v>0</v>
      </c>
      <c r="G740" s="10"/>
      <c r="H740" s="89"/>
      <c r="I740"/>
      <c r="J740"/>
      <c r="K740" s="10"/>
    </row>
    <row r="741" spans="1:11" ht="15" x14ac:dyDescent="0.25">
      <c r="A741" s="9">
        <v>1990</v>
      </c>
      <c r="B741" s="8" t="s">
        <v>276</v>
      </c>
      <c r="C741" s="7" t="s">
        <v>243</v>
      </c>
      <c r="D741" s="7" t="s">
        <v>239</v>
      </c>
      <c r="E741" s="6">
        <v>203406</v>
      </c>
      <c r="F741" s="10" t="b">
        <f t="shared" si="11"/>
        <v>0</v>
      </c>
      <c r="G741" s="10"/>
      <c r="H741" s="89"/>
      <c r="I741"/>
      <c r="J741"/>
      <c r="K741" s="10"/>
    </row>
    <row r="742" spans="1:11" ht="15" x14ac:dyDescent="0.25">
      <c r="A742" s="9">
        <v>1990</v>
      </c>
      <c r="B742" s="8" t="s">
        <v>276</v>
      </c>
      <c r="C742" s="7" t="s">
        <v>243</v>
      </c>
      <c r="D742" s="7" t="s">
        <v>235</v>
      </c>
      <c r="E742" s="6">
        <v>26270</v>
      </c>
      <c r="F742" s="10" t="b">
        <f t="shared" si="11"/>
        <v>0</v>
      </c>
      <c r="G742" s="10"/>
      <c r="H742" s="89"/>
      <c r="I742"/>
      <c r="J742"/>
      <c r="K742" s="10"/>
    </row>
    <row r="743" spans="1:11" ht="15" x14ac:dyDescent="0.25">
      <c r="A743" s="9">
        <v>1990</v>
      </c>
      <c r="B743" s="8" t="s">
        <v>276</v>
      </c>
      <c r="C743" s="7" t="s">
        <v>243</v>
      </c>
      <c r="D743" s="7" t="s">
        <v>236</v>
      </c>
      <c r="E743" s="6">
        <v>328025</v>
      </c>
      <c r="F743" s="10" t="b">
        <f t="shared" si="11"/>
        <v>0</v>
      </c>
      <c r="G743" s="10"/>
      <c r="H743" s="89"/>
      <c r="I743"/>
      <c r="J743"/>
      <c r="K743" s="10"/>
    </row>
    <row r="744" spans="1:11" ht="15" x14ac:dyDescent="0.25">
      <c r="A744" s="9">
        <v>1990</v>
      </c>
      <c r="B744" s="8" t="s">
        <v>276</v>
      </c>
      <c r="C744" s="7" t="s">
        <v>243</v>
      </c>
      <c r="D744" s="7" t="s">
        <v>250</v>
      </c>
      <c r="E744" s="6">
        <v>180046</v>
      </c>
      <c r="F744" s="10" t="b">
        <f t="shared" si="11"/>
        <v>0</v>
      </c>
      <c r="G744" s="10"/>
      <c r="H744" s="89"/>
      <c r="I744"/>
      <c r="J744"/>
      <c r="K744" s="10"/>
    </row>
    <row r="745" spans="1:11" ht="15" x14ac:dyDescent="0.25">
      <c r="A745" s="9">
        <v>1990</v>
      </c>
      <c r="B745" s="8" t="s">
        <v>276</v>
      </c>
      <c r="C745" s="7" t="s">
        <v>243</v>
      </c>
      <c r="D745" s="7" t="s">
        <v>248</v>
      </c>
      <c r="E745" s="6">
        <v>1438214</v>
      </c>
      <c r="F745" s="10" t="b">
        <f t="shared" si="11"/>
        <v>0</v>
      </c>
      <c r="G745" s="10"/>
      <c r="H745" s="89"/>
      <c r="I745"/>
      <c r="J745"/>
      <c r="K745" s="10"/>
    </row>
    <row r="746" spans="1:11" ht="15" x14ac:dyDescent="0.25">
      <c r="A746" s="9">
        <v>1990</v>
      </c>
      <c r="B746" s="8" t="s">
        <v>276</v>
      </c>
      <c r="C746" s="7" t="s">
        <v>241</v>
      </c>
      <c r="D746" s="7" t="s">
        <v>302</v>
      </c>
      <c r="E746" s="6">
        <v>103554</v>
      </c>
      <c r="F746" s="10" t="b">
        <f t="shared" si="11"/>
        <v>1</v>
      </c>
      <c r="G746" s="10"/>
      <c r="H746" s="89"/>
      <c r="I746"/>
      <c r="J746"/>
      <c r="K746" s="10"/>
    </row>
    <row r="747" spans="1:11" ht="15" x14ac:dyDescent="0.25">
      <c r="A747" s="9">
        <v>1990</v>
      </c>
      <c r="B747" s="8" t="s">
        <v>276</v>
      </c>
      <c r="C747" s="7" t="s">
        <v>241</v>
      </c>
      <c r="D747" s="7" t="s">
        <v>301</v>
      </c>
      <c r="E747" s="6">
        <v>15769</v>
      </c>
      <c r="F747" s="10" t="b">
        <f t="shared" si="11"/>
        <v>1</v>
      </c>
      <c r="G747" s="10"/>
      <c r="H747" s="89"/>
      <c r="I747"/>
      <c r="J747"/>
      <c r="K747" s="10"/>
    </row>
    <row r="748" spans="1:11" ht="15" x14ac:dyDescent="0.25">
      <c r="A748" s="9">
        <v>1990</v>
      </c>
      <c r="B748" s="8" t="s">
        <v>276</v>
      </c>
      <c r="C748" s="7" t="s">
        <v>241</v>
      </c>
      <c r="D748" s="7" t="s">
        <v>238</v>
      </c>
      <c r="E748" s="6">
        <v>890</v>
      </c>
      <c r="F748" s="10" t="b">
        <f t="shared" si="11"/>
        <v>1</v>
      </c>
      <c r="G748" s="10"/>
      <c r="H748" s="89"/>
      <c r="I748"/>
      <c r="J748"/>
      <c r="K748" s="10"/>
    </row>
    <row r="749" spans="1:11" ht="15" x14ac:dyDescent="0.25">
      <c r="A749" s="9">
        <v>1990</v>
      </c>
      <c r="B749" s="8" t="s">
        <v>276</v>
      </c>
      <c r="C749" s="7" t="s">
        <v>241</v>
      </c>
      <c r="D749" s="7" t="s">
        <v>235</v>
      </c>
      <c r="E749" s="6">
        <v>26270</v>
      </c>
      <c r="F749" s="10" t="b">
        <f t="shared" si="11"/>
        <v>1</v>
      </c>
      <c r="G749" s="10"/>
      <c r="H749" s="89"/>
      <c r="I749"/>
      <c r="J749"/>
      <c r="K749" s="10"/>
    </row>
    <row r="750" spans="1:11" ht="15" x14ac:dyDescent="0.25">
      <c r="A750" s="9">
        <v>1990</v>
      </c>
      <c r="B750" s="8" t="s">
        <v>276</v>
      </c>
      <c r="C750" s="7" t="s">
        <v>241</v>
      </c>
      <c r="D750" s="7" t="s">
        <v>248</v>
      </c>
      <c r="E750" s="6">
        <v>60625</v>
      </c>
      <c r="F750" s="10" t="b">
        <f t="shared" si="11"/>
        <v>1</v>
      </c>
      <c r="G750" s="10"/>
      <c r="H750" s="89"/>
      <c r="I750"/>
      <c r="J750"/>
      <c r="K750" s="10"/>
    </row>
    <row r="751" spans="1:11" ht="15" x14ac:dyDescent="0.25">
      <c r="A751" s="9">
        <v>1990</v>
      </c>
      <c r="B751" s="8" t="s">
        <v>276</v>
      </c>
      <c r="C751" s="7" t="s">
        <v>237</v>
      </c>
      <c r="D751" s="7" t="s">
        <v>302</v>
      </c>
      <c r="E751" s="6">
        <v>79845217</v>
      </c>
      <c r="F751" s="10" t="b">
        <f t="shared" si="11"/>
        <v>1</v>
      </c>
      <c r="G751" s="10"/>
      <c r="H751" s="89"/>
      <c r="I751"/>
      <c r="J751"/>
      <c r="K751" s="10"/>
    </row>
    <row r="752" spans="1:11" ht="15" x14ac:dyDescent="0.25">
      <c r="A752" s="9">
        <v>1990</v>
      </c>
      <c r="B752" s="8" t="s">
        <v>276</v>
      </c>
      <c r="C752" s="7" t="s">
        <v>237</v>
      </c>
      <c r="D752" s="7" t="s">
        <v>232</v>
      </c>
      <c r="E752" s="6">
        <v>46631040</v>
      </c>
      <c r="F752" s="10" t="b">
        <f t="shared" si="11"/>
        <v>1</v>
      </c>
      <c r="G752" s="10"/>
      <c r="H752" s="89"/>
      <c r="I752"/>
      <c r="J752"/>
      <c r="K752" s="10"/>
    </row>
    <row r="753" spans="1:11" ht="15" x14ac:dyDescent="0.25">
      <c r="A753" s="9">
        <v>1990</v>
      </c>
      <c r="B753" s="8" t="s">
        <v>276</v>
      </c>
      <c r="C753" s="7" t="s">
        <v>237</v>
      </c>
      <c r="D753" s="7" t="s">
        <v>301</v>
      </c>
      <c r="E753" s="6">
        <v>6776551</v>
      </c>
      <c r="F753" s="10" t="b">
        <f t="shared" si="11"/>
        <v>1</v>
      </c>
      <c r="G753" s="10"/>
      <c r="H753" s="89"/>
      <c r="I753"/>
      <c r="J753"/>
      <c r="K753" s="10"/>
    </row>
    <row r="754" spans="1:11" ht="15" x14ac:dyDescent="0.25">
      <c r="A754" s="9">
        <v>1990</v>
      </c>
      <c r="B754" s="8" t="s">
        <v>276</v>
      </c>
      <c r="C754" s="7" t="s">
        <v>237</v>
      </c>
      <c r="D754" s="7" t="s">
        <v>238</v>
      </c>
      <c r="E754" s="6">
        <v>165362</v>
      </c>
      <c r="F754" s="10" t="b">
        <f t="shared" si="11"/>
        <v>1</v>
      </c>
      <c r="G754" s="10"/>
      <c r="H754" s="89"/>
      <c r="I754"/>
      <c r="J754"/>
      <c r="K754" s="10"/>
    </row>
    <row r="755" spans="1:11" ht="15" x14ac:dyDescent="0.25">
      <c r="A755" s="9">
        <v>1990</v>
      </c>
      <c r="B755" s="8" t="s">
        <v>276</v>
      </c>
      <c r="C755" s="7" t="s">
        <v>237</v>
      </c>
      <c r="D755" s="7" t="s">
        <v>245</v>
      </c>
      <c r="E755" s="6">
        <v>25905319</v>
      </c>
      <c r="F755" s="10" t="b">
        <f t="shared" si="11"/>
        <v>1</v>
      </c>
      <c r="G755" s="10"/>
      <c r="H755" s="89"/>
      <c r="I755"/>
      <c r="J755"/>
      <c r="K755" s="10"/>
    </row>
    <row r="756" spans="1:11" ht="15" x14ac:dyDescent="0.25">
      <c r="A756" s="9">
        <v>1990</v>
      </c>
      <c r="B756" s="8" t="s">
        <v>276</v>
      </c>
      <c r="C756" s="7" t="s">
        <v>237</v>
      </c>
      <c r="D756" s="7" t="s">
        <v>236</v>
      </c>
      <c r="E756" s="6">
        <v>186899</v>
      </c>
      <c r="F756" s="10" t="b">
        <f t="shared" si="11"/>
        <v>1</v>
      </c>
      <c r="G756" s="10"/>
      <c r="H756" s="89"/>
      <c r="I756"/>
      <c r="J756"/>
      <c r="K756" s="10"/>
    </row>
    <row r="757" spans="1:11" ht="15" x14ac:dyDescent="0.25">
      <c r="A757" s="9">
        <v>1990</v>
      </c>
      <c r="B757" s="8" t="s">
        <v>276</v>
      </c>
      <c r="C757" s="7" t="s">
        <v>237</v>
      </c>
      <c r="D757" s="7" t="s">
        <v>250</v>
      </c>
      <c r="E757" s="6">
        <v>180046</v>
      </c>
      <c r="F757" s="10" t="b">
        <f t="shared" si="11"/>
        <v>1</v>
      </c>
      <c r="G757" s="10"/>
      <c r="H757" s="89"/>
      <c r="I757"/>
      <c r="J757"/>
      <c r="K757" s="10"/>
    </row>
    <row r="758" spans="1:11" ht="15" x14ac:dyDescent="0.25">
      <c r="A758" s="9">
        <v>1990</v>
      </c>
      <c r="B758" s="8" t="s">
        <v>276</v>
      </c>
      <c r="C758" s="7" t="s">
        <v>303</v>
      </c>
      <c r="D758" s="7" t="s">
        <v>302</v>
      </c>
      <c r="E758" s="6">
        <v>2366017</v>
      </c>
      <c r="F758" s="10" t="b">
        <f t="shared" si="11"/>
        <v>0</v>
      </c>
      <c r="G758" s="10"/>
      <c r="H758" s="89"/>
      <c r="I758"/>
      <c r="J758"/>
      <c r="K758" s="10"/>
    </row>
    <row r="759" spans="1:11" ht="15" x14ac:dyDescent="0.25">
      <c r="A759" s="9">
        <v>1990</v>
      </c>
      <c r="B759" s="8" t="s">
        <v>276</v>
      </c>
      <c r="C759" s="7" t="s">
        <v>303</v>
      </c>
      <c r="D759" s="7" t="s">
        <v>232</v>
      </c>
      <c r="E759" s="6">
        <v>620639</v>
      </c>
      <c r="F759" s="10" t="b">
        <f t="shared" si="11"/>
        <v>0</v>
      </c>
      <c r="G759" s="10"/>
      <c r="H759" s="89"/>
      <c r="I759"/>
      <c r="J759"/>
      <c r="K759" s="10"/>
    </row>
    <row r="760" spans="1:11" ht="15" x14ac:dyDescent="0.25">
      <c r="A760" s="9">
        <v>1990</v>
      </c>
      <c r="B760" s="8" t="s">
        <v>276</v>
      </c>
      <c r="C760" s="7" t="s">
        <v>303</v>
      </c>
      <c r="D760" s="7" t="s">
        <v>301</v>
      </c>
      <c r="E760" s="6">
        <v>2642</v>
      </c>
      <c r="F760" s="10" t="b">
        <f t="shared" si="11"/>
        <v>0</v>
      </c>
      <c r="G760" s="10"/>
      <c r="H760" s="89"/>
      <c r="I760"/>
      <c r="J760"/>
      <c r="K760" s="10"/>
    </row>
    <row r="761" spans="1:11" ht="15" x14ac:dyDescent="0.25">
      <c r="A761" s="9">
        <v>1990</v>
      </c>
      <c r="B761" s="8" t="s">
        <v>276</v>
      </c>
      <c r="C761" s="7" t="s">
        <v>303</v>
      </c>
      <c r="D761" s="7" t="s">
        <v>238</v>
      </c>
      <c r="E761" s="6">
        <v>25001</v>
      </c>
      <c r="F761" s="10" t="b">
        <f t="shared" si="11"/>
        <v>0</v>
      </c>
      <c r="G761" s="10"/>
      <c r="H761" s="89"/>
      <c r="I761"/>
      <c r="J761"/>
      <c r="K761" s="10"/>
    </row>
    <row r="762" spans="1:11" ht="15" x14ac:dyDescent="0.25">
      <c r="A762" s="9">
        <v>1990</v>
      </c>
      <c r="B762" s="8" t="s">
        <v>276</v>
      </c>
      <c r="C762" s="7" t="s">
        <v>303</v>
      </c>
      <c r="D762" s="7" t="s">
        <v>239</v>
      </c>
      <c r="E762" s="6">
        <v>203406</v>
      </c>
      <c r="F762" s="10" t="b">
        <f t="shared" si="11"/>
        <v>0</v>
      </c>
      <c r="G762" s="10"/>
      <c r="H762" s="89"/>
      <c r="I762"/>
      <c r="J762"/>
      <c r="K762" s="10"/>
    </row>
    <row r="763" spans="1:11" ht="15" x14ac:dyDescent="0.25">
      <c r="A763" s="9">
        <v>1990</v>
      </c>
      <c r="B763" s="8" t="s">
        <v>276</v>
      </c>
      <c r="C763" s="7" t="s">
        <v>303</v>
      </c>
      <c r="D763" s="7" t="s">
        <v>236</v>
      </c>
      <c r="E763" s="6">
        <v>136740</v>
      </c>
      <c r="F763" s="10" t="b">
        <f t="shared" si="11"/>
        <v>0</v>
      </c>
      <c r="G763" s="10"/>
      <c r="H763" s="89"/>
      <c r="I763"/>
      <c r="J763"/>
      <c r="K763" s="10"/>
    </row>
    <row r="764" spans="1:11" ht="15" x14ac:dyDescent="0.25">
      <c r="A764" s="9">
        <v>1990</v>
      </c>
      <c r="B764" s="8" t="s">
        <v>276</v>
      </c>
      <c r="C764" s="7" t="s">
        <v>303</v>
      </c>
      <c r="D764" s="7" t="s">
        <v>248</v>
      </c>
      <c r="E764" s="6">
        <v>1377589</v>
      </c>
      <c r="F764" s="10" t="b">
        <f t="shared" si="11"/>
        <v>0</v>
      </c>
      <c r="G764" s="10"/>
      <c r="H764" s="89"/>
      <c r="I764"/>
      <c r="J764"/>
      <c r="K764" s="10"/>
    </row>
    <row r="765" spans="1:11" ht="15" x14ac:dyDescent="0.25">
      <c r="A765" s="9">
        <v>1990</v>
      </c>
      <c r="B765" s="8" t="s">
        <v>276</v>
      </c>
      <c r="C765" s="7" t="s">
        <v>230</v>
      </c>
      <c r="D765" s="7" t="s">
        <v>302</v>
      </c>
      <c r="E765" s="6">
        <v>2586514</v>
      </c>
      <c r="F765" s="10" t="b">
        <f t="shared" si="11"/>
        <v>1</v>
      </c>
      <c r="G765" s="10"/>
      <c r="H765" s="89"/>
      <c r="I765"/>
      <c r="J765"/>
      <c r="K765" s="10"/>
    </row>
    <row r="766" spans="1:11" ht="15" x14ac:dyDescent="0.25">
      <c r="A766" s="9">
        <v>1990</v>
      </c>
      <c r="B766" s="8" t="s">
        <v>276</v>
      </c>
      <c r="C766" s="7" t="s">
        <v>230</v>
      </c>
      <c r="D766" s="7" t="s">
        <v>232</v>
      </c>
      <c r="E766" s="6">
        <v>2569916</v>
      </c>
      <c r="F766" s="10" t="b">
        <f t="shared" si="11"/>
        <v>1</v>
      </c>
      <c r="G766" s="10"/>
      <c r="H766" s="89"/>
      <c r="I766"/>
      <c r="J766"/>
      <c r="K766" s="10"/>
    </row>
    <row r="767" spans="1:11" ht="15" x14ac:dyDescent="0.25">
      <c r="A767" s="9">
        <v>1990</v>
      </c>
      <c r="B767" s="8" t="s">
        <v>276</v>
      </c>
      <c r="C767" s="7" t="s">
        <v>230</v>
      </c>
      <c r="D767" s="7" t="s">
        <v>238</v>
      </c>
      <c r="E767" s="6">
        <v>12212</v>
      </c>
      <c r="F767" s="10" t="b">
        <f t="shared" si="11"/>
        <v>1</v>
      </c>
      <c r="G767" s="10"/>
      <c r="H767" s="89"/>
      <c r="I767"/>
      <c r="J767"/>
      <c r="K767" s="10"/>
    </row>
    <row r="768" spans="1:11" ht="15" x14ac:dyDescent="0.25">
      <c r="A768" s="9">
        <v>1990</v>
      </c>
      <c r="B768" s="8" t="s">
        <v>276</v>
      </c>
      <c r="C768" s="7" t="s">
        <v>230</v>
      </c>
      <c r="D768" s="7" t="s">
        <v>236</v>
      </c>
      <c r="E768" s="6">
        <v>4386</v>
      </c>
      <c r="F768" s="10" t="b">
        <f t="shared" si="11"/>
        <v>1</v>
      </c>
      <c r="G768" s="10"/>
      <c r="H768" s="89"/>
      <c r="I768"/>
      <c r="J768"/>
      <c r="K768" s="10"/>
    </row>
    <row r="769" spans="1:11" ht="15" x14ac:dyDescent="0.25">
      <c r="A769" s="9">
        <v>1990</v>
      </c>
      <c r="B769" s="8" t="s">
        <v>276</v>
      </c>
      <c r="C769" s="7" t="s">
        <v>304</v>
      </c>
      <c r="D769" s="7" t="s">
        <v>302</v>
      </c>
      <c r="E769" s="6">
        <v>24465</v>
      </c>
      <c r="F769" s="10" t="b">
        <f t="shared" si="11"/>
        <v>0</v>
      </c>
      <c r="G769" s="10"/>
      <c r="H769" s="89"/>
      <c r="I769"/>
      <c r="J769"/>
      <c r="K769" s="10"/>
    </row>
    <row r="770" spans="1:11" ht="15" x14ac:dyDescent="0.25">
      <c r="A770" s="9">
        <v>1990</v>
      </c>
      <c r="B770" s="8" t="s">
        <v>276</v>
      </c>
      <c r="C770" s="7" t="s">
        <v>304</v>
      </c>
      <c r="D770" s="7" t="s">
        <v>301</v>
      </c>
      <c r="E770" s="6">
        <v>24465</v>
      </c>
      <c r="F770" s="10" t="b">
        <f t="shared" si="11"/>
        <v>0</v>
      </c>
      <c r="G770" s="10"/>
      <c r="H770" s="89"/>
      <c r="I770"/>
      <c r="J770"/>
      <c r="K770" s="10"/>
    </row>
    <row r="771" spans="1:11" ht="15" x14ac:dyDescent="0.25">
      <c r="A771" s="9">
        <v>1990</v>
      </c>
      <c r="B771" s="8" t="s">
        <v>277</v>
      </c>
      <c r="C771" s="7" t="s">
        <v>243</v>
      </c>
      <c r="D771" s="7" t="s">
        <v>302</v>
      </c>
      <c r="E771" s="6">
        <v>26993261</v>
      </c>
      <c r="F771" s="10" t="b">
        <f t="shared" si="11"/>
        <v>0</v>
      </c>
      <c r="G771" s="10"/>
      <c r="H771" s="89"/>
      <c r="I771"/>
      <c r="J771"/>
      <c r="K771" s="10"/>
    </row>
    <row r="772" spans="1:11" ht="15" x14ac:dyDescent="0.25">
      <c r="A772" s="9">
        <v>1990</v>
      </c>
      <c r="B772" s="8" t="s">
        <v>277</v>
      </c>
      <c r="C772" s="7" t="s">
        <v>243</v>
      </c>
      <c r="D772" s="7" t="s">
        <v>232</v>
      </c>
      <c r="E772" s="6">
        <v>25189003</v>
      </c>
      <c r="F772" s="10" t="b">
        <f t="shared" ref="F772:F835" si="12">INDEX($I$3:$I$8,MATCH(C772,$H$3:$H$8,0))</f>
        <v>0</v>
      </c>
      <c r="G772" s="10"/>
      <c r="H772" s="89"/>
      <c r="I772"/>
      <c r="J772"/>
      <c r="K772" s="10"/>
    </row>
    <row r="773" spans="1:11" ht="15" x14ac:dyDescent="0.25">
      <c r="A773" s="9">
        <v>1990</v>
      </c>
      <c r="B773" s="8" t="s">
        <v>277</v>
      </c>
      <c r="C773" s="7" t="s">
        <v>243</v>
      </c>
      <c r="D773" s="7" t="s">
        <v>301</v>
      </c>
      <c r="E773" s="6">
        <v>1711148</v>
      </c>
      <c r="F773" s="10" t="b">
        <f t="shared" si="12"/>
        <v>0</v>
      </c>
      <c r="G773" s="10"/>
      <c r="H773" s="89"/>
      <c r="I773"/>
      <c r="J773"/>
      <c r="K773" s="10"/>
    </row>
    <row r="774" spans="1:11" ht="15" x14ac:dyDescent="0.25">
      <c r="A774" s="9">
        <v>1990</v>
      </c>
      <c r="B774" s="8" t="s">
        <v>277</v>
      </c>
      <c r="C774" s="7" t="s">
        <v>243</v>
      </c>
      <c r="D774" s="7" t="s">
        <v>238</v>
      </c>
      <c r="E774" s="6">
        <v>51563</v>
      </c>
      <c r="F774" s="10" t="b">
        <f t="shared" si="12"/>
        <v>0</v>
      </c>
      <c r="G774" s="10"/>
      <c r="H774" s="89"/>
      <c r="I774"/>
      <c r="J774"/>
      <c r="K774" s="10"/>
    </row>
    <row r="775" spans="1:11" ht="15" x14ac:dyDescent="0.25">
      <c r="A775" s="9">
        <v>1990</v>
      </c>
      <c r="B775" s="8" t="s">
        <v>277</v>
      </c>
      <c r="C775" s="7" t="s">
        <v>243</v>
      </c>
      <c r="D775" s="7" t="s">
        <v>236</v>
      </c>
      <c r="E775" s="6">
        <v>41547</v>
      </c>
      <c r="F775" s="10" t="b">
        <f t="shared" si="12"/>
        <v>0</v>
      </c>
      <c r="G775" s="10"/>
      <c r="H775" s="89"/>
      <c r="I775"/>
      <c r="J775"/>
      <c r="K775" s="10"/>
    </row>
    <row r="776" spans="1:11" ht="15" x14ac:dyDescent="0.25">
      <c r="A776" s="9">
        <v>1990</v>
      </c>
      <c r="B776" s="8" t="s">
        <v>277</v>
      </c>
      <c r="C776" s="7" t="s">
        <v>237</v>
      </c>
      <c r="D776" s="7" t="s">
        <v>302</v>
      </c>
      <c r="E776" s="6">
        <v>26824491</v>
      </c>
      <c r="F776" s="10" t="b">
        <f t="shared" si="12"/>
        <v>1</v>
      </c>
      <c r="G776" s="10"/>
      <c r="H776" s="89"/>
      <c r="I776"/>
      <c r="J776"/>
      <c r="K776" s="10"/>
    </row>
    <row r="777" spans="1:11" ht="15" x14ac:dyDescent="0.25">
      <c r="A777" s="9">
        <v>1990</v>
      </c>
      <c r="B777" s="8" t="s">
        <v>277</v>
      </c>
      <c r="C777" s="7" t="s">
        <v>237</v>
      </c>
      <c r="D777" s="7" t="s">
        <v>232</v>
      </c>
      <c r="E777" s="6">
        <v>25092696</v>
      </c>
      <c r="F777" s="10" t="b">
        <f t="shared" si="12"/>
        <v>1</v>
      </c>
      <c r="G777" s="10"/>
      <c r="H777" s="89"/>
      <c r="I777"/>
      <c r="J777"/>
      <c r="K777" s="10"/>
    </row>
    <row r="778" spans="1:11" ht="15" x14ac:dyDescent="0.25">
      <c r="A778" s="9">
        <v>1990</v>
      </c>
      <c r="B778" s="8" t="s">
        <v>277</v>
      </c>
      <c r="C778" s="7" t="s">
        <v>237</v>
      </c>
      <c r="D778" s="7" t="s">
        <v>301</v>
      </c>
      <c r="E778" s="6">
        <v>1711148</v>
      </c>
      <c r="F778" s="10" t="b">
        <f t="shared" si="12"/>
        <v>1</v>
      </c>
      <c r="G778" s="10"/>
      <c r="H778" s="89"/>
      <c r="I778"/>
      <c r="J778"/>
      <c r="K778" s="10"/>
    </row>
    <row r="779" spans="1:11" ht="15" x14ac:dyDescent="0.25">
      <c r="A779" s="9">
        <v>1990</v>
      </c>
      <c r="B779" s="8" t="s">
        <v>277</v>
      </c>
      <c r="C779" s="7" t="s">
        <v>237</v>
      </c>
      <c r="D779" s="7" t="s">
        <v>238</v>
      </c>
      <c r="E779" s="6">
        <v>-35</v>
      </c>
      <c r="F779" s="10" t="b">
        <f t="shared" si="12"/>
        <v>1</v>
      </c>
      <c r="G779" s="10"/>
      <c r="H779" s="89"/>
      <c r="I779"/>
      <c r="J779"/>
      <c r="K779" s="10"/>
    </row>
    <row r="780" spans="1:11" ht="15" x14ac:dyDescent="0.25">
      <c r="A780" s="9">
        <v>1990</v>
      </c>
      <c r="B780" s="8" t="s">
        <v>277</v>
      </c>
      <c r="C780" s="7" t="s">
        <v>237</v>
      </c>
      <c r="D780" s="7" t="s">
        <v>236</v>
      </c>
      <c r="E780" s="6">
        <v>20682</v>
      </c>
      <c r="F780" s="10" t="b">
        <f t="shared" si="12"/>
        <v>1</v>
      </c>
      <c r="G780" s="10"/>
      <c r="H780" s="89"/>
      <c r="I780"/>
      <c r="J780"/>
      <c r="K780" s="10"/>
    </row>
    <row r="781" spans="1:11" ht="15" x14ac:dyDescent="0.25">
      <c r="A781" s="9">
        <v>1990</v>
      </c>
      <c r="B781" s="8" t="s">
        <v>277</v>
      </c>
      <c r="C781" s="7" t="s">
        <v>303</v>
      </c>
      <c r="D781" s="7" t="s">
        <v>302</v>
      </c>
      <c r="E781" s="6">
        <v>168770</v>
      </c>
      <c r="F781" s="10" t="b">
        <f t="shared" si="12"/>
        <v>0</v>
      </c>
      <c r="G781" s="10"/>
      <c r="H781" s="89"/>
      <c r="I781"/>
      <c r="J781"/>
      <c r="K781" s="10"/>
    </row>
    <row r="782" spans="1:11" ht="15" x14ac:dyDescent="0.25">
      <c r="A782" s="9">
        <v>1990</v>
      </c>
      <c r="B782" s="8" t="s">
        <v>277</v>
      </c>
      <c r="C782" s="7" t="s">
        <v>303</v>
      </c>
      <c r="D782" s="7" t="s">
        <v>232</v>
      </c>
      <c r="E782" s="6">
        <v>96307</v>
      </c>
      <c r="F782" s="10" t="b">
        <f t="shared" si="12"/>
        <v>0</v>
      </c>
      <c r="G782" s="10"/>
      <c r="H782" s="89"/>
      <c r="I782"/>
      <c r="J782"/>
      <c r="K782" s="10"/>
    </row>
    <row r="783" spans="1:11" ht="15" x14ac:dyDescent="0.25">
      <c r="A783" s="9">
        <v>1990</v>
      </c>
      <c r="B783" s="8" t="s">
        <v>277</v>
      </c>
      <c r="C783" s="7" t="s">
        <v>303</v>
      </c>
      <c r="D783" s="7" t="s">
        <v>238</v>
      </c>
      <c r="E783" s="6">
        <v>51598</v>
      </c>
      <c r="F783" s="10" t="b">
        <f t="shared" si="12"/>
        <v>0</v>
      </c>
      <c r="G783" s="10"/>
      <c r="H783" s="89"/>
      <c r="I783"/>
      <c r="J783"/>
      <c r="K783" s="10"/>
    </row>
    <row r="784" spans="1:11" ht="15" x14ac:dyDescent="0.25">
      <c r="A784" s="9">
        <v>1990</v>
      </c>
      <c r="B784" s="8" t="s">
        <v>277</v>
      </c>
      <c r="C784" s="7" t="s">
        <v>303</v>
      </c>
      <c r="D784" s="7" t="s">
        <v>236</v>
      </c>
      <c r="E784" s="6">
        <v>20865</v>
      </c>
      <c r="F784" s="10" t="b">
        <f t="shared" si="12"/>
        <v>0</v>
      </c>
      <c r="G784" s="10"/>
      <c r="H784" s="89"/>
      <c r="I784"/>
      <c r="J784"/>
      <c r="K784" s="10"/>
    </row>
    <row r="785" spans="1:11" ht="15" x14ac:dyDescent="0.25">
      <c r="A785" s="9">
        <v>1990</v>
      </c>
      <c r="B785" s="8" t="s">
        <v>278</v>
      </c>
      <c r="C785" s="7" t="s">
        <v>243</v>
      </c>
      <c r="D785" s="7" t="s">
        <v>302</v>
      </c>
      <c r="E785" s="6">
        <v>21633587</v>
      </c>
      <c r="F785" s="10" t="b">
        <f t="shared" si="12"/>
        <v>0</v>
      </c>
      <c r="G785" s="10"/>
      <c r="H785" s="89"/>
      <c r="I785"/>
      <c r="J785"/>
      <c r="K785" s="10"/>
    </row>
    <row r="786" spans="1:11" ht="15" x14ac:dyDescent="0.25">
      <c r="A786" s="9">
        <v>1990</v>
      </c>
      <c r="B786" s="8" t="s">
        <v>278</v>
      </c>
      <c r="C786" s="7" t="s">
        <v>243</v>
      </c>
      <c r="D786" s="7" t="s">
        <v>232</v>
      </c>
      <c r="E786" s="6">
        <v>12661150</v>
      </c>
      <c r="F786" s="10" t="b">
        <f t="shared" si="12"/>
        <v>0</v>
      </c>
      <c r="G786" s="10"/>
      <c r="H786" s="89"/>
      <c r="I786"/>
      <c r="J786"/>
      <c r="K786" s="10"/>
    </row>
    <row r="787" spans="1:11" ht="15" x14ac:dyDescent="0.25">
      <c r="A787" s="9">
        <v>1990</v>
      </c>
      <c r="B787" s="8" t="s">
        <v>278</v>
      </c>
      <c r="C787" s="7" t="s">
        <v>243</v>
      </c>
      <c r="D787" s="7" t="s">
        <v>301</v>
      </c>
      <c r="E787" s="6">
        <v>1140093</v>
      </c>
      <c r="F787" s="10" t="b">
        <f t="shared" si="12"/>
        <v>0</v>
      </c>
      <c r="G787" s="10"/>
      <c r="H787" s="89"/>
      <c r="I787"/>
      <c r="J787"/>
      <c r="K787" s="10"/>
    </row>
    <row r="788" spans="1:11" ht="15" x14ac:dyDescent="0.25">
      <c r="A788" s="9">
        <v>1990</v>
      </c>
      <c r="B788" s="8" t="s">
        <v>278</v>
      </c>
      <c r="C788" s="7" t="s">
        <v>243</v>
      </c>
      <c r="D788" s="7" t="s">
        <v>238</v>
      </c>
      <c r="E788" s="6">
        <v>308065</v>
      </c>
      <c r="F788" s="10" t="b">
        <f t="shared" si="12"/>
        <v>0</v>
      </c>
      <c r="G788" s="10"/>
      <c r="H788" s="89"/>
      <c r="I788"/>
      <c r="J788"/>
      <c r="K788" s="10"/>
    </row>
    <row r="789" spans="1:11" ht="15" x14ac:dyDescent="0.25">
      <c r="A789" s="9">
        <v>1990</v>
      </c>
      <c r="B789" s="8" t="s">
        <v>278</v>
      </c>
      <c r="C789" s="7" t="s">
        <v>243</v>
      </c>
      <c r="D789" s="7" t="s">
        <v>245</v>
      </c>
      <c r="E789" s="6">
        <v>7511298</v>
      </c>
      <c r="F789" s="10" t="b">
        <f t="shared" si="12"/>
        <v>0</v>
      </c>
      <c r="G789" s="10"/>
      <c r="H789" s="89"/>
      <c r="I789"/>
      <c r="J789"/>
      <c r="K789" s="10"/>
    </row>
    <row r="790" spans="1:11" ht="15" x14ac:dyDescent="0.25">
      <c r="A790" s="9">
        <v>1990</v>
      </c>
      <c r="B790" s="8" t="s">
        <v>278</v>
      </c>
      <c r="C790" s="7" t="s">
        <v>243</v>
      </c>
      <c r="D790" s="7" t="s">
        <v>236</v>
      </c>
      <c r="E790" s="6">
        <v>12981</v>
      </c>
      <c r="F790" s="10" t="b">
        <f t="shared" si="12"/>
        <v>0</v>
      </c>
      <c r="G790" s="10"/>
      <c r="H790" s="89"/>
      <c r="I790"/>
      <c r="J790"/>
      <c r="K790" s="10"/>
    </row>
    <row r="791" spans="1:11" ht="15" x14ac:dyDescent="0.25">
      <c r="A791" s="9">
        <v>1990</v>
      </c>
      <c r="B791" s="8" t="s">
        <v>278</v>
      </c>
      <c r="C791" s="7" t="s">
        <v>237</v>
      </c>
      <c r="D791" s="7" t="s">
        <v>302</v>
      </c>
      <c r="E791" s="6">
        <v>21630677</v>
      </c>
      <c r="F791" s="10" t="b">
        <f t="shared" si="12"/>
        <v>1</v>
      </c>
      <c r="G791" s="10"/>
      <c r="H791" s="89"/>
      <c r="I791"/>
      <c r="J791"/>
      <c r="K791" s="10"/>
    </row>
    <row r="792" spans="1:11" ht="15" x14ac:dyDescent="0.25">
      <c r="A792" s="9">
        <v>1990</v>
      </c>
      <c r="B792" s="8" t="s">
        <v>278</v>
      </c>
      <c r="C792" s="7" t="s">
        <v>237</v>
      </c>
      <c r="D792" s="7" t="s">
        <v>232</v>
      </c>
      <c r="E792" s="6">
        <v>12658464</v>
      </c>
      <c r="F792" s="10" t="b">
        <f t="shared" si="12"/>
        <v>1</v>
      </c>
      <c r="G792" s="10"/>
      <c r="H792" s="89"/>
      <c r="I792"/>
      <c r="J792"/>
      <c r="K792" s="10"/>
    </row>
    <row r="793" spans="1:11" ht="15" x14ac:dyDescent="0.25">
      <c r="A793" s="9">
        <v>1990</v>
      </c>
      <c r="B793" s="8" t="s">
        <v>278</v>
      </c>
      <c r="C793" s="7" t="s">
        <v>237</v>
      </c>
      <c r="D793" s="7" t="s">
        <v>301</v>
      </c>
      <c r="E793" s="6">
        <v>1140093</v>
      </c>
      <c r="F793" s="10" t="b">
        <f t="shared" si="12"/>
        <v>1</v>
      </c>
      <c r="G793" s="10"/>
      <c r="H793" s="89"/>
      <c r="I793"/>
      <c r="J793"/>
      <c r="K793" s="10"/>
    </row>
    <row r="794" spans="1:11" ht="15" x14ac:dyDescent="0.25">
      <c r="A794" s="9">
        <v>1990</v>
      </c>
      <c r="B794" s="8" t="s">
        <v>278</v>
      </c>
      <c r="C794" s="7" t="s">
        <v>237</v>
      </c>
      <c r="D794" s="7" t="s">
        <v>238</v>
      </c>
      <c r="E794" s="6">
        <v>307841</v>
      </c>
      <c r="F794" s="10" t="b">
        <f t="shared" si="12"/>
        <v>1</v>
      </c>
      <c r="G794" s="10"/>
      <c r="H794" s="89"/>
      <c r="I794"/>
      <c r="J794"/>
      <c r="K794" s="10"/>
    </row>
    <row r="795" spans="1:11" ht="15" x14ac:dyDescent="0.25">
      <c r="A795" s="9">
        <v>1990</v>
      </c>
      <c r="B795" s="8" t="s">
        <v>278</v>
      </c>
      <c r="C795" s="7" t="s">
        <v>237</v>
      </c>
      <c r="D795" s="7" t="s">
        <v>245</v>
      </c>
      <c r="E795" s="6">
        <v>7511298</v>
      </c>
      <c r="F795" s="10" t="b">
        <f t="shared" si="12"/>
        <v>1</v>
      </c>
      <c r="G795" s="10"/>
      <c r="H795" s="89"/>
      <c r="I795"/>
      <c r="J795"/>
      <c r="K795" s="10"/>
    </row>
    <row r="796" spans="1:11" ht="15" x14ac:dyDescent="0.25">
      <c r="A796" s="9">
        <v>1990</v>
      </c>
      <c r="B796" s="8" t="s">
        <v>278</v>
      </c>
      <c r="C796" s="7" t="s">
        <v>237</v>
      </c>
      <c r="D796" s="7" t="s">
        <v>236</v>
      </c>
      <c r="E796" s="6">
        <v>12981</v>
      </c>
      <c r="F796" s="10" t="b">
        <f t="shared" si="12"/>
        <v>1</v>
      </c>
      <c r="G796" s="10"/>
      <c r="H796" s="89"/>
      <c r="I796"/>
      <c r="J796"/>
      <c r="K796" s="10"/>
    </row>
    <row r="797" spans="1:11" ht="15" x14ac:dyDescent="0.25">
      <c r="A797" s="9">
        <v>1990</v>
      </c>
      <c r="B797" s="8" t="s">
        <v>278</v>
      </c>
      <c r="C797" s="7" t="s">
        <v>303</v>
      </c>
      <c r="D797" s="7" t="s">
        <v>302</v>
      </c>
      <c r="E797" s="6">
        <v>2910</v>
      </c>
      <c r="F797" s="10" t="b">
        <f t="shared" si="12"/>
        <v>0</v>
      </c>
      <c r="G797" s="10"/>
      <c r="H797" s="89"/>
      <c r="I797"/>
      <c r="J797"/>
      <c r="K797" s="10"/>
    </row>
    <row r="798" spans="1:11" ht="15" x14ac:dyDescent="0.25">
      <c r="A798" s="9">
        <v>1990</v>
      </c>
      <c r="B798" s="8" t="s">
        <v>278</v>
      </c>
      <c r="C798" s="7" t="s">
        <v>303</v>
      </c>
      <c r="D798" s="7" t="s">
        <v>232</v>
      </c>
      <c r="E798" s="6">
        <v>2686</v>
      </c>
      <c r="F798" s="10" t="b">
        <f t="shared" si="12"/>
        <v>0</v>
      </c>
      <c r="G798" s="10"/>
      <c r="H798" s="89"/>
      <c r="I798"/>
      <c r="J798"/>
      <c r="K798" s="10"/>
    </row>
    <row r="799" spans="1:11" ht="15" x14ac:dyDescent="0.25">
      <c r="A799" s="9">
        <v>1990</v>
      </c>
      <c r="B799" s="8" t="s">
        <v>278</v>
      </c>
      <c r="C799" s="7" t="s">
        <v>303</v>
      </c>
      <c r="D799" s="7" t="s">
        <v>238</v>
      </c>
      <c r="E799" s="6">
        <v>224</v>
      </c>
      <c r="F799" s="10" t="b">
        <f t="shared" si="12"/>
        <v>0</v>
      </c>
      <c r="G799" s="10"/>
      <c r="H799" s="89"/>
      <c r="I799"/>
      <c r="J799"/>
      <c r="K799" s="10"/>
    </row>
    <row r="800" spans="1:11" ht="15" x14ac:dyDescent="0.25">
      <c r="A800" s="9">
        <v>1990</v>
      </c>
      <c r="B800" s="8" t="s">
        <v>279</v>
      </c>
      <c r="C800" s="7" t="s">
        <v>243</v>
      </c>
      <c r="D800" s="7" t="s">
        <v>302</v>
      </c>
      <c r="E800" s="6">
        <v>12405196</v>
      </c>
      <c r="F800" s="10" t="b">
        <f t="shared" si="12"/>
        <v>0</v>
      </c>
      <c r="G800" s="10"/>
      <c r="H800" s="89"/>
      <c r="I800"/>
      <c r="J800"/>
      <c r="K800" s="10"/>
    </row>
    <row r="801" spans="1:11" ht="15" x14ac:dyDescent="0.25">
      <c r="A801" s="9">
        <v>1990</v>
      </c>
      <c r="B801" s="8" t="s">
        <v>279</v>
      </c>
      <c r="C801" s="7" t="s">
        <v>243</v>
      </c>
      <c r="D801" s="7" t="s">
        <v>232</v>
      </c>
      <c r="E801" s="6">
        <v>2959203</v>
      </c>
      <c r="F801" s="10" t="b">
        <f t="shared" si="12"/>
        <v>0</v>
      </c>
      <c r="G801" s="10"/>
      <c r="H801" s="89"/>
      <c r="I801"/>
      <c r="J801"/>
      <c r="K801" s="10"/>
    </row>
    <row r="802" spans="1:11" ht="15" x14ac:dyDescent="0.25">
      <c r="A802" s="9">
        <v>1990</v>
      </c>
      <c r="B802" s="8" t="s">
        <v>279</v>
      </c>
      <c r="C802" s="7" t="s">
        <v>243</v>
      </c>
      <c r="D802" s="7" t="s">
        <v>301</v>
      </c>
      <c r="E802" s="6">
        <v>1881087</v>
      </c>
      <c r="F802" s="10" t="b">
        <f t="shared" si="12"/>
        <v>0</v>
      </c>
      <c r="G802" s="10"/>
      <c r="H802" s="89"/>
      <c r="I802"/>
      <c r="J802"/>
      <c r="K802" s="10"/>
    </row>
    <row r="803" spans="1:11" ht="15" x14ac:dyDescent="0.25">
      <c r="A803" s="9">
        <v>1990</v>
      </c>
      <c r="B803" s="8" t="s">
        <v>279</v>
      </c>
      <c r="C803" s="7" t="s">
        <v>243</v>
      </c>
      <c r="D803" s="7" t="s">
        <v>238</v>
      </c>
      <c r="E803" s="6">
        <v>0</v>
      </c>
      <c r="F803" s="10" t="b">
        <f t="shared" si="12"/>
        <v>0</v>
      </c>
      <c r="G803" s="10"/>
      <c r="H803" s="89"/>
      <c r="I803"/>
      <c r="J803"/>
      <c r="K803" s="10"/>
    </row>
    <row r="804" spans="1:11" ht="15" x14ac:dyDescent="0.25">
      <c r="A804" s="9">
        <v>1990</v>
      </c>
      <c r="B804" s="8" t="s">
        <v>279</v>
      </c>
      <c r="C804" s="7" t="s">
        <v>243</v>
      </c>
      <c r="D804" s="7" t="s">
        <v>245</v>
      </c>
      <c r="E804" s="6">
        <v>4080691</v>
      </c>
      <c r="F804" s="10" t="b">
        <f t="shared" si="12"/>
        <v>0</v>
      </c>
      <c r="G804" s="10"/>
      <c r="H804" s="89"/>
      <c r="I804"/>
      <c r="J804"/>
      <c r="K804" s="10"/>
    </row>
    <row r="805" spans="1:11" ht="15" x14ac:dyDescent="0.25">
      <c r="A805" s="9">
        <v>1990</v>
      </c>
      <c r="B805" s="8" t="s">
        <v>279</v>
      </c>
      <c r="C805" s="7" t="s">
        <v>243</v>
      </c>
      <c r="D805" s="7" t="s">
        <v>235</v>
      </c>
      <c r="E805" s="6">
        <v>147524</v>
      </c>
      <c r="F805" s="10" t="b">
        <f t="shared" si="12"/>
        <v>0</v>
      </c>
      <c r="G805" s="10"/>
      <c r="H805" s="89"/>
      <c r="I805"/>
      <c r="J805"/>
      <c r="K805" s="10"/>
    </row>
    <row r="806" spans="1:11" ht="15" x14ac:dyDescent="0.25">
      <c r="A806" s="9">
        <v>1990</v>
      </c>
      <c r="B806" s="8" t="s">
        <v>279</v>
      </c>
      <c r="C806" s="7" t="s">
        <v>243</v>
      </c>
      <c r="D806" s="7" t="s">
        <v>236</v>
      </c>
      <c r="E806" s="6">
        <v>2346493</v>
      </c>
      <c r="F806" s="10" t="b">
        <f t="shared" si="12"/>
        <v>0</v>
      </c>
      <c r="G806" s="10"/>
      <c r="H806" s="89"/>
      <c r="I806"/>
      <c r="J806"/>
      <c r="K806" s="10"/>
    </row>
    <row r="807" spans="1:11" ht="15" x14ac:dyDescent="0.25">
      <c r="A807" s="9">
        <v>1990</v>
      </c>
      <c r="B807" s="8" t="s">
        <v>279</v>
      </c>
      <c r="C807" s="7" t="s">
        <v>243</v>
      </c>
      <c r="D807" s="7" t="s">
        <v>248</v>
      </c>
      <c r="E807" s="6">
        <v>990198</v>
      </c>
      <c r="F807" s="10" t="b">
        <f t="shared" si="12"/>
        <v>0</v>
      </c>
      <c r="G807" s="10"/>
      <c r="H807" s="89"/>
      <c r="I807"/>
      <c r="J807"/>
      <c r="K807" s="10"/>
    </row>
    <row r="808" spans="1:11" ht="15" x14ac:dyDescent="0.25">
      <c r="A808" s="9">
        <v>1990</v>
      </c>
      <c r="B808" s="8" t="s">
        <v>279</v>
      </c>
      <c r="C808" s="7" t="s">
        <v>241</v>
      </c>
      <c r="D808" s="7" t="s">
        <v>302</v>
      </c>
      <c r="E808" s="6">
        <v>1135184</v>
      </c>
      <c r="F808" s="10" t="b">
        <f t="shared" si="12"/>
        <v>1</v>
      </c>
      <c r="G808" s="10"/>
      <c r="H808" s="89"/>
      <c r="I808"/>
      <c r="J808"/>
      <c r="K808" s="10"/>
    </row>
    <row r="809" spans="1:11" ht="15" x14ac:dyDescent="0.25">
      <c r="A809" s="9">
        <v>1990</v>
      </c>
      <c r="B809" s="8" t="s">
        <v>279</v>
      </c>
      <c r="C809" s="7" t="s">
        <v>241</v>
      </c>
      <c r="D809" s="7" t="s">
        <v>301</v>
      </c>
      <c r="E809" s="6">
        <v>228610</v>
      </c>
      <c r="F809" s="10" t="b">
        <f t="shared" si="12"/>
        <v>1</v>
      </c>
      <c r="G809" s="10"/>
      <c r="H809" s="89"/>
      <c r="I809"/>
      <c r="J809"/>
      <c r="K809" s="10"/>
    </row>
    <row r="810" spans="1:11" ht="15" x14ac:dyDescent="0.25">
      <c r="A810" s="9">
        <v>1990</v>
      </c>
      <c r="B810" s="8" t="s">
        <v>279</v>
      </c>
      <c r="C810" s="7" t="s">
        <v>241</v>
      </c>
      <c r="D810" s="7" t="s">
        <v>235</v>
      </c>
      <c r="E810" s="6">
        <v>145683</v>
      </c>
      <c r="F810" s="10" t="b">
        <f t="shared" si="12"/>
        <v>1</v>
      </c>
      <c r="G810" s="10"/>
      <c r="H810" s="89"/>
      <c r="I810"/>
      <c r="J810"/>
      <c r="K810" s="10"/>
    </row>
    <row r="811" spans="1:11" ht="15" x14ac:dyDescent="0.25">
      <c r="A811" s="9">
        <v>1990</v>
      </c>
      <c r="B811" s="8" t="s">
        <v>279</v>
      </c>
      <c r="C811" s="7" t="s">
        <v>241</v>
      </c>
      <c r="D811" s="7" t="s">
        <v>236</v>
      </c>
      <c r="E811" s="6">
        <v>874</v>
      </c>
      <c r="F811" s="10" t="b">
        <f t="shared" si="12"/>
        <v>1</v>
      </c>
      <c r="G811" s="10"/>
      <c r="H811" s="89"/>
      <c r="I811"/>
      <c r="J811"/>
      <c r="K811" s="10"/>
    </row>
    <row r="812" spans="1:11" ht="15" x14ac:dyDescent="0.25">
      <c r="A812" s="9">
        <v>1990</v>
      </c>
      <c r="B812" s="8" t="s">
        <v>279</v>
      </c>
      <c r="C812" s="7" t="s">
        <v>241</v>
      </c>
      <c r="D812" s="7" t="s">
        <v>248</v>
      </c>
      <c r="E812" s="6">
        <v>760017</v>
      </c>
      <c r="F812" s="10" t="b">
        <f t="shared" si="12"/>
        <v>1</v>
      </c>
      <c r="G812" s="10"/>
      <c r="H812" s="89"/>
      <c r="I812"/>
      <c r="J812"/>
      <c r="K812" s="10"/>
    </row>
    <row r="813" spans="1:11" ht="15" x14ac:dyDescent="0.25">
      <c r="A813" s="9">
        <v>1990</v>
      </c>
      <c r="B813" s="8" t="s">
        <v>279</v>
      </c>
      <c r="C813" s="7" t="s">
        <v>237</v>
      </c>
      <c r="D813" s="7" t="s">
        <v>302</v>
      </c>
      <c r="E813" s="6">
        <v>10810155</v>
      </c>
      <c r="F813" s="10" t="b">
        <f t="shared" si="12"/>
        <v>1</v>
      </c>
      <c r="G813" s="10"/>
      <c r="H813" s="89"/>
      <c r="I813"/>
      <c r="J813"/>
      <c r="K813" s="10"/>
    </row>
    <row r="814" spans="1:11" ht="15" x14ac:dyDescent="0.25">
      <c r="A814" s="9">
        <v>1990</v>
      </c>
      <c r="B814" s="8" t="s">
        <v>279</v>
      </c>
      <c r="C814" s="7" t="s">
        <v>237</v>
      </c>
      <c r="D814" s="7" t="s">
        <v>232</v>
      </c>
      <c r="E814" s="6">
        <v>2959203</v>
      </c>
      <c r="F814" s="10" t="b">
        <f t="shared" si="12"/>
        <v>1</v>
      </c>
      <c r="G814" s="10"/>
      <c r="H814" s="89"/>
      <c r="I814"/>
      <c r="J814"/>
      <c r="K814" s="10"/>
    </row>
    <row r="815" spans="1:11" ht="15" x14ac:dyDescent="0.25">
      <c r="A815" s="9">
        <v>1990</v>
      </c>
      <c r="B815" s="8" t="s">
        <v>279</v>
      </c>
      <c r="C815" s="7" t="s">
        <v>237</v>
      </c>
      <c r="D815" s="7" t="s">
        <v>301</v>
      </c>
      <c r="E815" s="6">
        <v>1477224</v>
      </c>
      <c r="F815" s="10" t="b">
        <f t="shared" si="12"/>
        <v>1</v>
      </c>
      <c r="G815" s="10"/>
      <c r="H815" s="89"/>
      <c r="I815"/>
      <c r="J815"/>
      <c r="K815" s="10"/>
    </row>
    <row r="816" spans="1:11" ht="15" x14ac:dyDescent="0.25">
      <c r="A816" s="9">
        <v>1990</v>
      </c>
      <c r="B816" s="8" t="s">
        <v>279</v>
      </c>
      <c r="C816" s="7" t="s">
        <v>237</v>
      </c>
      <c r="D816" s="7" t="s">
        <v>238</v>
      </c>
      <c r="E816" s="6">
        <v>0</v>
      </c>
      <c r="F816" s="10" t="b">
        <f t="shared" si="12"/>
        <v>1</v>
      </c>
      <c r="G816" s="10"/>
      <c r="H816" s="89"/>
      <c r="I816"/>
      <c r="J816"/>
      <c r="K816" s="10"/>
    </row>
    <row r="817" spans="1:11" ht="15" x14ac:dyDescent="0.25">
      <c r="A817" s="9">
        <v>1990</v>
      </c>
      <c r="B817" s="8" t="s">
        <v>279</v>
      </c>
      <c r="C817" s="7" t="s">
        <v>237</v>
      </c>
      <c r="D817" s="7" t="s">
        <v>245</v>
      </c>
      <c r="E817" s="6">
        <v>4080691</v>
      </c>
      <c r="F817" s="10" t="b">
        <f t="shared" si="12"/>
        <v>1</v>
      </c>
      <c r="G817" s="10"/>
      <c r="H817" s="89"/>
      <c r="I817"/>
      <c r="J817"/>
      <c r="K817" s="10"/>
    </row>
    <row r="818" spans="1:11" ht="15" x14ac:dyDescent="0.25">
      <c r="A818" s="9">
        <v>1990</v>
      </c>
      <c r="B818" s="8" t="s">
        <v>279</v>
      </c>
      <c r="C818" s="7" t="s">
        <v>237</v>
      </c>
      <c r="D818" s="7" t="s">
        <v>236</v>
      </c>
      <c r="E818" s="6">
        <v>2293037</v>
      </c>
      <c r="F818" s="10" t="b">
        <f t="shared" si="12"/>
        <v>1</v>
      </c>
      <c r="G818" s="10"/>
      <c r="H818" s="89"/>
      <c r="I818"/>
      <c r="J818"/>
      <c r="K818" s="10"/>
    </row>
    <row r="819" spans="1:11" ht="15" x14ac:dyDescent="0.25">
      <c r="A819" s="9">
        <v>1990</v>
      </c>
      <c r="B819" s="8" t="s">
        <v>279</v>
      </c>
      <c r="C819" s="7" t="s">
        <v>303</v>
      </c>
      <c r="D819" s="7" t="s">
        <v>302</v>
      </c>
      <c r="E819" s="6">
        <v>338481</v>
      </c>
      <c r="F819" s="10" t="b">
        <f t="shared" si="12"/>
        <v>0</v>
      </c>
      <c r="G819" s="10"/>
      <c r="H819" s="89"/>
      <c r="I819"/>
      <c r="J819"/>
      <c r="K819" s="10"/>
    </row>
    <row r="820" spans="1:11" ht="15" x14ac:dyDescent="0.25">
      <c r="A820" s="9">
        <v>1990</v>
      </c>
      <c r="B820" s="8" t="s">
        <v>279</v>
      </c>
      <c r="C820" s="7" t="s">
        <v>303</v>
      </c>
      <c r="D820" s="7" t="s">
        <v>301</v>
      </c>
      <c r="E820" s="6">
        <v>175253</v>
      </c>
      <c r="F820" s="10" t="b">
        <f t="shared" si="12"/>
        <v>0</v>
      </c>
      <c r="G820" s="10"/>
      <c r="H820" s="89"/>
      <c r="I820"/>
      <c r="J820"/>
      <c r="K820" s="10"/>
    </row>
    <row r="821" spans="1:11" ht="15" x14ac:dyDescent="0.25">
      <c r="A821" s="9">
        <v>1990</v>
      </c>
      <c r="B821" s="8" t="s">
        <v>279</v>
      </c>
      <c r="C821" s="7" t="s">
        <v>303</v>
      </c>
      <c r="D821" s="7" t="s">
        <v>235</v>
      </c>
      <c r="E821" s="6">
        <v>1841</v>
      </c>
      <c r="F821" s="10" t="b">
        <f t="shared" si="12"/>
        <v>0</v>
      </c>
      <c r="G821" s="10"/>
      <c r="H821" s="89"/>
      <c r="I821"/>
      <c r="J821"/>
      <c r="K821" s="10"/>
    </row>
    <row r="822" spans="1:11" ht="15" x14ac:dyDescent="0.25">
      <c r="A822" s="9">
        <v>1990</v>
      </c>
      <c r="B822" s="8" t="s">
        <v>279</v>
      </c>
      <c r="C822" s="7" t="s">
        <v>303</v>
      </c>
      <c r="D822" s="7" t="s">
        <v>236</v>
      </c>
      <c r="E822" s="6">
        <v>24283</v>
      </c>
      <c r="F822" s="10" t="b">
        <f t="shared" si="12"/>
        <v>0</v>
      </c>
      <c r="G822" s="10"/>
      <c r="H822" s="89"/>
      <c r="I822"/>
      <c r="J822"/>
      <c r="K822" s="10"/>
    </row>
    <row r="823" spans="1:11" ht="15" x14ac:dyDescent="0.25">
      <c r="A823" s="9">
        <v>1990</v>
      </c>
      <c r="B823" s="8" t="s">
        <v>279</v>
      </c>
      <c r="C823" s="7" t="s">
        <v>303</v>
      </c>
      <c r="D823" s="7" t="s">
        <v>248</v>
      </c>
      <c r="E823" s="6">
        <v>137104</v>
      </c>
      <c r="F823" s="10" t="b">
        <f t="shared" si="12"/>
        <v>0</v>
      </c>
      <c r="G823" s="10"/>
      <c r="H823" s="89"/>
      <c r="I823"/>
      <c r="J823"/>
      <c r="K823" s="10"/>
    </row>
    <row r="824" spans="1:11" ht="15" x14ac:dyDescent="0.25">
      <c r="A824" s="9">
        <v>1990</v>
      </c>
      <c r="B824" s="8" t="s">
        <v>279</v>
      </c>
      <c r="C824" s="7" t="s">
        <v>230</v>
      </c>
      <c r="D824" s="7" t="s">
        <v>302</v>
      </c>
      <c r="E824" s="6">
        <v>93077</v>
      </c>
      <c r="F824" s="10" t="b">
        <f t="shared" si="12"/>
        <v>1</v>
      </c>
      <c r="G824" s="10"/>
      <c r="H824" s="89"/>
      <c r="I824"/>
      <c r="J824"/>
      <c r="K824" s="10"/>
    </row>
    <row r="825" spans="1:11" ht="15" x14ac:dyDescent="0.25">
      <c r="A825" s="9">
        <v>1990</v>
      </c>
      <c r="B825" s="8" t="s">
        <v>279</v>
      </c>
      <c r="C825" s="7" t="s">
        <v>230</v>
      </c>
      <c r="D825" s="7" t="s">
        <v>248</v>
      </c>
      <c r="E825" s="6">
        <v>93077</v>
      </c>
      <c r="F825" s="10" t="b">
        <f t="shared" si="12"/>
        <v>1</v>
      </c>
      <c r="G825" s="10"/>
      <c r="H825" s="89"/>
      <c r="I825"/>
      <c r="J825"/>
      <c r="K825" s="10"/>
    </row>
    <row r="826" spans="1:11" ht="15" x14ac:dyDescent="0.25">
      <c r="A826" s="9">
        <v>1990</v>
      </c>
      <c r="B826" s="8" t="s">
        <v>279</v>
      </c>
      <c r="C826" s="7" t="s">
        <v>304</v>
      </c>
      <c r="D826" s="7" t="s">
        <v>302</v>
      </c>
      <c r="E826" s="6">
        <v>28299</v>
      </c>
      <c r="F826" s="10" t="b">
        <f t="shared" si="12"/>
        <v>0</v>
      </c>
      <c r="G826" s="10"/>
      <c r="H826" s="89"/>
      <c r="I826"/>
      <c r="J826"/>
      <c r="K826" s="10"/>
    </row>
    <row r="827" spans="1:11" ht="15" x14ac:dyDescent="0.25">
      <c r="A827" s="9">
        <v>1990</v>
      </c>
      <c r="B827" s="8" t="s">
        <v>279</v>
      </c>
      <c r="C827" s="7" t="s">
        <v>304</v>
      </c>
      <c r="D827" s="7" t="s">
        <v>236</v>
      </c>
      <c r="E827" s="6">
        <v>28299</v>
      </c>
      <c r="F827" s="10" t="b">
        <f t="shared" si="12"/>
        <v>0</v>
      </c>
      <c r="G827" s="10"/>
      <c r="H827" s="89"/>
      <c r="I827"/>
      <c r="J827"/>
      <c r="K827" s="10"/>
    </row>
    <row r="828" spans="1:11" ht="15" x14ac:dyDescent="0.25">
      <c r="A828" s="9">
        <v>1990</v>
      </c>
      <c r="B828" s="8" t="s">
        <v>280</v>
      </c>
      <c r="C828" s="7" t="s">
        <v>243</v>
      </c>
      <c r="D828" s="7" t="s">
        <v>302</v>
      </c>
      <c r="E828" s="6">
        <v>39968834</v>
      </c>
      <c r="F828" s="10" t="b">
        <f t="shared" si="12"/>
        <v>0</v>
      </c>
      <c r="G828" s="10"/>
      <c r="H828" s="89"/>
      <c r="I828"/>
      <c r="J828"/>
      <c r="K828" s="10"/>
    </row>
    <row r="829" spans="1:11" ht="15" x14ac:dyDescent="0.25">
      <c r="A829" s="9">
        <v>1990</v>
      </c>
      <c r="B829" s="8" t="s">
        <v>280</v>
      </c>
      <c r="C829" s="7" t="s">
        <v>243</v>
      </c>
      <c r="D829" s="7" t="s">
        <v>232</v>
      </c>
      <c r="E829" s="6">
        <v>7057820</v>
      </c>
      <c r="F829" s="10" t="b">
        <f t="shared" si="12"/>
        <v>0</v>
      </c>
      <c r="G829" s="10"/>
      <c r="H829" s="89"/>
      <c r="I829"/>
      <c r="J829"/>
      <c r="K829" s="10"/>
    </row>
    <row r="830" spans="1:11" ht="15" x14ac:dyDescent="0.25">
      <c r="A830" s="9">
        <v>1990</v>
      </c>
      <c r="B830" s="8" t="s">
        <v>280</v>
      </c>
      <c r="C830" s="7" t="s">
        <v>243</v>
      </c>
      <c r="D830" s="7" t="s">
        <v>301</v>
      </c>
      <c r="E830" s="6">
        <v>31351</v>
      </c>
      <c r="F830" s="10" t="b">
        <f t="shared" si="12"/>
        <v>0</v>
      </c>
      <c r="G830" s="10"/>
      <c r="H830" s="89"/>
      <c r="I830"/>
      <c r="J830"/>
      <c r="K830" s="10"/>
    </row>
    <row r="831" spans="1:11" ht="15" x14ac:dyDescent="0.25">
      <c r="A831" s="9">
        <v>1990</v>
      </c>
      <c r="B831" s="8" t="s">
        <v>280</v>
      </c>
      <c r="C831" s="7" t="s">
        <v>243</v>
      </c>
      <c r="D831" s="7" t="s">
        <v>238</v>
      </c>
      <c r="E831" s="6">
        <v>6914325</v>
      </c>
      <c r="F831" s="10" t="b">
        <f t="shared" si="12"/>
        <v>0</v>
      </c>
      <c r="G831" s="10"/>
      <c r="H831" s="89"/>
      <c r="I831"/>
      <c r="J831"/>
      <c r="K831" s="10"/>
    </row>
    <row r="832" spans="1:11" ht="15" x14ac:dyDescent="0.25">
      <c r="A832" s="9">
        <v>1990</v>
      </c>
      <c r="B832" s="8" t="s">
        <v>280</v>
      </c>
      <c r="C832" s="7" t="s">
        <v>243</v>
      </c>
      <c r="D832" s="7" t="s">
        <v>245</v>
      </c>
      <c r="E832" s="6">
        <v>23770387</v>
      </c>
      <c r="F832" s="10" t="b">
        <f t="shared" si="12"/>
        <v>0</v>
      </c>
      <c r="G832" s="10"/>
      <c r="H832" s="89"/>
      <c r="I832"/>
      <c r="J832"/>
      <c r="K832" s="10"/>
    </row>
    <row r="833" spans="1:11" ht="15" x14ac:dyDescent="0.25">
      <c r="A833" s="9">
        <v>1990</v>
      </c>
      <c r="B833" s="8" t="s">
        <v>280</v>
      </c>
      <c r="C833" s="7" t="s">
        <v>243</v>
      </c>
      <c r="D833" s="7" t="s">
        <v>235</v>
      </c>
      <c r="E833" s="6">
        <v>246058</v>
      </c>
      <c r="F833" s="10" t="b">
        <f t="shared" si="12"/>
        <v>0</v>
      </c>
      <c r="G833" s="10"/>
      <c r="H833" s="89"/>
      <c r="I833"/>
      <c r="J833"/>
      <c r="K833" s="10"/>
    </row>
    <row r="834" spans="1:11" ht="15" x14ac:dyDescent="0.25">
      <c r="A834" s="9">
        <v>1990</v>
      </c>
      <c r="B834" s="8" t="s">
        <v>280</v>
      </c>
      <c r="C834" s="7" t="s">
        <v>243</v>
      </c>
      <c r="D834" s="7" t="s">
        <v>236</v>
      </c>
      <c r="E834" s="6">
        <v>2094969</v>
      </c>
      <c r="F834" s="10" t="b">
        <f t="shared" si="12"/>
        <v>0</v>
      </c>
      <c r="G834" s="10"/>
      <c r="H834" s="89"/>
      <c r="I834"/>
      <c r="J834"/>
      <c r="K834" s="10"/>
    </row>
    <row r="835" spans="1:11" ht="15" x14ac:dyDescent="0.25">
      <c r="A835" s="9">
        <v>1990</v>
      </c>
      <c r="B835" s="8" t="s">
        <v>280</v>
      </c>
      <c r="C835" s="7" t="s">
        <v>243</v>
      </c>
      <c r="D835" s="7" t="s">
        <v>250</v>
      </c>
      <c r="E835" s="6">
        <v>-149547</v>
      </c>
      <c r="F835" s="10" t="b">
        <f t="shared" si="12"/>
        <v>0</v>
      </c>
      <c r="G835" s="10"/>
      <c r="H835" s="89"/>
      <c r="I835"/>
      <c r="J835"/>
      <c r="K835" s="10"/>
    </row>
    <row r="836" spans="1:11" ht="15" x14ac:dyDescent="0.25">
      <c r="A836" s="9">
        <v>1990</v>
      </c>
      <c r="B836" s="8" t="s">
        <v>280</v>
      </c>
      <c r="C836" s="7" t="s">
        <v>243</v>
      </c>
      <c r="D836" s="7" t="s">
        <v>248</v>
      </c>
      <c r="E836" s="6">
        <v>3471</v>
      </c>
      <c r="F836" s="10" t="b">
        <f t="shared" ref="F836:F899" si="13">INDEX($I$3:$I$8,MATCH(C836,$H$3:$H$8,0))</f>
        <v>0</v>
      </c>
      <c r="G836" s="10"/>
      <c r="H836" s="89"/>
      <c r="I836"/>
      <c r="J836"/>
      <c r="K836" s="10"/>
    </row>
    <row r="837" spans="1:11" ht="15" x14ac:dyDescent="0.25">
      <c r="A837" s="9">
        <v>1990</v>
      </c>
      <c r="B837" s="8" t="s">
        <v>280</v>
      </c>
      <c r="C837" s="7" t="s">
        <v>241</v>
      </c>
      <c r="D837" s="7" t="s">
        <v>302</v>
      </c>
      <c r="E837" s="6">
        <v>252556</v>
      </c>
      <c r="F837" s="10" t="b">
        <f t="shared" si="13"/>
        <v>1</v>
      </c>
      <c r="G837" s="10"/>
      <c r="H837" s="89"/>
      <c r="I837"/>
      <c r="J837"/>
      <c r="K837" s="10"/>
    </row>
    <row r="838" spans="1:11" ht="15" x14ac:dyDescent="0.25">
      <c r="A838" s="9">
        <v>1990</v>
      </c>
      <c r="B838" s="8" t="s">
        <v>280</v>
      </c>
      <c r="C838" s="7" t="s">
        <v>241</v>
      </c>
      <c r="D838" s="7" t="s">
        <v>301</v>
      </c>
      <c r="E838" s="6">
        <v>31351</v>
      </c>
      <c r="F838" s="10" t="b">
        <f t="shared" si="13"/>
        <v>1</v>
      </c>
      <c r="G838" s="10"/>
      <c r="H838" s="89"/>
      <c r="I838"/>
      <c r="J838"/>
      <c r="K838" s="10"/>
    </row>
    <row r="839" spans="1:11" ht="15" x14ac:dyDescent="0.25">
      <c r="A839" s="9">
        <v>1990</v>
      </c>
      <c r="B839" s="8" t="s">
        <v>280</v>
      </c>
      <c r="C839" s="7" t="s">
        <v>241</v>
      </c>
      <c r="D839" s="7" t="s">
        <v>238</v>
      </c>
      <c r="E839" s="6">
        <v>9325</v>
      </c>
      <c r="F839" s="10" t="b">
        <f t="shared" si="13"/>
        <v>1</v>
      </c>
      <c r="G839" s="10"/>
      <c r="H839" s="89"/>
      <c r="I839"/>
      <c r="J839"/>
      <c r="K839" s="10"/>
    </row>
    <row r="840" spans="1:11" ht="15" x14ac:dyDescent="0.25">
      <c r="A840" s="9">
        <v>1990</v>
      </c>
      <c r="B840" s="8" t="s">
        <v>280</v>
      </c>
      <c r="C840" s="7" t="s">
        <v>241</v>
      </c>
      <c r="D840" s="7" t="s">
        <v>235</v>
      </c>
      <c r="E840" s="6">
        <v>211428</v>
      </c>
      <c r="F840" s="10" t="b">
        <f t="shared" si="13"/>
        <v>1</v>
      </c>
      <c r="G840" s="10"/>
      <c r="H840" s="89"/>
      <c r="I840"/>
      <c r="J840"/>
      <c r="K840" s="10"/>
    </row>
    <row r="841" spans="1:11" ht="15" x14ac:dyDescent="0.25">
      <c r="A841" s="9">
        <v>1990</v>
      </c>
      <c r="B841" s="8" t="s">
        <v>280</v>
      </c>
      <c r="C841" s="7" t="s">
        <v>241</v>
      </c>
      <c r="D841" s="7" t="s">
        <v>236</v>
      </c>
      <c r="E841" s="6">
        <v>452</v>
      </c>
      <c r="F841" s="10" t="b">
        <f t="shared" si="13"/>
        <v>1</v>
      </c>
      <c r="G841" s="10"/>
      <c r="H841" s="89"/>
      <c r="I841"/>
      <c r="J841"/>
      <c r="K841" s="10"/>
    </row>
    <row r="842" spans="1:11" ht="15" x14ac:dyDescent="0.25">
      <c r="A842" s="9">
        <v>1990</v>
      </c>
      <c r="B842" s="8" t="s">
        <v>280</v>
      </c>
      <c r="C842" s="7" t="s">
        <v>237</v>
      </c>
      <c r="D842" s="7" t="s">
        <v>302</v>
      </c>
      <c r="E842" s="6">
        <v>36488596</v>
      </c>
      <c r="F842" s="10" t="b">
        <f t="shared" si="13"/>
        <v>1</v>
      </c>
      <c r="G842" s="10"/>
      <c r="H842" s="89"/>
      <c r="I842"/>
      <c r="J842"/>
      <c r="K842" s="10"/>
    </row>
    <row r="843" spans="1:11" ht="15" x14ac:dyDescent="0.25">
      <c r="A843" s="9">
        <v>1990</v>
      </c>
      <c r="B843" s="8" t="s">
        <v>280</v>
      </c>
      <c r="C843" s="7" t="s">
        <v>237</v>
      </c>
      <c r="D843" s="7" t="s">
        <v>232</v>
      </c>
      <c r="E843" s="6">
        <v>7057820</v>
      </c>
      <c r="F843" s="10" t="b">
        <f t="shared" si="13"/>
        <v>1</v>
      </c>
      <c r="G843" s="10"/>
      <c r="H843" s="89"/>
      <c r="I843"/>
      <c r="J843"/>
      <c r="K843" s="10"/>
    </row>
    <row r="844" spans="1:11" ht="15" x14ac:dyDescent="0.25">
      <c r="A844" s="9">
        <v>1990</v>
      </c>
      <c r="B844" s="8" t="s">
        <v>280</v>
      </c>
      <c r="C844" s="7" t="s">
        <v>237</v>
      </c>
      <c r="D844" s="7" t="s">
        <v>238</v>
      </c>
      <c r="E844" s="6">
        <v>3978001</v>
      </c>
      <c r="F844" s="10" t="b">
        <f t="shared" si="13"/>
        <v>1</v>
      </c>
      <c r="G844" s="10"/>
      <c r="H844" s="89"/>
      <c r="I844"/>
      <c r="J844"/>
      <c r="K844" s="10"/>
    </row>
    <row r="845" spans="1:11" ht="15" x14ac:dyDescent="0.25">
      <c r="A845" s="9">
        <v>1990</v>
      </c>
      <c r="B845" s="8" t="s">
        <v>280</v>
      </c>
      <c r="C845" s="7" t="s">
        <v>237</v>
      </c>
      <c r="D845" s="7" t="s">
        <v>245</v>
      </c>
      <c r="E845" s="6">
        <v>23770387</v>
      </c>
      <c r="F845" s="10" t="b">
        <f t="shared" si="13"/>
        <v>1</v>
      </c>
      <c r="G845" s="10"/>
      <c r="H845" s="89"/>
      <c r="I845"/>
      <c r="J845"/>
      <c r="K845" s="10"/>
    </row>
    <row r="846" spans="1:11" ht="15" x14ac:dyDescent="0.25">
      <c r="A846" s="9">
        <v>1990</v>
      </c>
      <c r="B846" s="8" t="s">
        <v>280</v>
      </c>
      <c r="C846" s="7" t="s">
        <v>237</v>
      </c>
      <c r="D846" s="7" t="s">
        <v>236</v>
      </c>
      <c r="E846" s="6">
        <v>1831935</v>
      </c>
      <c r="F846" s="10" t="b">
        <f t="shared" si="13"/>
        <v>1</v>
      </c>
      <c r="G846" s="10"/>
      <c r="H846" s="89"/>
      <c r="I846"/>
      <c r="J846"/>
      <c r="K846" s="10"/>
    </row>
    <row r="847" spans="1:11" ht="15" x14ac:dyDescent="0.25">
      <c r="A847" s="9">
        <v>1990</v>
      </c>
      <c r="B847" s="8" t="s">
        <v>280</v>
      </c>
      <c r="C847" s="7" t="s">
        <v>237</v>
      </c>
      <c r="D847" s="7" t="s">
        <v>250</v>
      </c>
      <c r="E847" s="6">
        <v>-149547</v>
      </c>
      <c r="F847" s="10" t="b">
        <f t="shared" si="13"/>
        <v>1</v>
      </c>
      <c r="G847" s="10"/>
      <c r="H847" s="89"/>
      <c r="I847"/>
      <c r="J847"/>
      <c r="K847" s="10"/>
    </row>
    <row r="848" spans="1:11" ht="15" x14ac:dyDescent="0.25">
      <c r="A848" s="9">
        <v>1990</v>
      </c>
      <c r="B848" s="8" t="s">
        <v>280</v>
      </c>
      <c r="C848" s="7" t="s">
        <v>303</v>
      </c>
      <c r="D848" s="7" t="s">
        <v>302</v>
      </c>
      <c r="E848" s="6">
        <v>948061</v>
      </c>
      <c r="F848" s="10" t="b">
        <f t="shared" si="13"/>
        <v>0</v>
      </c>
      <c r="G848" s="10"/>
      <c r="H848" s="89"/>
      <c r="I848"/>
      <c r="J848"/>
      <c r="K848" s="10"/>
    </row>
    <row r="849" spans="1:11" ht="15" x14ac:dyDescent="0.25">
      <c r="A849" s="9">
        <v>1990</v>
      </c>
      <c r="B849" s="8" t="s">
        <v>280</v>
      </c>
      <c r="C849" s="7" t="s">
        <v>303</v>
      </c>
      <c r="D849" s="7" t="s">
        <v>238</v>
      </c>
      <c r="E849" s="6">
        <v>728331</v>
      </c>
      <c r="F849" s="10" t="b">
        <f t="shared" si="13"/>
        <v>0</v>
      </c>
      <c r="G849" s="10"/>
      <c r="H849" s="89"/>
      <c r="I849"/>
      <c r="J849"/>
      <c r="K849" s="10"/>
    </row>
    <row r="850" spans="1:11" ht="15" x14ac:dyDescent="0.25">
      <c r="A850" s="9">
        <v>1990</v>
      </c>
      <c r="B850" s="8" t="s">
        <v>280</v>
      </c>
      <c r="C850" s="7" t="s">
        <v>303</v>
      </c>
      <c r="D850" s="7" t="s">
        <v>236</v>
      </c>
      <c r="E850" s="6">
        <v>216259</v>
      </c>
      <c r="F850" s="10" t="b">
        <f t="shared" si="13"/>
        <v>0</v>
      </c>
      <c r="G850" s="10"/>
      <c r="H850" s="89"/>
      <c r="I850"/>
      <c r="J850"/>
      <c r="K850" s="10"/>
    </row>
    <row r="851" spans="1:11" ht="15" x14ac:dyDescent="0.25">
      <c r="A851" s="9">
        <v>1990</v>
      </c>
      <c r="B851" s="8" t="s">
        <v>280</v>
      </c>
      <c r="C851" s="7" t="s">
        <v>303</v>
      </c>
      <c r="D851" s="7" t="s">
        <v>248</v>
      </c>
      <c r="E851" s="6">
        <v>3471</v>
      </c>
      <c r="F851" s="10" t="b">
        <f t="shared" si="13"/>
        <v>0</v>
      </c>
      <c r="G851" s="10"/>
      <c r="H851" s="89"/>
      <c r="I851"/>
      <c r="J851"/>
      <c r="K851" s="10"/>
    </row>
    <row r="852" spans="1:11" ht="15" x14ac:dyDescent="0.25">
      <c r="A852" s="9">
        <v>1990</v>
      </c>
      <c r="B852" s="8" t="s">
        <v>280</v>
      </c>
      <c r="C852" s="7" t="s">
        <v>230</v>
      </c>
      <c r="D852" s="7" t="s">
        <v>302</v>
      </c>
      <c r="E852" s="6">
        <v>2201872</v>
      </c>
      <c r="F852" s="10" t="b">
        <f t="shared" si="13"/>
        <v>1</v>
      </c>
      <c r="G852" s="10"/>
      <c r="H852" s="89"/>
      <c r="I852"/>
      <c r="J852"/>
      <c r="K852" s="10"/>
    </row>
    <row r="853" spans="1:11" ht="15" x14ac:dyDescent="0.25">
      <c r="A853" s="9">
        <v>1990</v>
      </c>
      <c r="B853" s="8" t="s">
        <v>280</v>
      </c>
      <c r="C853" s="7" t="s">
        <v>230</v>
      </c>
      <c r="D853" s="7" t="s">
        <v>238</v>
      </c>
      <c r="E853" s="6">
        <v>2124263</v>
      </c>
      <c r="F853" s="10" t="b">
        <f t="shared" si="13"/>
        <v>1</v>
      </c>
      <c r="G853" s="10"/>
      <c r="H853" s="89"/>
      <c r="I853"/>
      <c r="J853"/>
      <c r="K853" s="10"/>
    </row>
    <row r="854" spans="1:11" ht="15" x14ac:dyDescent="0.25">
      <c r="A854" s="9">
        <v>1990</v>
      </c>
      <c r="B854" s="8" t="s">
        <v>280</v>
      </c>
      <c r="C854" s="7" t="s">
        <v>230</v>
      </c>
      <c r="D854" s="7" t="s">
        <v>235</v>
      </c>
      <c r="E854" s="6">
        <v>32650</v>
      </c>
      <c r="F854" s="10" t="b">
        <f t="shared" si="13"/>
        <v>1</v>
      </c>
      <c r="G854" s="10"/>
      <c r="H854" s="89"/>
      <c r="I854"/>
      <c r="J854"/>
      <c r="K854" s="10"/>
    </row>
    <row r="855" spans="1:11" ht="15" x14ac:dyDescent="0.25">
      <c r="A855" s="9">
        <v>1990</v>
      </c>
      <c r="B855" s="8" t="s">
        <v>280</v>
      </c>
      <c r="C855" s="7" t="s">
        <v>230</v>
      </c>
      <c r="D855" s="7" t="s">
        <v>236</v>
      </c>
      <c r="E855" s="6">
        <v>44959</v>
      </c>
      <c r="F855" s="10" t="b">
        <f t="shared" si="13"/>
        <v>1</v>
      </c>
      <c r="G855" s="10"/>
      <c r="H855" s="89"/>
      <c r="I855"/>
      <c r="J855"/>
      <c r="K855" s="10"/>
    </row>
    <row r="856" spans="1:11" ht="15" x14ac:dyDescent="0.25">
      <c r="A856" s="9">
        <v>1990</v>
      </c>
      <c r="B856" s="8" t="s">
        <v>280</v>
      </c>
      <c r="C856" s="7" t="s">
        <v>304</v>
      </c>
      <c r="D856" s="7" t="s">
        <v>302</v>
      </c>
      <c r="E856" s="6">
        <v>77749</v>
      </c>
      <c r="F856" s="10" t="b">
        <f t="shared" si="13"/>
        <v>0</v>
      </c>
      <c r="G856" s="10"/>
      <c r="H856" s="89"/>
      <c r="I856"/>
      <c r="J856"/>
      <c r="K856" s="10"/>
    </row>
    <row r="857" spans="1:11" ht="15" x14ac:dyDescent="0.25">
      <c r="A857" s="9">
        <v>1990</v>
      </c>
      <c r="B857" s="8" t="s">
        <v>280</v>
      </c>
      <c r="C857" s="7" t="s">
        <v>304</v>
      </c>
      <c r="D857" s="7" t="s">
        <v>238</v>
      </c>
      <c r="E857" s="6">
        <v>74405</v>
      </c>
      <c r="F857" s="10" t="b">
        <f t="shared" si="13"/>
        <v>0</v>
      </c>
      <c r="G857" s="10"/>
      <c r="H857" s="89"/>
      <c r="I857"/>
      <c r="J857"/>
      <c r="K857" s="10"/>
    </row>
    <row r="858" spans="1:11" ht="15" x14ac:dyDescent="0.25">
      <c r="A858" s="9">
        <v>1990</v>
      </c>
      <c r="B858" s="8" t="s">
        <v>280</v>
      </c>
      <c r="C858" s="7" t="s">
        <v>304</v>
      </c>
      <c r="D858" s="7" t="s">
        <v>235</v>
      </c>
      <c r="E858" s="6">
        <v>1980</v>
      </c>
      <c r="F858" s="10" t="b">
        <f t="shared" si="13"/>
        <v>0</v>
      </c>
      <c r="G858" s="10"/>
      <c r="H858" s="89"/>
      <c r="I858"/>
      <c r="J858"/>
      <c r="K858" s="10"/>
    </row>
    <row r="859" spans="1:11" ht="15" x14ac:dyDescent="0.25">
      <c r="A859" s="9">
        <v>1990</v>
      </c>
      <c r="B859" s="8" t="s">
        <v>280</v>
      </c>
      <c r="C859" s="7" t="s">
        <v>304</v>
      </c>
      <c r="D859" s="7" t="s">
        <v>236</v>
      </c>
      <c r="E859" s="6">
        <v>1364</v>
      </c>
      <c r="F859" s="10" t="b">
        <f t="shared" si="13"/>
        <v>0</v>
      </c>
      <c r="G859" s="10"/>
      <c r="H859" s="89"/>
      <c r="I859"/>
      <c r="J859"/>
      <c r="K859" s="10"/>
    </row>
    <row r="860" spans="1:11" ht="15" x14ac:dyDescent="0.25">
      <c r="A860" s="9">
        <v>1990</v>
      </c>
      <c r="B860" s="8" t="s">
        <v>281</v>
      </c>
      <c r="C860" s="7" t="s">
        <v>243</v>
      </c>
      <c r="D860" s="7" t="s">
        <v>302</v>
      </c>
      <c r="E860" s="6">
        <v>28820204</v>
      </c>
      <c r="F860" s="10" t="b">
        <f t="shared" si="13"/>
        <v>0</v>
      </c>
      <c r="G860" s="10"/>
      <c r="H860" s="89"/>
      <c r="I860"/>
      <c r="J860"/>
      <c r="K860" s="10"/>
    </row>
    <row r="861" spans="1:11" ht="15" x14ac:dyDescent="0.25">
      <c r="A861" s="9">
        <v>1990</v>
      </c>
      <c r="B861" s="8" t="s">
        <v>281</v>
      </c>
      <c r="C861" s="7" t="s">
        <v>243</v>
      </c>
      <c r="D861" s="7" t="s">
        <v>232</v>
      </c>
      <c r="E861" s="6">
        <v>25826928</v>
      </c>
      <c r="F861" s="10" t="b">
        <f t="shared" si="13"/>
        <v>0</v>
      </c>
      <c r="G861" s="10"/>
      <c r="H861" s="89"/>
      <c r="I861"/>
      <c r="J861"/>
      <c r="K861" s="10"/>
    </row>
    <row r="862" spans="1:11" ht="15" x14ac:dyDescent="0.25">
      <c r="A862" s="9">
        <v>1990</v>
      </c>
      <c r="B862" s="8" t="s">
        <v>281</v>
      </c>
      <c r="C862" s="7" t="s">
        <v>243</v>
      </c>
      <c r="D862" s="7" t="s">
        <v>301</v>
      </c>
      <c r="E862" s="6">
        <v>205435</v>
      </c>
      <c r="F862" s="10" t="b">
        <f t="shared" si="13"/>
        <v>0</v>
      </c>
      <c r="G862" s="10"/>
      <c r="H862" s="89"/>
      <c r="I862"/>
      <c r="J862"/>
      <c r="K862" s="10"/>
    </row>
    <row r="863" spans="1:11" ht="15" x14ac:dyDescent="0.25">
      <c r="A863" s="9">
        <v>1990</v>
      </c>
      <c r="B863" s="8" t="s">
        <v>281</v>
      </c>
      <c r="C863" s="7" t="s">
        <v>243</v>
      </c>
      <c r="D863" s="7" t="s">
        <v>238</v>
      </c>
      <c r="E863" s="6">
        <v>2738087</v>
      </c>
      <c r="F863" s="10" t="b">
        <f t="shared" si="13"/>
        <v>0</v>
      </c>
      <c r="G863" s="10"/>
      <c r="H863" s="89"/>
      <c r="I863"/>
      <c r="J863"/>
      <c r="K863" s="10"/>
    </row>
    <row r="864" spans="1:11" ht="15" x14ac:dyDescent="0.25">
      <c r="A864" s="9">
        <v>1990</v>
      </c>
      <c r="B864" s="8" t="s">
        <v>281</v>
      </c>
      <c r="C864" s="7" t="s">
        <v>243</v>
      </c>
      <c r="D864" s="7" t="s">
        <v>235</v>
      </c>
      <c r="E864" s="6">
        <v>14128</v>
      </c>
      <c r="F864" s="10" t="b">
        <f t="shared" si="13"/>
        <v>0</v>
      </c>
      <c r="G864" s="10"/>
      <c r="H864" s="89"/>
      <c r="I864"/>
      <c r="J864"/>
      <c r="K864" s="10"/>
    </row>
    <row r="865" spans="1:11" ht="15" x14ac:dyDescent="0.25">
      <c r="A865" s="9">
        <v>1990</v>
      </c>
      <c r="B865" s="8" t="s">
        <v>281</v>
      </c>
      <c r="C865" s="7" t="s">
        <v>243</v>
      </c>
      <c r="D865" s="7" t="s">
        <v>236</v>
      </c>
      <c r="E865" s="6">
        <v>35626</v>
      </c>
      <c r="F865" s="10" t="b">
        <f t="shared" si="13"/>
        <v>0</v>
      </c>
      <c r="G865" s="10"/>
      <c r="H865" s="89"/>
      <c r="I865"/>
      <c r="J865"/>
      <c r="K865" s="10"/>
    </row>
    <row r="866" spans="1:11" ht="15" x14ac:dyDescent="0.25">
      <c r="A866" s="9">
        <v>1990</v>
      </c>
      <c r="B866" s="8" t="s">
        <v>281</v>
      </c>
      <c r="C866" s="7" t="s">
        <v>237</v>
      </c>
      <c r="D866" s="7" t="s">
        <v>302</v>
      </c>
      <c r="E866" s="6">
        <v>28491171</v>
      </c>
      <c r="F866" s="10" t="b">
        <f t="shared" si="13"/>
        <v>1</v>
      </c>
      <c r="G866" s="10"/>
      <c r="H866" s="89"/>
      <c r="I866"/>
      <c r="J866"/>
      <c r="K866" s="10"/>
    </row>
    <row r="867" spans="1:11" ht="15" x14ac:dyDescent="0.25">
      <c r="A867" s="9">
        <v>1990</v>
      </c>
      <c r="B867" s="8" t="s">
        <v>281</v>
      </c>
      <c r="C867" s="7" t="s">
        <v>237</v>
      </c>
      <c r="D867" s="7" t="s">
        <v>232</v>
      </c>
      <c r="E867" s="6">
        <v>25826928</v>
      </c>
      <c r="F867" s="10" t="b">
        <f t="shared" si="13"/>
        <v>1</v>
      </c>
      <c r="G867" s="10"/>
      <c r="H867" s="89"/>
      <c r="I867"/>
      <c r="J867"/>
      <c r="K867" s="10"/>
    </row>
    <row r="868" spans="1:11" ht="15" x14ac:dyDescent="0.25">
      <c r="A868" s="9">
        <v>1990</v>
      </c>
      <c r="B868" s="8" t="s">
        <v>281</v>
      </c>
      <c r="C868" s="7" t="s">
        <v>237</v>
      </c>
      <c r="D868" s="7" t="s">
        <v>301</v>
      </c>
      <c r="E868" s="6">
        <v>205435</v>
      </c>
      <c r="F868" s="10" t="b">
        <f t="shared" si="13"/>
        <v>1</v>
      </c>
      <c r="G868" s="10"/>
      <c r="H868" s="89"/>
      <c r="I868"/>
      <c r="J868"/>
      <c r="K868" s="10"/>
    </row>
    <row r="869" spans="1:11" ht="15" x14ac:dyDescent="0.25">
      <c r="A869" s="9">
        <v>1990</v>
      </c>
      <c r="B869" s="8" t="s">
        <v>281</v>
      </c>
      <c r="C869" s="7" t="s">
        <v>237</v>
      </c>
      <c r="D869" s="7" t="s">
        <v>238</v>
      </c>
      <c r="E869" s="6">
        <v>2424727</v>
      </c>
      <c r="F869" s="10" t="b">
        <f t="shared" si="13"/>
        <v>1</v>
      </c>
      <c r="G869" s="10"/>
      <c r="H869" s="89"/>
      <c r="I869"/>
      <c r="J869"/>
      <c r="K869" s="10"/>
    </row>
    <row r="870" spans="1:11" ht="15" x14ac:dyDescent="0.25">
      <c r="A870" s="9">
        <v>1990</v>
      </c>
      <c r="B870" s="8" t="s">
        <v>281</v>
      </c>
      <c r="C870" s="7" t="s">
        <v>237</v>
      </c>
      <c r="D870" s="7" t="s">
        <v>236</v>
      </c>
      <c r="E870" s="6">
        <v>34081</v>
      </c>
      <c r="F870" s="10" t="b">
        <f t="shared" si="13"/>
        <v>1</v>
      </c>
      <c r="G870" s="10"/>
      <c r="H870" s="89"/>
      <c r="I870"/>
      <c r="J870"/>
      <c r="K870" s="10"/>
    </row>
    <row r="871" spans="1:11" ht="15" x14ac:dyDescent="0.25">
      <c r="A871" s="9">
        <v>1990</v>
      </c>
      <c r="B871" s="8" t="s">
        <v>281</v>
      </c>
      <c r="C871" s="7" t="s">
        <v>303</v>
      </c>
      <c r="D871" s="7" t="s">
        <v>302</v>
      </c>
      <c r="E871" s="6">
        <v>285876</v>
      </c>
      <c r="F871" s="10" t="b">
        <f t="shared" si="13"/>
        <v>0</v>
      </c>
      <c r="G871" s="10"/>
      <c r="H871" s="89"/>
      <c r="I871"/>
      <c r="J871"/>
      <c r="K871" s="10"/>
    </row>
    <row r="872" spans="1:11" ht="15" x14ac:dyDescent="0.25">
      <c r="A872" s="9">
        <v>1990</v>
      </c>
      <c r="B872" s="8" t="s">
        <v>281</v>
      </c>
      <c r="C872" s="7" t="s">
        <v>303</v>
      </c>
      <c r="D872" s="7" t="s">
        <v>238</v>
      </c>
      <c r="E872" s="6">
        <v>284331</v>
      </c>
      <c r="F872" s="10" t="b">
        <f t="shared" si="13"/>
        <v>0</v>
      </c>
      <c r="G872" s="10"/>
      <c r="H872" s="89"/>
      <c r="I872"/>
      <c r="J872"/>
      <c r="K872" s="10"/>
    </row>
    <row r="873" spans="1:11" ht="15" x14ac:dyDescent="0.25">
      <c r="A873" s="9">
        <v>1990</v>
      </c>
      <c r="B873" s="8" t="s">
        <v>281</v>
      </c>
      <c r="C873" s="7" t="s">
        <v>303</v>
      </c>
      <c r="D873" s="7" t="s">
        <v>236</v>
      </c>
      <c r="E873" s="6">
        <v>1545</v>
      </c>
      <c r="F873" s="10" t="b">
        <f t="shared" si="13"/>
        <v>0</v>
      </c>
      <c r="G873" s="10"/>
      <c r="H873" s="89"/>
      <c r="I873"/>
      <c r="J873"/>
      <c r="K873" s="10"/>
    </row>
    <row r="874" spans="1:11" ht="15" x14ac:dyDescent="0.25">
      <c r="A874" s="9">
        <v>1990</v>
      </c>
      <c r="B874" s="8" t="s">
        <v>281</v>
      </c>
      <c r="C874" s="7" t="s">
        <v>230</v>
      </c>
      <c r="D874" s="7" t="s">
        <v>302</v>
      </c>
      <c r="E874" s="6">
        <v>18890</v>
      </c>
      <c r="F874" s="10" t="b">
        <f t="shared" si="13"/>
        <v>1</v>
      </c>
      <c r="G874" s="10"/>
      <c r="H874" s="89"/>
      <c r="I874"/>
      <c r="J874"/>
      <c r="K874" s="10"/>
    </row>
    <row r="875" spans="1:11" ht="15" x14ac:dyDescent="0.25">
      <c r="A875" s="9">
        <v>1990</v>
      </c>
      <c r="B875" s="8" t="s">
        <v>281</v>
      </c>
      <c r="C875" s="7" t="s">
        <v>230</v>
      </c>
      <c r="D875" s="7" t="s">
        <v>238</v>
      </c>
      <c r="E875" s="6">
        <v>4762</v>
      </c>
      <c r="F875" s="10" t="b">
        <f t="shared" si="13"/>
        <v>1</v>
      </c>
      <c r="G875" s="10"/>
      <c r="H875" s="89"/>
      <c r="I875"/>
      <c r="J875"/>
      <c r="K875" s="10"/>
    </row>
    <row r="876" spans="1:11" ht="15" x14ac:dyDescent="0.25">
      <c r="A876" s="9">
        <v>1990</v>
      </c>
      <c r="B876" s="8" t="s">
        <v>281</v>
      </c>
      <c r="C876" s="7" t="s">
        <v>230</v>
      </c>
      <c r="D876" s="7" t="s">
        <v>235</v>
      </c>
      <c r="E876" s="6">
        <v>14128</v>
      </c>
      <c r="F876" s="10" t="b">
        <f t="shared" si="13"/>
        <v>1</v>
      </c>
      <c r="G876" s="10"/>
      <c r="H876" s="89"/>
      <c r="I876"/>
      <c r="J876"/>
      <c r="K876" s="10"/>
    </row>
    <row r="877" spans="1:11" ht="15" x14ac:dyDescent="0.25">
      <c r="A877" s="9">
        <v>1990</v>
      </c>
      <c r="B877" s="8" t="s">
        <v>281</v>
      </c>
      <c r="C877" s="7" t="s">
        <v>304</v>
      </c>
      <c r="D877" s="7" t="s">
        <v>302</v>
      </c>
      <c r="E877" s="6">
        <v>24267</v>
      </c>
      <c r="F877" s="10" t="b">
        <f t="shared" si="13"/>
        <v>0</v>
      </c>
      <c r="G877" s="10"/>
      <c r="H877" s="89"/>
      <c r="I877"/>
      <c r="J877"/>
      <c r="K877" s="10"/>
    </row>
    <row r="878" spans="1:11" ht="15" x14ac:dyDescent="0.25">
      <c r="A878" s="9">
        <v>1990</v>
      </c>
      <c r="B878" s="8" t="s">
        <v>281</v>
      </c>
      <c r="C878" s="7" t="s">
        <v>304</v>
      </c>
      <c r="D878" s="7" t="s">
        <v>238</v>
      </c>
      <c r="E878" s="6">
        <v>24267</v>
      </c>
      <c r="F878" s="10" t="b">
        <f t="shared" si="13"/>
        <v>0</v>
      </c>
      <c r="G878" s="10"/>
      <c r="H878" s="89"/>
      <c r="I878"/>
      <c r="J878"/>
      <c r="K878" s="10"/>
    </row>
    <row r="879" spans="1:11" ht="15" x14ac:dyDescent="0.25">
      <c r="A879" s="9">
        <v>1990</v>
      </c>
      <c r="B879" s="8" t="s">
        <v>282</v>
      </c>
      <c r="C879" s="7" t="s">
        <v>243</v>
      </c>
      <c r="D879" s="7" t="s">
        <v>302</v>
      </c>
      <c r="E879" s="6">
        <v>20050685</v>
      </c>
      <c r="F879" s="10" t="b">
        <f t="shared" si="13"/>
        <v>0</v>
      </c>
      <c r="G879" s="10"/>
      <c r="H879" s="89"/>
      <c r="I879"/>
      <c r="J879"/>
      <c r="K879" s="10"/>
    </row>
    <row r="880" spans="1:11" ht="15" x14ac:dyDescent="0.25">
      <c r="A880" s="9">
        <v>1990</v>
      </c>
      <c r="B880" s="8" t="s">
        <v>282</v>
      </c>
      <c r="C880" s="7" t="s">
        <v>243</v>
      </c>
      <c r="D880" s="7" t="s">
        <v>232</v>
      </c>
      <c r="E880" s="6">
        <v>15053277</v>
      </c>
      <c r="F880" s="10" t="b">
        <f t="shared" si="13"/>
        <v>0</v>
      </c>
      <c r="G880" s="10"/>
      <c r="H880" s="89"/>
      <c r="I880"/>
      <c r="J880"/>
      <c r="K880" s="10"/>
    </row>
    <row r="881" spans="1:11" ht="15" x14ac:dyDescent="0.25">
      <c r="A881" s="9">
        <v>1990</v>
      </c>
      <c r="B881" s="8" t="s">
        <v>282</v>
      </c>
      <c r="C881" s="7" t="s">
        <v>243</v>
      </c>
      <c r="D881" s="7" t="s">
        <v>253</v>
      </c>
      <c r="E881" s="6">
        <v>761192</v>
      </c>
      <c r="F881" s="10" t="b">
        <f t="shared" si="13"/>
        <v>0</v>
      </c>
      <c r="G881" s="10"/>
      <c r="H881" s="89"/>
      <c r="I881"/>
      <c r="J881"/>
      <c r="K881" s="10"/>
    </row>
    <row r="882" spans="1:11" ht="15" x14ac:dyDescent="0.25">
      <c r="A882" s="9">
        <v>1990</v>
      </c>
      <c r="B882" s="8" t="s">
        <v>282</v>
      </c>
      <c r="C882" s="7" t="s">
        <v>243</v>
      </c>
      <c r="D882" s="7" t="s">
        <v>301</v>
      </c>
      <c r="E882" s="6">
        <v>1735081</v>
      </c>
      <c r="F882" s="10" t="b">
        <f t="shared" si="13"/>
        <v>0</v>
      </c>
      <c r="G882" s="10"/>
      <c r="H882" s="89"/>
      <c r="I882"/>
      <c r="J882"/>
      <c r="K882" s="10"/>
    </row>
    <row r="883" spans="1:11" ht="15" x14ac:dyDescent="0.25">
      <c r="A883" s="9">
        <v>1990</v>
      </c>
      <c r="B883" s="8" t="s">
        <v>282</v>
      </c>
      <c r="C883" s="7" t="s">
        <v>243</v>
      </c>
      <c r="D883" s="7" t="s">
        <v>238</v>
      </c>
      <c r="E883" s="6">
        <v>2217027</v>
      </c>
      <c r="F883" s="10" t="b">
        <f t="shared" si="13"/>
        <v>0</v>
      </c>
      <c r="G883" s="10"/>
      <c r="H883" s="89"/>
      <c r="I883"/>
      <c r="J883"/>
      <c r="K883" s="10"/>
    </row>
    <row r="884" spans="1:11" ht="15" x14ac:dyDescent="0.25">
      <c r="A884" s="9">
        <v>1990</v>
      </c>
      <c r="B884" s="8" t="s">
        <v>282</v>
      </c>
      <c r="C884" s="7" t="s">
        <v>243</v>
      </c>
      <c r="D884" s="7" t="s">
        <v>236</v>
      </c>
      <c r="E884" s="6">
        <v>284108</v>
      </c>
      <c r="F884" s="10" t="b">
        <f t="shared" si="13"/>
        <v>0</v>
      </c>
      <c r="G884" s="10"/>
      <c r="H884" s="89"/>
      <c r="I884"/>
      <c r="J884"/>
      <c r="K884" s="10"/>
    </row>
    <row r="885" spans="1:11" ht="15" x14ac:dyDescent="0.25">
      <c r="A885" s="9">
        <v>1990</v>
      </c>
      <c r="B885" s="8" t="s">
        <v>282</v>
      </c>
      <c r="C885" s="7" t="s">
        <v>241</v>
      </c>
      <c r="D885" s="7" t="s">
        <v>302</v>
      </c>
      <c r="E885" s="6">
        <v>764425</v>
      </c>
      <c r="F885" s="10" t="b">
        <f t="shared" si="13"/>
        <v>1</v>
      </c>
      <c r="G885" s="10"/>
      <c r="H885" s="89"/>
      <c r="I885"/>
      <c r="J885"/>
      <c r="K885" s="10"/>
    </row>
    <row r="886" spans="1:11" ht="15" x14ac:dyDescent="0.25">
      <c r="A886" s="9">
        <v>1990</v>
      </c>
      <c r="B886" s="8" t="s">
        <v>282</v>
      </c>
      <c r="C886" s="7" t="s">
        <v>241</v>
      </c>
      <c r="D886" s="7" t="s">
        <v>253</v>
      </c>
      <c r="E886" s="6">
        <v>761192</v>
      </c>
      <c r="F886" s="10" t="b">
        <f t="shared" si="13"/>
        <v>1</v>
      </c>
      <c r="G886" s="10"/>
      <c r="H886" s="89"/>
      <c r="I886"/>
      <c r="J886"/>
      <c r="K886" s="10"/>
    </row>
    <row r="887" spans="1:11" ht="15" x14ac:dyDescent="0.25">
      <c r="A887" s="9">
        <v>1990</v>
      </c>
      <c r="B887" s="8" t="s">
        <v>282</v>
      </c>
      <c r="C887" s="7" t="s">
        <v>241</v>
      </c>
      <c r="D887" s="7" t="s">
        <v>301</v>
      </c>
      <c r="E887" s="6">
        <v>3233</v>
      </c>
      <c r="F887" s="10" t="b">
        <f t="shared" si="13"/>
        <v>1</v>
      </c>
      <c r="G887" s="10"/>
      <c r="H887" s="89"/>
      <c r="I887"/>
      <c r="J887"/>
      <c r="K887" s="10"/>
    </row>
    <row r="888" spans="1:11" ht="15" x14ac:dyDescent="0.25">
      <c r="A888" s="9">
        <v>1990</v>
      </c>
      <c r="B888" s="8" t="s">
        <v>282</v>
      </c>
      <c r="C888" s="7" t="s">
        <v>237</v>
      </c>
      <c r="D888" s="7" t="s">
        <v>302</v>
      </c>
      <c r="E888" s="6">
        <v>19286260</v>
      </c>
      <c r="F888" s="10" t="b">
        <f t="shared" si="13"/>
        <v>1</v>
      </c>
      <c r="G888" s="10"/>
      <c r="H888" s="89"/>
      <c r="I888"/>
      <c r="J888"/>
      <c r="K888" s="10"/>
    </row>
    <row r="889" spans="1:11" ht="15" x14ac:dyDescent="0.25">
      <c r="A889" s="9">
        <v>1990</v>
      </c>
      <c r="B889" s="8" t="s">
        <v>282</v>
      </c>
      <c r="C889" s="7" t="s">
        <v>237</v>
      </c>
      <c r="D889" s="7" t="s">
        <v>232</v>
      </c>
      <c r="E889" s="6">
        <v>15053277</v>
      </c>
      <c r="F889" s="10" t="b">
        <f t="shared" si="13"/>
        <v>1</v>
      </c>
      <c r="G889" s="10"/>
      <c r="H889" s="89"/>
      <c r="I889"/>
      <c r="J889"/>
      <c r="K889" s="10"/>
    </row>
    <row r="890" spans="1:11" ht="15" x14ac:dyDescent="0.25">
      <c r="A890" s="9">
        <v>1990</v>
      </c>
      <c r="B890" s="8" t="s">
        <v>282</v>
      </c>
      <c r="C890" s="7" t="s">
        <v>237</v>
      </c>
      <c r="D890" s="7" t="s">
        <v>301</v>
      </c>
      <c r="E890" s="6">
        <v>1731848</v>
      </c>
      <c r="F890" s="10" t="b">
        <f t="shared" si="13"/>
        <v>1</v>
      </c>
      <c r="G890" s="10"/>
      <c r="H890" s="89"/>
      <c r="I890"/>
      <c r="J890"/>
      <c r="K890" s="10"/>
    </row>
    <row r="891" spans="1:11" ht="15" x14ac:dyDescent="0.25">
      <c r="A891" s="9">
        <v>1990</v>
      </c>
      <c r="B891" s="8" t="s">
        <v>282</v>
      </c>
      <c r="C891" s="7" t="s">
        <v>237</v>
      </c>
      <c r="D891" s="7" t="s">
        <v>238</v>
      </c>
      <c r="E891" s="6">
        <v>2217027</v>
      </c>
      <c r="F891" s="10" t="b">
        <f t="shared" si="13"/>
        <v>1</v>
      </c>
      <c r="G891" s="10"/>
      <c r="H891" s="89"/>
      <c r="I891"/>
      <c r="J891"/>
      <c r="K891" s="10"/>
    </row>
    <row r="892" spans="1:11" ht="15" x14ac:dyDescent="0.25">
      <c r="A892" s="9">
        <v>1990</v>
      </c>
      <c r="B892" s="8" t="s">
        <v>282</v>
      </c>
      <c r="C892" s="7" t="s">
        <v>237</v>
      </c>
      <c r="D892" s="7" t="s">
        <v>236</v>
      </c>
      <c r="E892" s="6">
        <v>284108</v>
      </c>
      <c r="F892" s="10" t="b">
        <f t="shared" si="13"/>
        <v>1</v>
      </c>
      <c r="G892" s="10"/>
      <c r="H892" s="89"/>
      <c r="I892"/>
      <c r="J892"/>
      <c r="K892" s="10"/>
    </row>
    <row r="893" spans="1:11" ht="15" x14ac:dyDescent="0.25">
      <c r="A893" s="9">
        <v>1990</v>
      </c>
      <c r="B893" s="8" t="s">
        <v>283</v>
      </c>
      <c r="C893" s="7" t="s">
        <v>243</v>
      </c>
      <c r="D893" s="7" t="s">
        <v>302</v>
      </c>
      <c r="E893" s="6">
        <v>135345692</v>
      </c>
      <c r="F893" s="10" t="b">
        <f t="shared" si="13"/>
        <v>0</v>
      </c>
      <c r="G893" s="10"/>
      <c r="H893" s="89"/>
      <c r="I893"/>
      <c r="J893"/>
      <c r="K893" s="10"/>
    </row>
    <row r="894" spans="1:11" ht="15" x14ac:dyDescent="0.25">
      <c r="A894" s="9">
        <v>1990</v>
      </c>
      <c r="B894" s="8" t="s">
        <v>283</v>
      </c>
      <c r="C894" s="7" t="s">
        <v>243</v>
      </c>
      <c r="D894" s="7" t="s">
        <v>232</v>
      </c>
      <c r="E894" s="6">
        <v>25913047</v>
      </c>
      <c r="F894" s="10" t="b">
        <f t="shared" si="13"/>
        <v>0</v>
      </c>
      <c r="G894" s="10"/>
      <c r="H894" s="89"/>
      <c r="I894"/>
      <c r="J894"/>
      <c r="K894" s="10"/>
    </row>
    <row r="895" spans="1:11" ht="15" x14ac:dyDescent="0.25">
      <c r="A895" s="9">
        <v>1990</v>
      </c>
      <c r="B895" s="8" t="s">
        <v>283</v>
      </c>
      <c r="C895" s="7" t="s">
        <v>243</v>
      </c>
      <c r="D895" s="7" t="s">
        <v>301</v>
      </c>
      <c r="E895" s="6">
        <v>28188222</v>
      </c>
      <c r="F895" s="10" t="b">
        <f t="shared" si="13"/>
        <v>0</v>
      </c>
      <c r="G895" s="10"/>
      <c r="H895" s="89"/>
      <c r="I895"/>
      <c r="J895"/>
      <c r="K895" s="10"/>
    </row>
    <row r="896" spans="1:11" ht="15" x14ac:dyDescent="0.25">
      <c r="A896" s="9">
        <v>1990</v>
      </c>
      <c r="B896" s="8" t="s">
        <v>283</v>
      </c>
      <c r="C896" s="7" t="s">
        <v>243</v>
      </c>
      <c r="D896" s="7" t="s">
        <v>238</v>
      </c>
      <c r="E896" s="6">
        <v>22724335</v>
      </c>
      <c r="F896" s="10" t="b">
        <f t="shared" si="13"/>
        <v>0</v>
      </c>
      <c r="G896" s="10"/>
      <c r="H896" s="89"/>
      <c r="I896"/>
      <c r="J896"/>
      <c r="K896" s="10"/>
    </row>
    <row r="897" spans="1:11" ht="15" x14ac:dyDescent="0.25">
      <c r="A897" s="9">
        <v>1990</v>
      </c>
      <c r="B897" s="8" t="s">
        <v>283</v>
      </c>
      <c r="C897" s="7" t="s">
        <v>243</v>
      </c>
      <c r="D897" s="7" t="s">
        <v>245</v>
      </c>
      <c r="E897" s="6">
        <v>23623356</v>
      </c>
      <c r="F897" s="10" t="b">
        <f t="shared" si="13"/>
        <v>0</v>
      </c>
      <c r="G897" s="10"/>
      <c r="H897" s="89"/>
      <c r="I897"/>
      <c r="J897"/>
      <c r="K897" s="10"/>
    </row>
    <row r="898" spans="1:11" ht="15" x14ac:dyDescent="0.25">
      <c r="A898" s="9">
        <v>1990</v>
      </c>
      <c r="B898" s="8" t="s">
        <v>283</v>
      </c>
      <c r="C898" s="7" t="s">
        <v>243</v>
      </c>
      <c r="D898" s="7" t="s">
        <v>235</v>
      </c>
      <c r="E898" s="6">
        <v>1568979</v>
      </c>
      <c r="F898" s="10" t="b">
        <f t="shared" si="13"/>
        <v>0</v>
      </c>
      <c r="G898" s="10"/>
      <c r="H898" s="89"/>
      <c r="I898"/>
      <c r="J898"/>
      <c r="K898" s="10"/>
    </row>
    <row r="899" spans="1:11" ht="15" x14ac:dyDescent="0.25">
      <c r="A899" s="9">
        <v>1990</v>
      </c>
      <c r="B899" s="8" t="s">
        <v>283</v>
      </c>
      <c r="C899" s="7" t="s">
        <v>243</v>
      </c>
      <c r="D899" s="7" t="s">
        <v>247</v>
      </c>
      <c r="E899" s="6">
        <v>89034</v>
      </c>
      <c r="F899" s="10" t="b">
        <f t="shared" si="13"/>
        <v>0</v>
      </c>
      <c r="G899" s="10"/>
      <c r="H899" s="89"/>
      <c r="I899"/>
      <c r="J899"/>
      <c r="K899" s="10"/>
    </row>
    <row r="900" spans="1:11" ht="15" x14ac:dyDescent="0.25">
      <c r="A900" s="9">
        <v>1990</v>
      </c>
      <c r="B900" s="8" t="s">
        <v>283</v>
      </c>
      <c r="C900" s="7" t="s">
        <v>243</v>
      </c>
      <c r="D900" s="7" t="s">
        <v>236</v>
      </c>
      <c r="E900" s="6">
        <v>33884855</v>
      </c>
      <c r="F900" s="10" t="b">
        <f t="shared" ref="F900:F963" si="14">INDEX($I$3:$I$8,MATCH(C900,$H$3:$H$8,0))</f>
        <v>0</v>
      </c>
      <c r="G900" s="10"/>
      <c r="H900" s="89"/>
      <c r="I900"/>
      <c r="J900"/>
      <c r="K900" s="10"/>
    </row>
    <row r="901" spans="1:11" ht="15" x14ac:dyDescent="0.25">
      <c r="A901" s="9">
        <v>1990</v>
      </c>
      <c r="B901" s="8" t="s">
        <v>283</v>
      </c>
      <c r="C901" s="7" t="s">
        <v>243</v>
      </c>
      <c r="D901" s="7" t="s">
        <v>250</v>
      </c>
      <c r="E901" s="6">
        <v>-1054095</v>
      </c>
      <c r="F901" s="10" t="b">
        <f t="shared" si="14"/>
        <v>0</v>
      </c>
      <c r="G901" s="10"/>
      <c r="H901" s="89"/>
      <c r="I901"/>
      <c r="J901"/>
      <c r="K901" s="10"/>
    </row>
    <row r="902" spans="1:11" ht="15" x14ac:dyDescent="0.25">
      <c r="A902" s="9">
        <v>1990</v>
      </c>
      <c r="B902" s="8" t="s">
        <v>283</v>
      </c>
      <c r="C902" s="7" t="s">
        <v>243</v>
      </c>
      <c r="D902" s="7" t="s">
        <v>248</v>
      </c>
      <c r="E902" s="6">
        <v>407959</v>
      </c>
      <c r="F902" s="10" t="b">
        <f t="shared" si="14"/>
        <v>0</v>
      </c>
      <c r="G902" s="10"/>
      <c r="H902" s="89"/>
      <c r="I902"/>
      <c r="J902"/>
      <c r="K902" s="10"/>
    </row>
    <row r="903" spans="1:11" ht="15" x14ac:dyDescent="0.25">
      <c r="A903" s="9">
        <v>1990</v>
      </c>
      <c r="B903" s="8" t="s">
        <v>283</v>
      </c>
      <c r="C903" s="7" t="s">
        <v>241</v>
      </c>
      <c r="D903" s="7" t="s">
        <v>302</v>
      </c>
      <c r="E903" s="6">
        <v>2432993</v>
      </c>
      <c r="F903" s="10" t="b">
        <f t="shared" si="14"/>
        <v>1</v>
      </c>
      <c r="G903" s="10"/>
      <c r="H903" s="89"/>
      <c r="I903"/>
      <c r="J903"/>
      <c r="K903" s="10"/>
    </row>
    <row r="904" spans="1:11" ht="15" x14ac:dyDescent="0.25">
      <c r="A904" s="9">
        <v>1990</v>
      </c>
      <c r="B904" s="8" t="s">
        <v>283</v>
      </c>
      <c r="C904" s="7" t="s">
        <v>241</v>
      </c>
      <c r="D904" s="7" t="s">
        <v>301</v>
      </c>
      <c r="E904" s="6">
        <v>1249950</v>
      </c>
      <c r="F904" s="10" t="b">
        <f t="shared" si="14"/>
        <v>1</v>
      </c>
      <c r="G904" s="10"/>
      <c r="H904" s="89"/>
      <c r="I904"/>
      <c r="J904"/>
      <c r="K904" s="10"/>
    </row>
    <row r="905" spans="1:11" ht="15" x14ac:dyDescent="0.25">
      <c r="A905" s="9">
        <v>1990</v>
      </c>
      <c r="B905" s="8" t="s">
        <v>283</v>
      </c>
      <c r="C905" s="7" t="s">
        <v>241</v>
      </c>
      <c r="D905" s="7" t="s">
        <v>238</v>
      </c>
      <c r="E905" s="6">
        <v>15501</v>
      </c>
      <c r="F905" s="10" t="b">
        <f t="shared" si="14"/>
        <v>1</v>
      </c>
      <c r="G905" s="10"/>
      <c r="H905" s="89"/>
      <c r="I905"/>
      <c r="J905"/>
      <c r="K905" s="10"/>
    </row>
    <row r="906" spans="1:11" ht="15" x14ac:dyDescent="0.25">
      <c r="A906" s="9">
        <v>1990</v>
      </c>
      <c r="B906" s="8" t="s">
        <v>283</v>
      </c>
      <c r="C906" s="7" t="s">
        <v>241</v>
      </c>
      <c r="D906" s="7" t="s">
        <v>235</v>
      </c>
      <c r="E906" s="6">
        <v>1146510</v>
      </c>
      <c r="F906" s="10" t="b">
        <f t="shared" si="14"/>
        <v>1</v>
      </c>
      <c r="G906" s="10"/>
      <c r="H906" s="89"/>
      <c r="I906"/>
      <c r="J906"/>
      <c r="K906" s="10"/>
    </row>
    <row r="907" spans="1:11" ht="15" x14ac:dyDescent="0.25">
      <c r="A907" s="9">
        <v>1990</v>
      </c>
      <c r="B907" s="8" t="s">
        <v>283</v>
      </c>
      <c r="C907" s="7" t="s">
        <v>241</v>
      </c>
      <c r="D907" s="7" t="s">
        <v>248</v>
      </c>
      <c r="E907" s="6">
        <v>21032</v>
      </c>
      <c r="F907" s="10" t="b">
        <f t="shared" si="14"/>
        <v>1</v>
      </c>
      <c r="G907" s="10"/>
      <c r="H907" s="89"/>
      <c r="I907"/>
      <c r="J907"/>
      <c r="K907" s="10"/>
    </row>
    <row r="908" spans="1:11" ht="15" x14ac:dyDescent="0.25">
      <c r="A908" s="9">
        <v>1990</v>
      </c>
      <c r="B908" s="8" t="s">
        <v>283</v>
      </c>
      <c r="C908" s="7" t="s">
        <v>237</v>
      </c>
      <c r="D908" s="7" t="s">
        <v>302</v>
      </c>
      <c r="E908" s="6">
        <v>128655291</v>
      </c>
      <c r="F908" s="10" t="b">
        <f t="shared" si="14"/>
        <v>1</v>
      </c>
      <c r="G908" s="10"/>
      <c r="H908" s="89"/>
      <c r="I908"/>
      <c r="J908"/>
      <c r="K908" s="10"/>
    </row>
    <row r="909" spans="1:11" ht="15" x14ac:dyDescent="0.25">
      <c r="A909" s="9">
        <v>1990</v>
      </c>
      <c r="B909" s="8" t="s">
        <v>283</v>
      </c>
      <c r="C909" s="7" t="s">
        <v>237</v>
      </c>
      <c r="D909" s="7" t="s">
        <v>232</v>
      </c>
      <c r="E909" s="6">
        <v>24616655</v>
      </c>
      <c r="F909" s="10" t="b">
        <f t="shared" si="14"/>
        <v>1</v>
      </c>
      <c r="G909" s="10"/>
      <c r="H909" s="89"/>
      <c r="I909"/>
      <c r="J909"/>
      <c r="K909" s="10"/>
    </row>
    <row r="910" spans="1:11" ht="15" x14ac:dyDescent="0.25">
      <c r="A910" s="9">
        <v>1990</v>
      </c>
      <c r="B910" s="8" t="s">
        <v>283</v>
      </c>
      <c r="C910" s="7" t="s">
        <v>237</v>
      </c>
      <c r="D910" s="7" t="s">
        <v>301</v>
      </c>
      <c r="E910" s="6">
        <v>26802148</v>
      </c>
      <c r="F910" s="10" t="b">
        <f t="shared" si="14"/>
        <v>1</v>
      </c>
      <c r="G910" s="10"/>
      <c r="H910" s="89"/>
      <c r="I910"/>
      <c r="J910"/>
      <c r="K910" s="10"/>
    </row>
    <row r="911" spans="1:11" ht="15" x14ac:dyDescent="0.25">
      <c r="A911" s="9">
        <v>1990</v>
      </c>
      <c r="B911" s="8" t="s">
        <v>283</v>
      </c>
      <c r="C911" s="7" t="s">
        <v>237</v>
      </c>
      <c r="D911" s="7" t="s">
        <v>238</v>
      </c>
      <c r="E911" s="6">
        <v>21262936</v>
      </c>
      <c r="F911" s="10" t="b">
        <f t="shared" si="14"/>
        <v>1</v>
      </c>
      <c r="G911" s="10"/>
      <c r="H911" s="89"/>
      <c r="I911"/>
      <c r="J911"/>
      <c r="K911" s="10"/>
    </row>
    <row r="912" spans="1:11" ht="15" x14ac:dyDescent="0.25">
      <c r="A912" s="9">
        <v>1990</v>
      </c>
      <c r="B912" s="8" t="s">
        <v>283</v>
      </c>
      <c r="C912" s="7" t="s">
        <v>237</v>
      </c>
      <c r="D912" s="7" t="s">
        <v>245</v>
      </c>
      <c r="E912" s="6">
        <v>23623356</v>
      </c>
      <c r="F912" s="10" t="b">
        <f t="shared" si="14"/>
        <v>1</v>
      </c>
      <c r="G912" s="10"/>
      <c r="H912" s="89"/>
      <c r="I912"/>
      <c r="J912"/>
      <c r="K912" s="10"/>
    </row>
    <row r="913" spans="1:11" ht="15" x14ac:dyDescent="0.25">
      <c r="A913" s="9">
        <v>1990</v>
      </c>
      <c r="B913" s="8" t="s">
        <v>283</v>
      </c>
      <c r="C913" s="7" t="s">
        <v>237</v>
      </c>
      <c r="D913" s="7" t="s">
        <v>236</v>
      </c>
      <c r="E913" s="6">
        <v>33404291</v>
      </c>
      <c r="F913" s="10" t="b">
        <f t="shared" si="14"/>
        <v>1</v>
      </c>
      <c r="G913" s="10"/>
      <c r="H913" s="89"/>
      <c r="I913"/>
      <c r="J913"/>
      <c r="K913" s="10"/>
    </row>
    <row r="914" spans="1:11" ht="15" x14ac:dyDescent="0.25">
      <c r="A914" s="9">
        <v>1990</v>
      </c>
      <c r="B914" s="8" t="s">
        <v>283</v>
      </c>
      <c r="C914" s="7" t="s">
        <v>237</v>
      </c>
      <c r="D914" s="7" t="s">
        <v>250</v>
      </c>
      <c r="E914" s="6">
        <v>-1054095</v>
      </c>
      <c r="F914" s="10" t="b">
        <f t="shared" si="14"/>
        <v>1</v>
      </c>
      <c r="G914" s="10"/>
      <c r="H914" s="89"/>
      <c r="I914"/>
      <c r="J914"/>
      <c r="K914" s="10"/>
    </row>
    <row r="915" spans="1:11" ht="15" x14ac:dyDescent="0.25">
      <c r="A915" s="9">
        <v>1990</v>
      </c>
      <c r="B915" s="8" t="s">
        <v>283</v>
      </c>
      <c r="C915" s="7" t="s">
        <v>303</v>
      </c>
      <c r="D915" s="7" t="s">
        <v>302</v>
      </c>
      <c r="E915" s="6">
        <v>2817727</v>
      </c>
      <c r="F915" s="10" t="b">
        <f t="shared" si="14"/>
        <v>0</v>
      </c>
      <c r="G915" s="10"/>
      <c r="H915" s="89"/>
      <c r="I915"/>
      <c r="J915"/>
      <c r="K915" s="10"/>
    </row>
    <row r="916" spans="1:11" ht="15" x14ac:dyDescent="0.25">
      <c r="A916" s="9">
        <v>1990</v>
      </c>
      <c r="B916" s="8" t="s">
        <v>283</v>
      </c>
      <c r="C916" s="7" t="s">
        <v>303</v>
      </c>
      <c r="D916" s="7" t="s">
        <v>232</v>
      </c>
      <c r="E916" s="6">
        <v>1058372</v>
      </c>
      <c r="F916" s="10" t="b">
        <f t="shared" si="14"/>
        <v>0</v>
      </c>
      <c r="G916" s="10"/>
      <c r="H916" s="89"/>
      <c r="I916"/>
      <c r="J916"/>
      <c r="K916" s="10"/>
    </row>
    <row r="917" spans="1:11" ht="15" x14ac:dyDescent="0.25">
      <c r="A917" s="9">
        <v>1990</v>
      </c>
      <c r="B917" s="8" t="s">
        <v>283</v>
      </c>
      <c r="C917" s="7" t="s">
        <v>303</v>
      </c>
      <c r="D917" s="7" t="s">
        <v>301</v>
      </c>
      <c r="E917" s="6">
        <v>129304</v>
      </c>
      <c r="F917" s="10" t="b">
        <f t="shared" si="14"/>
        <v>0</v>
      </c>
      <c r="G917" s="10"/>
      <c r="H917" s="89"/>
      <c r="I917"/>
      <c r="J917"/>
      <c r="K917" s="10"/>
    </row>
    <row r="918" spans="1:11" ht="15" x14ac:dyDescent="0.25">
      <c r="A918" s="9">
        <v>1990</v>
      </c>
      <c r="B918" s="8" t="s">
        <v>283</v>
      </c>
      <c r="C918" s="7" t="s">
        <v>303</v>
      </c>
      <c r="D918" s="7" t="s">
        <v>238</v>
      </c>
      <c r="E918" s="6">
        <v>745360</v>
      </c>
      <c r="F918" s="10" t="b">
        <f t="shared" si="14"/>
        <v>0</v>
      </c>
      <c r="G918" s="10"/>
      <c r="H918" s="89"/>
      <c r="I918"/>
      <c r="J918"/>
      <c r="K918" s="10"/>
    </row>
    <row r="919" spans="1:11" ht="15" x14ac:dyDescent="0.25">
      <c r="A919" s="9">
        <v>1990</v>
      </c>
      <c r="B919" s="8" t="s">
        <v>283</v>
      </c>
      <c r="C919" s="7" t="s">
        <v>303</v>
      </c>
      <c r="D919" s="7" t="s">
        <v>235</v>
      </c>
      <c r="E919" s="6">
        <v>20412</v>
      </c>
      <c r="F919" s="10" t="b">
        <f t="shared" si="14"/>
        <v>0</v>
      </c>
      <c r="G919" s="10"/>
      <c r="H919" s="89"/>
      <c r="I919"/>
      <c r="J919"/>
      <c r="K919" s="10"/>
    </row>
    <row r="920" spans="1:11" ht="15" x14ac:dyDescent="0.25">
      <c r="A920" s="9">
        <v>1990</v>
      </c>
      <c r="B920" s="8" t="s">
        <v>283</v>
      </c>
      <c r="C920" s="7" t="s">
        <v>303</v>
      </c>
      <c r="D920" s="7" t="s">
        <v>247</v>
      </c>
      <c r="E920" s="6">
        <v>89034</v>
      </c>
      <c r="F920" s="10" t="b">
        <f t="shared" si="14"/>
        <v>0</v>
      </c>
      <c r="G920" s="10"/>
      <c r="H920" s="89"/>
      <c r="I920"/>
      <c r="J920"/>
      <c r="K920" s="10"/>
    </row>
    <row r="921" spans="1:11" ht="15" x14ac:dyDescent="0.25">
      <c r="A921" s="9">
        <v>1990</v>
      </c>
      <c r="B921" s="8" t="s">
        <v>283</v>
      </c>
      <c r="C921" s="7" t="s">
        <v>303</v>
      </c>
      <c r="D921" s="7" t="s">
        <v>236</v>
      </c>
      <c r="E921" s="6">
        <v>391800</v>
      </c>
      <c r="F921" s="10" t="b">
        <f t="shared" si="14"/>
        <v>0</v>
      </c>
      <c r="G921" s="10"/>
      <c r="H921" s="89"/>
      <c r="I921"/>
      <c r="J921"/>
      <c r="K921" s="10"/>
    </row>
    <row r="922" spans="1:11" ht="15" x14ac:dyDescent="0.25">
      <c r="A922" s="9">
        <v>1990</v>
      </c>
      <c r="B922" s="8" t="s">
        <v>283</v>
      </c>
      <c r="C922" s="7" t="s">
        <v>303</v>
      </c>
      <c r="D922" s="7" t="s">
        <v>248</v>
      </c>
      <c r="E922" s="6">
        <v>383445</v>
      </c>
      <c r="F922" s="10" t="b">
        <f t="shared" si="14"/>
        <v>0</v>
      </c>
      <c r="G922" s="10"/>
      <c r="H922" s="89"/>
      <c r="I922"/>
      <c r="J922"/>
      <c r="K922" s="10"/>
    </row>
    <row r="923" spans="1:11" ht="15" x14ac:dyDescent="0.25">
      <c r="A923" s="9">
        <v>1990</v>
      </c>
      <c r="B923" s="8" t="s">
        <v>283</v>
      </c>
      <c r="C923" s="7" t="s">
        <v>230</v>
      </c>
      <c r="D923" s="7" t="s">
        <v>302</v>
      </c>
      <c r="E923" s="6">
        <v>1261582</v>
      </c>
      <c r="F923" s="10" t="b">
        <f t="shared" si="14"/>
        <v>1</v>
      </c>
      <c r="G923" s="10"/>
      <c r="H923" s="89"/>
      <c r="I923"/>
      <c r="J923"/>
      <c r="K923" s="10"/>
    </row>
    <row r="924" spans="1:11" ht="15" x14ac:dyDescent="0.25">
      <c r="A924" s="9">
        <v>1990</v>
      </c>
      <c r="B924" s="8" t="s">
        <v>283</v>
      </c>
      <c r="C924" s="7" t="s">
        <v>230</v>
      </c>
      <c r="D924" s="7" t="s">
        <v>232</v>
      </c>
      <c r="E924" s="6">
        <v>222389</v>
      </c>
      <c r="F924" s="10" t="b">
        <f t="shared" si="14"/>
        <v>1</v>
      </c>
      <c r="G924" s="10"/>
      <c r="H924" s="89"/>
      <c r="I924"/>
      <c r="J924"/>
      <c r="K924" s="10"/>
    </row>
    <row r="925" spans="1:11" ht="15" x14ac:dyDescent="0.25">
      <c r="A925" s="9">
        <v>1990</v>
      </c>
      <c r="B925" s="8" t="s">
        <v>283</v>
      </c>
      <c r="C925" s="7" t="s">
        <v>230</v>
      </c>
      <c r="D925" s="7" t="s">
        <v>238</v>
      </c>
      <c r="E925" s="6">
        <v>602619</v>
      </c>
      <c r="F925" s="10" t="b">
        <f t="shared" si="14"/>
        <v>1</v>
      </c>
      <c r="G925" s="10"/>
      <c r="H925" s="89"/>
      <c r="I925"/>
      <c r="J925"/>
      <c r="K925" s="10"/>
    </row>
    <row r="926" spans="1:11" ht="15" x14ac:dyDescent="0.25">
      <c r="A926" s="9">
        <v>1990</v>
      </c>
      <c r="B926" s="8" t="s">
        <v>283</v>
      </c>
      <c r="C926" s="7" t="s">
        <v>230</v>
      </c>
      <c r="D926" s="7" t="s">
        <v>235</v>
      </c>
      <c r="E926" s="6">
        <v>396924</v>
      </c>
      <c r="F926" s="10" t="b">
        <f t="shared" si="14"/>
        <v>1</v>
      </c>
      <c r="G926" s="10"/>
      <c r="H926" s="89"/>
      <c r="I926"/>
      <c r="J926"/>
      <c r="K926" s="10"/>
    </row>
    <row r="927" spans="1:11" ht="15" x14ac:dyDescent="0.25">
      <c r="A927" s="9">
        <v>1990</v>
      </c>
      <c r="B927" s="8" t="s">
        <v>283</v>
      </c>
      <c r="C927" s="7" t="s">
        <v>230</v>
      </c>
      <c r="D927" s="7" t="s">
        <v>236</v>
      </c>
      <c r="E927" s="6">
        <v>36168</v>
      </c>
      <c r="F927" s="10" t="b">
        <f t="shared" si="14"/>
        <v>1</v>
      </c>
      <c r="G927" s="10"/>
      <c r="H927" s="89"/>
      <c r="I927"/>
      <c r="J927"/>
      <c r="K927" s="10"/>
    </row>
    <row r="928" spans="1:11" ht="15" x14ac:dyDescent="0.25">
      <c r="A928" s="9">
        <v>1990</v>
      </c>
      <c r="B928" s="8" t="s">
        <v>283</v>
      </c>
      <c r="C928" s="7" t="s">
        <v>230</v>
      </c>
      <c r="D928" s="7" t="s">
        <v>248</v>
      </c>
      <c r="E928" s="6">
        <v>3482</v>
      </c>
      <c r="F928" s="10" t="b">
        <f t="shared" si="14"/>
        <v>1</v>
      </c>
      <c r="G928" s="10"/>
      <c r="H928" s="89"/>
      <c r="I928"/>
      <c r="J928"/>
      <c r="K928" s="10"/>
    </row>
    <row r="929" spans="1:11" ht="15" x14ac:dyDescent="0.25">
      <c r="A929" s="9">
        <v>1990</v>
      </c>
      <c r="B929" s="8" t="s">
        <v>283</v>
      </c>
      <c r="C929" s="7" t="s">
        <v>304</v>
      </c>
      <c r="D929" s="7" t="s">
        <v>302</v>
      </c>
      <c r="E929" s="6">
        <v>178099</v>
      </c>
      <c r="F929" s="10" t="b">
        <f t="shared" si="14"/>
        <v>0</v>
      </c>
      <c r="G929" s="10"/>
      <c r="H929" s="89"/>
      <c r="I929"/>
      <c r="J929"/>
      <c r="K929" s="10"/>
    </row>
    <row r="930" spans="1:11" ht="15" x14ac:dyDescent="0.25">
      <c r="A930" s="9">
        <v>1990</v>
      </c>
      <c r="B930" s="8" t="s">
        <v>283</v>
      </c>
      <c r="C930" s="7" t="s">
        <v>304</v>
      </c>
      <c r="D930" s="7" t="s">
        <v>232</v>
      </c>
      <c r="E930" s="6">
        <v>15631</v>
      </c>
      <c r="F930" s="10" t="b">
        <f t="shared" si="14"/>
        <v>0</v>
      </c>
      <c r="G930" s="10"/>
      <c r="H930" s="89"/>
      <c r="I930"/>
      <c r="J930"/>
      <c r="K930" s="10"/>
    </row>
    <row r="931" spans="1:11" ht="15" x14ac:dyDescent="0.25">
      <c r="A931" s="9">
        <v>1990</v>
      </c>
      <c r="B931" s="8" t="s">
        <v>283</v>
      </c>
      <c r="C931" s="7" t="s">
        <v>304</v>
      </c>
      <c r="D931" s="7" t="s">
        <v>301</v>
      </c>
      <c r="E931" s="6">
        <v>6820</v>
      </c>
      <c r="F931" s="10" t="b">
        <f t="shared" si="14"/>
        <v>0</v>
      </c>
      <c r="G931" s="10"/>
      <c r="H931" s="89"/>
      <c r="I931"/>
      <c r="J931"/>
      <c r="K931" s="10"/>
    </row>
    <row r="932" spans="1:11" ht="15" x14ac:dyDescent="0.25">
      <c r="A932" s="9">
        <v>1990</v>
      </c>
      <c r="B932" s="8" t="s">
        <v>283</v>
      </c>
      <c r="C932" s="7" t="s">
        <v>304</v>
      </c>
      <c r="D932" s="7" t="s">
        <v>238</v>
      </c>
      <c r="E932" s="6">
        <v>97919</v>
      </c>
      <c r="F932" s="10" t="b">
        <f t="shared" si="14"/>
        <v>0</v>
      </c>
      <c r="G932" s="10"/>
      <c r="H932" s="89"/>
      <c r="I932"/>
      <c r="J932"/>
      <c r="K932" s="10"/>
    </row>
    <row r="933" spans="1:11" ht="15" x14ac:dyDescent="0.25">
      <c r="A933" s="9">
        <v>1990</v>
      </c>
      <c r="B933" s="8" t="s">
        <v>283</v>
      </c>
      <c r="C933" s="7" t="s">
        <v>304</v>
      </c>
      <c r="D933" s="7" t="s">
        <v>235</v>
      </c>
      <c r="E933" s="6">
        <v>5133</v>
      </c>
      <c r="F933" s="10" t="b">
        <f t="shared" si="14"/>
        <v>0</v>
      </c>
      <c r="G933" s="10"/>
      <c r="H933" s="89"/>
      <c r="I933"/>
      <c r="J933"/>
      <c r="K933" s="10"/>
    </row>
    <row r="934" spans="1:11" ht="15" x14ac:dyDescent="0.25">
      <c r="A934" s="9">
        <v>1990</v>
      </c>
      <c r="B934" s="8" t="s">
        <v>283</v>
      </c>
      <c r="C934" s="7" t="s">
        <v>304</v>
      </c>
      <c r="D934" s="7" t="s">
        <v>236</v>
      </c>
      <c r="E934" s="6">
        <v>52596</v>
      </c>
      <c r="F934" s="10" t="b">
        <f t="shared" si="14"/>
        <v>0</v>
      </c>
      <c r="G934" s="10"/>
      <c r="H934" s="89"/>
      <c r="I934"/>
      <c r="J934"/>
      <c r="K934" s="10"/>
    </row>
    <row r="935" spans="1:11" ht="15" x14ac:dyDescent="0.25">
      <c r="A935" s="9">
        <v>1990</v>
      </c>
      <c r="B935" s="8" t="s">
        <v>5</v>
      </c>
      <c r="C935" s="7" t="s">
        <v>243</v>
      </c>
      <c r="D935" s="7" t="s">
        <v>302</v>
      </c>
      <c r="E935" s="6">
        <v>127980527</v>
      </c>
      <c r="F935" s="10" t="b">
        <f t="shared" si="14"/>
        <v>0</v>
      </c>
      <c r="G935" s="10"/>
      <c r="H935" s="89"/>
      <c r="I935"/>
      <c r="J935"/>
      <c r="K935" s="10"/>
    </row>
    <row r="936" spans="1:11" ht="15" x14ac:dyDescent="0.25">
      <c r="A936" s="9">
        <v>1990</v>
      </c>
      <c r="B936" s="8" t="s">
        <v>5</v>
      </c>
      <c r="C936" s="7" t="s">
        <v>243</v>
      </c>
      <c r="D936" s="7" t="s">
        <v>232</v>
      </c>
      <c r="E936" s="6">
        <v>115832650</v>
      </c>
      <c r="F936" s="10" t="b">
        <f t="shared" si="14"/>
        <v>0</v>
      </c>
      <c r="G936" s="10"/>
      <c r="H936" s="89"/>
      <c r="I936"/>
      <c r="J936"/>
      <c r="K936" s="10"/>
    </row>
    <row r="937" spans="1:11" ht="15" x14ac:dyDescent="0.25">
      <c r="A937" s="9">
        <v>1990</v>
      </c>
      <c r="B937" s="8" t="s">
        <v>5</v>
      </c>
      <c r="C937" s="7" t="s">
        <v>243</v>
      </c>
      <c r="D937" s="7" t="s">
        <v>301</v>
      </c>
      <c r="E937" s="6">
        <v>181395</v>
      </c>
      <c r="F937" s="10" t="b">
        <f t="shared" si="14"/>
        <v>0</v>
      </c>
      <c r="G937" s="10"/>
      <c r="H937" s="89"/>
      <c r="I937"/>
      <c r="J937"/>
      <c r="K937" s="10"/>
    </row>
    <row r="938" spans="1:11" ht="15" x14ac:dyDescent="0.25">
      <c r="A938" s="9">
        <v>1990</v>
      </c>
      <c r="B938" s="8" t="s">
        <v>5</v>
      </c>
      <c r="C938" s="7" t="s">
        <v>243</v>
      </c>
      <c r="D938" s="7" t="s">
        <v>238</v>
      </c>
      <c r="E938" s="6">
        <v>241585</v>
      </c>
      <c r="F938" s="10" t="b">
        <f t="shared" si="14"/>
        <v>0</v>
      </c>
      <c r="G938" s="10"/>
      <c r="H938" s="89"/>
      <c r="I938"/>
      <c r="J938"/>
      <c r="K938" s="10"/>
    </row>
    <row r="939" spans="1:11" ht="15" x14ac:dyDescent="0.25">
      <c r="A939" s="9">
        <v>1990</v>
      </c>
      <c r="B939" s="8" t="s">
        <v>5</v>
      </c>
      <c r="C939" s="7" t="s">
        <v>243</v>
      </c>
      <c r="D939" s="7" t="s">
        <v>245</v>
      </c>
      <c r="E939" s="6">
        <v>10663897</v>
      </c>
      <c r="F939" s="10" t="b">
        <f t="shared" si="14"/>
        <v>0</v>
      </c>
      <c r="G939" s="10"/>
      <c r="H939" s="89"/>
      <c r="I939"/>
      <c r="J939"/>
      <c r="K939" s="10"/>
    </row>
    <row r="940" spans="1:11" ht="15" x14ac:dyDescent="0.25">
      <c r="A940" s="9">
        <v>1990</v>
      </c>
      <c r="B940" s="8" t="s">
        <v>5</v>
      </c>
      <c r="C940" s="7" t="s">
        <v>243</v>
      </c>
      <c r="D940" s="7" t="s">
        <v>235</v>
      </c>
      <c r="E940" s="6">
        <v>304285</v>
      </c>
      <c r="F940" s="10" t="b">
        <f t="shared" si="14"/>
        <v>0</v>
      </c>
      <c r="G940" s="10"/>
      <c r="H940" s="89"/>
      <c r="I940"/>
      <c r="J940"/>
      <c r="K940" s="10"/>
    </row>
    <row r="941" spans="1:11" ht="15" x14ac:dyDescent="0.25">
      <c r="A941" s="9">
        <v>1990</v>
      </c>
      <c r="B941" s="8" t="s">
        <v>5</v>
      </c>
      <c r="C941" s="7" t="s">
        <v>243</v>
      </c>
      <c r="D941" s="7" t="s">
        <v>247</v>
      </c>
      <c r="E941" s="6">
        <v>64159</v>
      </c>
      <c r="F941" s="10" t="b">
        <f t="shared" si="14"/>
        <v>0</v>
      </c>
      <c r="G941" s="10"/>
      <c r="H941" s="89"/>
      <c r="I941"/>
      <c r="J941"/>
      <c r="K941" s="10"/>
    </row>
    <row r="942" spans="1:11" ht="15" x14ac:dyDescent="0.25">
      <c r="A942" s="9">
        <v>1990</v>
      </c>
      <c r="B942" s="8" t="s">
        <v>5</v>
      </c>
      <c r="C942" s="7" t="s">
        <v>243</v>
      </c>
      <c r="D942" s="7" t="s">
        <v>236</v>
      </c>
      <c r="E942" s="6">
        <v>374481</v>
      </c>
      <c r="F942" s="10" t="b">
        <f t="shared" si="14"/>
        <v>0</v>
      </c>
      <c r="G942" s="10"/>
      <c r="H942" s="89"/>
      <c r="I942"/>
      <c r="J942"/>
      <c r="K942" s="10"/>
    </row>
    <row r="943" spans="1:11" ht="15" x14ac:dyDescent="0.25">
      <c r="A943" s="9">
        <v>1990</v>
      </c>
      <c r="B943" s="8" t="s">
        <v>5</v>
      </c>
      <c r="C943" s="7" t="s">
        <v>243</v>
      </c>
      <c r="D943" s="7" t="s">
        <v>248</v>
      </c>
      <c r="E943" s="6">
        <v>318075</v>
      </c>
      <c r="F943" s="10" t="b">
        <f t="shared" si="14"/>
        <v>0</v>
      </c>
      <c r="G943" s="10"/>
      <c r="H943" s="89"/>
      <c r="I943"/>
      <c r="J943"/>
      <c r="K943" s="10"/>
    </row>
    <row r="944" spans="1:11" ht="15" x14ac:dyDescent="0.25">
      <c r="A944" s="9">
        <v>1990</v>
      </c>
      <c r="B944" s="8" t="s">
        <v>5</v>
      </c>
      <c r="C944" s="7" t="s">
        <v>241</v>
      </c>
      <c r="D944" s="7" t="s">
        <v>302</v>
      </c>
      <c r="E944" s="6">
        <v>8813</v>
      </c>
      <c r="F944" s="10" t="b">
        <f t="shared" si="14"/>
        <v>1</v>
      </c>
      <c r="G944" s="10"/>
      <c r="H944" s="89"/>
      <c r="I944"/>
      <c r="J944"/>
      <c r="K944" s="10"/>
    </row>
    <row r="945" spans="1:11" ht="15" x14ac:dyDescent="0.25">
      <c r="A945" s="9">
        <v>1990</v>
      </c>
      <c r="B945" s="8" t="s">
        <v>5</v>
      </c>
      <c r="C945" s="7" t="s">
        <v>241</v>
      </c>
      <c r="D945" s="7" t="s">
        <v>301</v>
      </c>
      <c r="E945" s="6">
        <v>8813</v>
      </c>
      <c r="F945" s="10" t="b">
        <f t="shared" si="14"/>
        <v>1</v>
      </c>
      <c r="G945" s="10"/>
      <c r="H945" s="89"/>
      <c r="I945"/>
      <c r="J945"/>
      <c r="K945" s="10"/>
    </row>
    <row r="946" spans="1:11" ht="15" x14ac:dyDescent="0.25">
      <c r="A946" s="9">
        <v>1990</v>
      </c>
      <c r="B946" s="8" t="s">
        <v>5</v>
      </c>
      <c r="C946" s="7" t="s">
        <v>237</v>
      </c>
      <c r="D946" s="7" t="s">
        <v>302</v>
      </c>
      <c r="E946" s="6">
        <v>126509829</v>
      </c>
      <c r="F946" s="10" t="b">
        <f t="shared" si="14"/>
        <v>1</v>
      </c>
      <c r="G946" s="10"/>
      <c r="H946" s="89"/>
      <c r="I946"/>
      <c r="J946"/>
      <c r="K946" s="10"/>
    </row>
    <row r="947" spans="1:11" ht="15" x14ac:dyDescent="0.25">
      <c r="A947" s="9">
        <v>1990</v>
      </c>
      <c r="B947" s="8" t="s">
        <v>5</v>
      </c>
      <c r="C947" s="7" t="s">
        <v>237</v>
      </c>
      <c r="D947" s="7" t="s">
        <v>232</v>
      </c>
      <c r="E947" s="6">
        <v>115014081</v>
      </c>
      <c r="F947" s="10" t="b">
        <f t="shared" si="14"/>
        <v>1</v>
      </c>
      <c r="G947" s="10"/>
      <c r="H947" s="89"/>
      <c r="I947"/>
      <c r="J947"/>
      <c r="K947" s="10"/>
    </row>
    <row r="948" spans="1:11" ht="15" x14ac:dyDescent="0.25">
      <c r="A948" s="9">
        <v>1990</v>
      </c>
      <c r="B948" s="8" t="s">
        <v>5</v>
      </c>
      <c r="C948" s="7" t="s">
        <v>237</v>
      </c>
      <c r="D948" s="7" t="s">
        <v>301</v>
      </c>
      <c r="E948" s="6">
        <v>172582</v>
      </c>
      <c r="F948" s="10" t="b">
        <f t="shared" si="14"/>
        <v>1</v>
      </c>
      <c r="G948" s="10"/>
      <c r="H948" s="89"/>
      <c r="I948"/>
      <c r="J948"/>
      <c r="K948" s="10"/>
    </row>
    <row r="949" spans="1:11" ht="15" x14ac:dyDescent="0.25">
      <c r="A949" s="9">
        <v>1990</v>
      </c>
      <c r="B949" s="8" t="s">
        <v>5</v>
      </c>
      <c r="C949" s="7" t="s">
        <v>237</v>
      </c>
      <c r="D949" s="7" t="s">
        <v>238</v>
      </c>
      <c r="E949" s="6">
        <v>91191</v>
      </c>
      <c r="F949" s="10" t="b">
        <f t="shared" si="14"/>
        <v>1</v>
      </c>
      <c r="G949" s="10"/>
      <c r="H949" s="89"/>
      <c r="I949"/>
      <c r="J949"/>
      <c r="K949" s="10"/>
    </row>
    <row r="950" spans="1:11" ht="15" x14ac:dyDescent="0.25">
      <c r="A950" s="9">
        <v>1990</v>
      </c>
      <c r="B950" s="8" t="s">
        <v>5</v>
      </c>
      <c r="C950" s="7" t="s">
        <v>237</v>
      </c>
      <c r="D950" s="7" t="s">
        <v>245</v>
      </c>
      <c r="E950" s="6">
        <v>10663897</v>
      </c>
      <c r="F950" s="10" t="b">
        <f t="shared" si="14"/>
        <v>1</v>
      </c>
      <c r="G950" s="10"/>
      <c r="H950" s="89"/>
      <c r="I950"/>
      <c r="J950"/>
      <c r="K950" s="10"/>
    </row>
    <row r="951" spans="1:11" ht="15" x14ac:dyDescent="0.25">
      <c r="A951" s="9">
        <v>1990</v>
      </c>
      <c r="B951" s="8" t="s">
        <v>5</v>
      </c>
      <c r="C951" s="7" t="s">
        <v>237</v>
      </c>
      <c r="D951" s="7" t="s">
        <v>235</v>
      </c>
      <c r="E951" s="6">
        <v>266834</v>
      </c>
      <c r="F951" s="10" t="b">
        <f t="shared" si="14"/>
        <v>1</v>
      </c>
      <c r="G951" s="10"/>
      <c r="H951" s="89"/>
      <c r="I951"/>
      <c r="J951"/>
      <c r="K951" s="10"/>
    </row>
    <row r="952" spans="1:11" ht="15" x14ac:dyDescent="0.25">
      <c r="A952" s="9">
        <v>1990</v>
      </c>
      <c r="B952" s="8" t="s">
        <v>5</v>
      </c>
      <c r="C952" s="7" t="s">
        <v>237</v>
      </c>
      <c r="D952" s="7" t="s">
        <v>236</v>
      </c>
      <c r="E952" s="6">
        <v>301244</v>
      </c>
      <c r="F952" s="10" t="b">
        <f t="shared" si="14"/>
        <v>1</v>
      </c>
      <c r="G952" s="10"/>
      <c r="H952" s="89"/>
      <c r="I952"/>
      <c r="J952"/>
      <c r="K952" s="10"/>
    </row>
    <row r="953" spans="1:11" ht="15" x14ac:dyDescent="0.25">
      <c r="A953" s="9">
        <v>1990</v>
      </c>
      <c r="B953" s="8" t="s">
        <v>5</v>
      </c>
      <c r="C953" s="7" t="s">
        <v>303</v>
      </c>
      <c r="D953" s="7" t="s">
        <v>302</v>
      </c>
      <c r="E953" s="6">
        <v>1342799</v>
      </c>
      <c r="F953" s="10" t="b">
        <f t="shared" si="14"/>
        <v>0</v>
      </c>
      <c r="G953" s="10"/>
      <c r="H953" s="89"/>
      <c r="I953"/>
      <c r="J953"/>
      <c r="K953" s="10"/>
    </row>
    <row r="954" spans="1:11" ht="15" x14ac:dyDescent="0.25">
      <c r="A954" s="9">
        <v>1990</v>
      </c>
      <c r="B954" s="8" t="s">
        <v>5</v>
      </c>
      <c r="C954" s="7" t="s">
        <v>303</v>
      </c>
      <c r="D954" s="7" t="s">
        <v>232</v>
      </c>
      <c r="E954" s="6">
        <v>816349</v>
      </c>
      <c r="F954" s="10" t="b">
        <f t="shared" si="14"/>
        <v>0</v>
      </c>
      <c r="G954" s="10"/>
      <c r="H954" s="89"/>
      <c r="I954"/>
      <c r="J954"/>
      <c r="K954" s="10"/>
    </row>
    <row r="955" spans="1:11" ht="15" x14ac:dyDescent="0.25">
      <c r="A955" s="9">
        <v>1990</v>
      </c>
      <c r="B955" s="8" t="s">
        <v>5</v>
      </c>
      <c r="C955" s="7" t="s">
        <v>303</v>
      </c>
      <c r="D955" s="7" t="s">
        <v>238</v>
      </c>
      <c r="E955" s="6">
        <v>80413</v>
      </c>
      <c r="F955" s="10" t="b">
        <f t="shared" si="14"/>
        <v>0</v>
      </c>
      <c r="G955" s="10"/>
      <c r="H955" s="89"/>
      <c r="I955"/>
      <c r="J955"/>
      <c r="K955" s="10"/>
    </row>
    <row r="956" spans="1:11" ht="15" x14ac:dyDescent="0.25">
      <c r="A956" s="9">
        <v>1990</v>
      </c>
      <c r="B956" s="8" t="s">
        <v>5</v>
      </c>
      <c r="C956" s="7" t="s">
        <v>303</v>
      </c>
      <c r="D956" s="7" t="s">
        <v>247</v>
      </c>
      <c r="E956" s="6">
        <v>64159</v>
      </c>
      <c r="F956" s="10" t="b">
        <f t="shared" si="14"/>
        <v>0</v>
      </c>
      <c r="G956" s="10"/>
      <c r="H956" s="89"/>
      <c r="I956"/>
      <c r="J956"/>
      <c r="K956" s="10"/>
    </row>
    <row r="957" spans="1:11" ht="15" x14ac:dyDescent="0.25">
      <c r="A957" s="9">
        <v>1990</v>
      </c>
      <c r="B957" s="8" t="s">
        <v>5</v>
      </c>
      <c r="C957" s="7" t="s">
        <v>303</v>
      </c>
      <c r="D957" s="7" t="s">
        <v>236</v>
      </c>
      <c r="E957" s="6">
        <v>63803</v>
      </c>
      <c r="F957" s="10" t="b">
        <f t="shared" si="14"/>
        <v>0</v>
      </c>
      <c r="G957" s="10"/>
      <c r="H957" s="89"/>
      <c r="I957"/>
      <c r="J957"/>
      <c r="K957" s="10"/>
    </row>
    <row r="958" spans="1:11" ht="15" x14ac:dyDescent="0.25">
      <c r="A958" s="9">
        <v>1990</v>
      </c>
      <c r="B958" s="8" t="s">
        <v>5</v>
      </c>
      <c r="C958" s="7" t="s">
        <v>303</v>
      </c>
      <c r="D958" s="7" t="s">
        <v>248</v>
      </c>
      <c r="E958" s="6">
        <v>318075</v>
      </c>
      <c r="F958" s="10" t="b">
        <f t="shared" si="14"/>
        <v>0</v>
      </c>
      <c r="G958" s="10"/>
      <c r="H958" s="89"/>
      <c r="I958"/>
      <c r="J958"/>
      <c r="K958" s="10"/>
    </row>
    <row r="959" spans="1:11" ht="15" x14ac:dyDescent="0.25">
      <c r="A959" s="9">
        <v>1990</v>
      </c>
      <c r="B959" s="8" t="s">
        <v>5</v>
      </c>
      <c r="C959" s="7" t="s">
        <v>230</v>
      </c>
      <c r="D959" s="7" t="s">
        <v>302</v>
      </c>
      <c r="E959" s="6">
        <v>32016</v>
      </c>
      <c r="F959" s="10" t="b">
        <f t="shared" si="14"/>
        <v>1</v>
      </c>
      <c r="G959" s="10"/>
      <c r="H959" s="89"/>
      <c r="I959"/>
      <c r="J959"/>
      <c r="K959" s="10"/>
    </row>
    <row r="960" spans="1:11" ht="15" x14ac:dyDescent="0.25">
      <c r="A960" s="9">
        <v>1990</v>
      </c>
      <c r="B960" s="8" t="s">
        <v>5</v>
      </c>
      <c r="C960" s="7" t="s">
        <v>230</v>
      </c>
      <c r="D960" s="7" t="s">
        <v>235</v>
      </c>
      <c r="E960" s="6">
        <v>32016</v>
      </c>
      <c r="F960" s="10" t="b">
        <f t="shared" si="14"/>
        <v>1</v>
      </c>
      <c r="G960" s="10"/>
      <c r="H960" s="89"/>
      <c r="I960"/>
      <c r="J960"/>
      <c r="K960" s="10"/>
    </row>
    <row r="961" spans="1:11" ht="15" x14ac:dyDescent="0.25">
      <c r="A961" s="9">
        <v>1990</v>
      </c>
      <c r="B961" s="8" t="s">
        <v>5</v>
      </c>
      <c r="C961" s="7" t="s">
        <v>304</v>
      </c>
      <c r="D961" s="7" t="s">
        <v>302</v>
      </c>
      <c r="E961" s="6">
        <v>87070</v>
      </c>
      <c r="F961" s="10" t="b">
        <f t="shared" si="14"/>
        <v>0</v>
      </c>
      <c r="G961" s="10"/>
      <c r="H961" s="89"/>
      <c r="I961"/>
      <c r="J961"/>
      <c r="K961" s="10"/>
    </row>
    <row r="962" spans="1:11" ht="15" x14ac:dyDescent="0.25">
      <c r="A962" s="9">
        <v>1990</v>
      </c>
      <c r="B962" s="8" t="s">
        <v>5</v>
      </c>
      <c r="C962" s="7" t="s">
        <v>304</v>
      </c>
      <c r="D962" s="7" t="s">
        <v>232</v>
      </c>
      <c r="E962" s="6">
        <v>2220</v>
      </c>
      <c r="F962" s="10" t="b">
        <f t="shared" si="14"/>
        <v>0</v>
      </c>
      <c r="G962" s="10"/>
      <c r="H962" s="89"/>
      <c r="I962"/>
      <c r="J962"/>
      <c r="K962" s="10"/>
    </row>
    <row r="963" spans="1:11" ht="15" x14ac:dyDescent="0.25">
      <c r="A963" s="9">
        <v>1990</v>
      </c>
      <c r="B963" s="8" t="s">
        <v>5</v>
      </c>
      <c r="C963" s="7" t="s">
        <v>304</v>
      </c>
      <c r="D963" s="7" t="s">
        <v>238</v>
      </c>
      <c r="E963" s="6">
        <v>69981</v>
      </c>
      <c r="F963" s="10" t="b">
        <f t="shared" si="14"/>
        <v>0</v>
      </c>
      <c r="G963" s="10"/>
      <c r="H963" s="89"/>
      <c r="I963"/>
      <c r="J963"/>
      <c r="K963" s="10"/>
    </row>
    <row r="964" spans="1:11" ht="15" x14ac:dyDescent="0.25">
      <c r="A964" s="9">
        <v>1990</v>
      </c>
      <c r="B964" s="8" t="s">
        <v>5</v>
      </c>
      <c r="C964" s="7" t="s">
        <v>304</v>
      </c>
      <c r="D964" s="7" t="s">
        <v>235</v>
      </c>
      <c r="E964" s="6">
        <v>5435</v>
      </c>
      <c r="F964" s="10" t="b">
        <f t="shared" ref="F964:F1027" si="15">INDEX($I$3:$I$8,MATCH(C964,$H$3:$H$8,0))</f>
        <v>0</v>
      </c>
      <c r="G964" s="10"/>
      <c r="H964" s="89"/>
      <c r="I964"/>
      <c r="J964"/>
      <c r="K964" s="10"/>
    </row>
    <row r="965" spans="1:11" ht="15" x14ac:dyDescent="0.25">
      <c r="A965" s="9">
        <v>1990</v>
      </c>
      <c r="B965" s="8" t="s">
        <v>5</v>
      </c>
      <c r="C965" s="7" t="s">
        <v>304</v>
      </c>
      <c r="D965" s="7" t="s">
        <v>236</v>
      </c>
      <c r="E965" s="6">
        <v>9434</v>
      </c>
      <c r="F965" s="10" t="b">
        <f t="shared" si="15"/>
        <v>0</v>
      </c>
      <c r="G965" s="10"/>
      <c r="H965" s="89"/>
      <c r="I965"/>
      <c r="J965"/>
      <c r="K965" s="10"/>
    </row>
    <row r="966" spans="1:11" ht="15" x14ac:dyDescent="0.25">
      <c r="A966" s="9">
        <v>1990</v>
      </c>
      <c r="B966" s="8" t="s">
        <v>5</v>
      </c>
      <c r="C966" s="7" t="s">
        <v>304</v>
      </c>
      <c r="D966" s="7" t="s">
        <v>248</v>
      </c>
      <c r="E966" s="6">
        <v>0</v>
      </c>
      <c r="F966" s="10" t="b">
        <f t="shared" si="15"/>
        <v>0</v>
      </c>
      <c r="G966" s="10"/>
      <c r="H966" s="89"/>
      <c r="I966"/>
      <c r="J966"/>
      <c r="K966" s="10"/>
    </row>
    <row r="967" spans="1:11" ht="15" x14ac:dyDescent="0.25">
      <c r="A967" s="9">
        <v>1990</v>
      </c>
      <c r="B967" s="8" t="s">
        <v>284</v>
      </c>
      <c r="C967" s="7" t="s">
        <v>243</v>
      </c>
      <c r="D967" s="7" t="s">
        <v>302</v>
      </c>
      <c r="E967" s="6">
        <v>47079131</v>
      </c>
      <c r="F967" s="10" t="b">
        <f t="shared" si="15"/>
        <v>0</v>
      </c>
      <c r="G967" s="10"/>
      <c r="H967" s="89"/>
      <c r="I967"/>
      <c r="J967"/>
      <c r="K967" s="10"/>
    </row>
    <row r="968" spans="1:11" ht="15" x14ac:dyDescent="0.25">
      <c r="A968" s="9">
        <v>1990</v>
      </c>
      <c r="B968" s="8" t="s">
        <v>284</v>
      </c>
      <c r="C968" s="7" t="s">
        <v>243</v>
      </c>
      <c r="D968" s="7" t="s">
        <v>232</v>
      </c>
      <c r="E968" s="6">
        <v>25655347</v>
      </c>
      <c r="F968" s="10" t="b">
        <f t="shared" si="15"/>
        <v>0</v>
      </c>
      <c r="G968" s="10"/>
      <c r="H968" s="89"/>
      <c r="I968"/>
      <c r="J968"/>
      <c r="K968" s="10"/>
    </row>
    <row r="969" spans="1:11" ht="15" x14ac:dyDescent="0.25">
      <c r="A969" s="9">
        <v>1990</v>
      </c>
      <c r="B969" s="8" t="s">
        <v>284</v>
      </c>
      <c r="C969" s="7" t="s">
        <v>243</v>
      </c>
      <c r="D969" s="7" t="s">
        <v>301</v>
      </c>
      <c r="E969" s="6">
        <v>2730594</v>
      </c>
      <c r="F969" s="10" t="b">
        <f t="shared" si="15"/>
        <v>0</v>
      </c>
      <c r="G969" s="10"/>
      <c r="H969" s="89"/>
      <c r="I969"/>
      <c r="J969"/>
      <c r="K969" s="10"/>
    </row>
    <row r="970" spans="1:11" ht="15" x14ac:dyDescent="0.25">
      <c r="A970" s="9">
        <v>1990</v>
      </c>
      <c r="B970" s="8" t="s">
        <v>284</v>
      </c>
      <c r="C970" s="7" t="s">
        <v>243</v>
      </c>
      <c r="D970" s="7" t="s">
        <v>238</v>
      </c>
      <c r="E970" s="6">
        <v>18236766</v>
      </c>
      <c r="F970" s="10" t="b">
        <f t="shared" si="15"/>
        <v>0</v>
      </c>
      <c r="G970" s="10"/>
      <c r="H970" s="89"/>
      <c r="I970"/>
      <c r="J970"/>
      <c r="K970" s="10"/>
    </row>
    <row r="971" spans="1:11" ht="15" x14ac:dyDescent="0.25">
      <c r="A971" s="9">
        <v>1990</v>
      </c>
      <c r="B971" s="8" t="s">
        <v>284</v>
      </c>
      <c r="C971" s="7" t="s">
        <v>243</v>
      </c>
      <c r="D971" s="7" t="s">
        <v>235</v>
      </c>
      <c r="E971" s="6">
        <v>1780</v>
      </c>
      <c r="F971" s="10" t="b">
        <f t="shared" si="15"/>
        <v>0</v>
      </c>
      <c r="G971" s="10"/>
      <c r="H971" s="89"/>
      <c r="I971"/>
      <c r="J971"/>
      <c r="K971" s="10"/>
    </row>
    <row r="972" spans="1:11" ht="15" x14ac:dyDescent="0.25">
      <c r="A972" s="9">
        <v>1990</v>
      </c>
      <c r="B972" s="8" t="s">
        <v>284</v>
      </c>
      <c r="C972" s="7" t="s">
        <v>243</v>
      </c>
      <c r="D972" s="7" t="s">
        <v>247</v>
      </c>
      <c r="E972" s="6">
        <v>88970</v>
      </c>
      <c r="F972" s="10" t="b">
        <f t="shared" si="15"/>
        <v>0</v>
      </c>
      <c r="G972" s="10"/>
      <c r="H972" s="89"/>
      <c r="I972"/>
      <c r="J972"/>
      <c r="K972" s="10"/>
    </row>
    <row r="973" spans="1:11" ht="15" x14ac:dyDescent="0.25">
      <c r="A973" s="9">
        <v>1990</v>
      </c>
      <c r="B973" s="8" t="s">
        <v>284</v>
      </c>
      <c r="C973" s="7" t="s">
        <v>243</v>
      </c>
      <c r="D973" s="7" t="s">
        <v>236</v>
      </c>
      <c r="E973" s="6">
        <v>76947</v>
      </c>
      <c r="F973" s="10" t="b">
        <f t="shared" si="15"/>
        <v>0</v>
      </c>
      <c r="G973" s="10"/>
      <c r="H973" s="89"/>
      <c r="I973"/>
      <c r="J973"/>
      <c r="K973" s="10"/>
    </row>
    <row r="974" spans="1:11" ht="15" x14ac:dyDescent="0.25">
      <c r="A974" s="9">
        <v>1990</v>
      </c>
      <c r="B974" s="8" t="s">
        <v>284</v>
      </c>
      <c r="C974" s="7" t="s">
        <v>243</v>
      </c>
      <c r="D974" s="7" t="s">
        <v>250</v>
      </c>
      <c r="E974" s="6">
        <v>19764</v>
      </c>
      <c r="F974" s="10" t="b">
        <f t="shared" si="15"/>
        <v>0</v>
      </c>
      <c r="G974" s="10"/>
      <c r="H974" s="89"/>
      <c r="I974"/>
      <c r="J974"/>
      <c r="K974" s="10"/>
    </row>
    <row r="975" spans="1:11" ht="15" x14ac:dyDescent="0.25">
      <c r="A975" s="9">
        <v>1990</v>
      </c>
      <c r="B975" s="8" t="s">
        <v>284</v>
      </c>
      <c r="C975" s="7" t="s">
        <v>243</v>
      </c>
      <c r="D975" s="7" t="s">
        <v>248</v>
      </c>
      <c r="E975" s="6">
        <v>268963</v>
      </c>
      <c r="F975" s="10" t="b">
        <f t="shared" si="15"/>
        <v>0</v>
      </c>
      <c r="G975" s="10"/>
      <c r="H975" s="89"/>
      <c r="I975"/>
      <c r="J975"/>
      <c r="K975" s="10"/>
    </row>
    <row r="976" spans="1:11" ht="15" x14ac:dyDescent="0.25">
      <c r="A976" s="9">
        <v>1990</v>
      </c>
      <c r="B976" s="8" t="s">
        <v>284</v>
      </c>
      <c r="C976" s="7" t="s">
        <v>237</v>
      </c>
      <c r="D976" s="7" t="s">
        <v>302</v>
      </c>
      <c r="E976" s="6">
        <v>45063182</v>
      </c>
      <c r="F976" s="10" t="b">
        <f t="shared" si="15"/>
        <v>1</v>
      </c>
      <c r="G976" s="10"/>
      <c r="H976" s="89"/>
      <c r="I976"/>
      <c r="J976"/>
      <c r="K976" s="10"/>
    </row>
    <row r="977" spans="1:11" ht="15" x14ac:dyDescent="0.25">
      <c r="A977" s="9">
        <v>1990</v>
      </c>
      <c r="B977" s="8" t="s">
        <v>284</v>
      </c>
      <c r="C977" s="7" t="s">
        <v>237</v>
      </c>
      <c r="D977" s="7" t="s">
        <v>232</v>
      </c>
      <c r="E977" s="6">
        <v>25188557</v>
      </c>
      <c r="F977" s="10" t="b">
        <f t="shared" si="15"/>
        <v>1</v>
      </c>
      <c r="G977" s="10"/>
      <c r="H977" s="89"/>
      <c r="I977"/>
      <c r="J977"/>
      <c r="K977" s="10"/>
    </row>
    <row r="978" spans="1:11" ht="15" x14ac:dyDescent="0.25">
      <c r="A978" s="9">
        <v>1990</v>
      </c>
      <c r="B978" s="8" t="s">
        <v>284</v>
      </c>
      <c r="C978" s="7" t="s">
        <v>237</v>
      </c>
      <c r="D978" s="7" t="s">
        <v>301</v>
      </c>
      <c r="E978" s="6">
        <v>2730594</v>
      </c>
      <c r="F978" s="10" t="b">
        <f t="shared" si="15"/>
        <v>1</v>
      </c>
      <c r="G978" s="10"/>
      <c r="H978" s="89"/>
      <c r="I978"/>
      <c r="J978"/>
      <c r="K978" s="10"/>
    </row>
    <row r="979" spans="1:11" ht="15" x14ac:dyDescent="0.25">
      <c r="A979" s="9">
        <v>1990</v>
      </c>
      <c r="B979" s="8" t="s">
        <v>284</v>
      </c>
      <c r="C979" s="7" t="s">
        <v>237</v>
      </c>
      <c r="D979" s="7" t="s">
        <v>238</v>
      </c>
      <c r="E979" s="6">
        <v>17074845</v>
      </c>
      <c r="F979" s="10" t="b">
        <f t="shared" si="15"/>
        <v>1</v>
      </c>
      <c r="G979" s="10"/>
      <c r="H979" s="89"/>
      <c r="I979"/>
      <c r="J979"/>
      <c r="K979" s="10"/>
    </row>
    <row r="980" spans="1:11" ht="15" x14ac:dyDescent="0.25">
      <c r="A980" s="9">
        <v>1990</v>
      </c>
      <c r="B980" s="8" t="s">
        <v>284</v>
      </c>
      <c r="C980" s="7" t="s">
        <v>237</v>
      </c>
      <c r="D980" s="7" t="s">
        <v>236</v>
      </c>
      <c r="E980" s="6">
        <v>49422</v>
      </c>
      <c r="F980" s="10" t="b">
        <f t="shared" si="15"/>
        <v>1</v>
      </c>
      <c r="G980" s="10"/>
      <c r="H980" s="89"/>
      <c r="I980"/>
      <c r="J980"/>
      <c r="K980" s="10"/>
    </row>
    <row r="981" spans="1:11" ht="15" x14ac:dyDescent="0.25">
      <c r="A981" s="9">
        <v>1990</v>
      </c>
      <c r="B981" s="8" t="s">
        <v>284</v>
      </c>
      <c r="C981" s="7" t="s">
        <v>237</v>
      </c>
      <c r="D981" s="7" t="s">
        <v>250</v>
      </c>
      <c r="E981" s="6">
        <v>19764</v>
      </c>
      <c r="F981" s="10" t="b">
        <f t="shared" si="15"/>
        <v>1</v>
      </c>
      <c r="G981" s="10"/>
      <c r="H981" s="89"/>
      <c r="I981"/>
      <c r="J981"/>
      <c r="K981" s="10"/>
    </row>
    <row r="982" spans="1:11" ht="15" x14ac:dyDescent="0.25">
      <c r="A982" s="9">
        <v>1990</v>
      </c>
      <c r="B982" s="8" t="s">
        <v>284</v>
      </c>
      <c r="C982" s="7" t="s">
        <v>303</v>
      </c>
      <c r="D982" s="7" t="s">
        <v>302</v>
      </c>
      <c r="E982" s="6">
        <v>951055</v>
      </c>
      <c r="F982" s="10" t="b">
        <f t="shared" si="15"/>
        <v>0</v>
      </c>
      <c r="G982" s="10"/>
      <c r="H982" s="89"/>
      <c r="I982"/>
      <c r="J982"/>
      <c r="K982" s="10"/>
    </row>
    <row r="983" spans="1:11" ht="15" x14ac:dyDescent="0.25">
      <c r="A983" s="9">
        <v>1990</v>
      </c>
      <c r="B983" s="8" t="s">
        <v>284</v>
      </c>
      <c r="C983" s="7" t="s">
        <v>303</v>
      </c>
      <c r="D983" s="7" t="s">
        <v>232</v>
      </c>
      <c r="E983" s="6">
        <v>324428</v>
      </c>
      <c r="F983" s="10" t="b">
        <f t="shared" si="15"/>
        <v>0</v>
      </c>
      <c r="G983" s="10"/>
      <c r="H983" s="89"/>
      <c r="I983"/>
      <c r="J983"/>
      <c r="K983" s="10"/>
    </row>
    <row r="984" spans="1:11" ht="15" x14ac:dyDescent="0.25">
      <c r="A984" s="9">
        <v>1990</v>
      </c>
      <c r="B984" s="8" t="s">
        <v>284</v>
      </c>
      <c r="C984" s="7" t="s">
        <v>303</v>
      </c>
      <c r="D984" s="7" t="s">
        <v>238</v>
      </c>
      <c r="E984" s="6">
        <v>239389</v>
      </c>
      <c r="F984" s="10" t="b">
        <f t="shared" si="15"/>
        <v>0</v>
      </c>
      <c r="G984" s="10"/>
      <c r="H984" s="89"/>
      <c r="I984"/>
      <c r="J984"/>
      <c r="K984" s="10"/>
    </row>
    <row r="985" spans="1:11" ht="15" x14ac:dyDescent="0.25">
      <c r="A985" s="9">
        <v>1990</v>
      </c>
      <c r="B985" s="8" t="s">
        <v>284</v>
      </c>
      <c r="C985" s="7" t="s">
        <v>303</v>
      </c>
      <c r="D985" s="7" t="s">
        <v>235</v>
      </c>
      <c r="E985" s="6">
        <v>1780</v>
      </c>
      <c r="F985" s="10" t="b">
        <f t="shared" si="15"/>
        <v>0</v>
      </c>
      <c r="G985" s="10"/>
      <c r="H985" s="89"/>
      <c r="I985"/>
      <c r="J985"/>
      <c r="K985" s="10"/>
    </row>
    <row r="986" spans="1:11" ht="15" x14ac:dyDescent="0.25">
      <c r="A986" s="9">
        <v>1990</v>
      </c>
      <c r="B986" s="8" t="s">
        <v>284</v>
      </c>
      <c r="C986" s="7" t="s">
        <v>303</v>
      </c>
      <c r="D986" s="7" t="s">
        <v>247</v>
      </c>
      <c r="E986" s="6">
        <v>88970</v>
      </c>
      <c r="F986" s="10" t="b">
        <f t="shared" si="15"/>
        <v>0</v>
      </c>
      <c r="G986" s="10"/>
      <c r="H986" s="89"/>
      <c r="I986"/>
      <c r="J986"/>
      <c r="K986" s="10"/>
    </row>
    <row r="987" spans="1:11" ht="15" x14ac:dyDescent="0.25">
      <c r="A987" s="9">
        <v>1990</v>
      </c>
      <c r="B987" s="8" t="s">
        <v>284</v>
      </c>
      <c r="C987" s="7" t="s">
        <v>303</v>
      </c>
      <c r="D987" s="7" t="s">
        <v>236</v>
      </c>
      <c r="E987" s="6">
        <v>27525</v>
      </c>
      <c r="F987" s="10" t="b">
        <f t="shared" si="15"/>
        <v>0</v>
      </c>
      <c r="G987" s="10"/>
      <c r="H987" s="89"/>
      <c r="I987"/>
      <c r="J987"/>
      <c r="K987" s="10"/>
    </row>
    <row r="988" spans="1:11" ht="15" x14ac:dyDescent="0.25">
      <c r="A988" s="9">
        <v>1990</v>
      </c>
      <c r="B988" s="8" t="s">
        <v>284</v>
      </c>
      <c r="C988" s="7" t="s">
        <v>303</v>
      </c>
      <c r="D988" s="7" t="s">
        <v>248</v>
      </c>
      <c r="E988" s="6">
        <v>268963</v>
      </c>
      <c r="F988" s="10" t="b">
        <f t="shared" si="15"/>
        <v>0</v>
      </c>
      <c r="G988" s="10"/>
      <c r="H988" s="89"/>
      <c r="I988"/>
      <c r="J988"/>
      <c r="K988" s="10"/>
    </row>
    <row r="989" spans="1:11" ht="15" x14ac:dyDescent="0.25">
      <c r="A989" s="9">
        <v>1990</v>
      </c>
      <c r="B989" s="8" t="s">
        <v>284</v>
      </c>
      <c r="C989" s="7" t="s">
        <v>230</v>
      </c>
      <c r="D989" s="7" t="s">
        <v>302</v>
      </c>
      <c r="E989" s="6">
        <v>1016735</v>
      </c>
      <c r="F989" s="10" t="b">
        <f t="shared" si="15"/>
        <v>1</v>
      </c>
      <c r="G989" s="10"/>
      <c r="H989" s="89"/>
      <c r="I989"/>
      <c r="J989"/>
      <c r="K989" s="10"/>
    </row>
    <row r="990" spans="1:11" ht="15" x14ac:dyDescent="0.25">
      <c r="A990" s="9">
        <v>1990</v>
      </c>
      <c r="B990" s="8" t="s">
        <v>284</v>
      </c>
      <c r="C990" s="7" t="s">
        <v>230</v>
      </c>
      <c r="D990" s="7" t="s">
        <v>232</v>
      </c>
      <c r="E990" s="6">
        <v>142362</v>
      </c>
      <c r="F990" s="10" t="b">
        <f t="shared" si="15"/>
        <v>1</v>
      </c>
      <c r="G990" s="10"/>
      <c r="H990" s="89"/>
      <c r="I990"/>
      <c r="J990"/>
      <c r="K990" s="10"/>
    </row>
    <row r="991" spans="1:11" ht="15" x14ac:dyDescent="0.25">
      <c r="A991" s="9">
        <v>1990</v>
      </c>
      <c r="B991" s="8" t="s">
        <v>284</v>
      </c>
      <c r="C991" s="7" t="s">
        <v>230</v>
      </c>
      <c r="D991" s="7" t="s">
        <v>238</v>
      </c>
      <c r="E991" s="6">
        <v>874373</v>
      </c>
      <c r="F991" s="10" t="b">
        <f t="shared" si="15"/>
        <v>1</v>
      </c>
      <c r="G991" s="10"/>
      <c r="H991" s="89"/>
      <c r="I991"/>
      <c r="J991"/>
      <c r="K991" s="10"/>
    </row>
    <row r="992" spans="1:11" ht="15" x14ac:dyDescent="0.25">
      <c r="A992" s="9">
        <v>1990</v>
      </c>
      <c r="B992" s="8" t="s">
        <v>284</v>
      </c>
      <c r="C992" s="7" t="s">
        <v>304</v>
      </c>
      <c r="D992" s="7" t="s">
        <v>302</v>
      </c>
      <c r="E992" s="6">
        <v>48159</v>
      </c>
      <c r="F992" s="10" t="b">
        <f t="shared" si="15"/>
        <v>0</v>
      </c>
      <c r="G992" s="10"/>
      <c r="H992" s="89"/>
      <c r="I992"/>
      <c r="J992"/>
      <c r="K992" s="10"/>
    </row>
    <row r="993" spans="1:11" ht="15" x14ac:dyDescent="0.25">
      <c r="A993" s="9">
        <v>1990</v>
      </c>
      <c r="B993" s="8" t="s">
        <v>284</v>
      </c>
      <c r="C993" s="7" t="s">
        <v>304</v>
      </c>
      <c r="D993" s="7" t="s">
        <v>238</v>
      </c>
      <c r="E993" s="6">
        <v>48159</v>
      </c>
      <c r="F993" s="10" t="b">
        <f t="shared" si="15"/>
        <v>0</v>
      </c>
      <c r="G993" s="10"/>
      <c r="H993" s="89"/>
      <c r="I993"/>
      <c r="J993"/>
      <c r="K993" s="10"/>
    </row>
    <row r="994" spans="1:11" ht="15" x14ac:dyDescent="0.25">
      <c r="A994" s="9">
        <v>1990</v>
      </c>
      <c r="B994" s="8" t="s">
        <v>285</v>
      </c>
      <c r="C994" s="7" t="s">
        <v>243</v>
      </c>
      <c r="D994" s="7" t="s">
        <v>302</v>
      </c>
      <c r="E994" s="6">
        <v>50372236</v>
      </c>
      <c r="F994" s="10" t="b">
        <f t="shared" si="15"/>
        <v>0</v>
      </c>
      <c r="G994" s="10"/>
      <c r="H994" s="89"/>
      <c r="I994"/>
      <c r="J994"/>
      <c r="K994" s="10"/>
    </row>
    <row r="995" spans="1:11" ht="15" x14ac:dyDescent="0.25">
      <c r="A995" s="9">
        <v>1990</v>
      </c>
      <c r="B995" s="8" t="s">
        <v>285</v>
      </c>
      <c r="C995" s="7" t="s">
        <v>243</v>
      </c>
      <c r="D995" s="7" t="s">
        <v>232</v>
      </c>
      <c r="E995" s="6">
        <v>1317344</v>
      </c>
      <c r="F995" s="10" t="b">
        <f t="shared" si="15"/>
        <v>0</v>
      </c>
      <c r="G995" s="10"/>
      <c r="H995" s="89"/>
      <c r="I995"/>
      <c r="J995"/>
      <c r="K995" s="10"/>
    </row>
    <row r="996" spans="1:11" ht="15" x14ac:dyDescent="0.25">
      <c r="A996" s="9">
        <v>1990</v>
      </c>
      <c r="B996" s="8" t="s">
        <v>285</v>
      </c>
      <c r="C996" s="7" t="s">
        <v>243</v>
      </c>
      <c r="D996" s="7" t="s">
        <v>301</v>
      </c>
      <c r="E996" s="6">
        <v>41240367</v>
      </c>
      <c r="F996" s="10" t="b">
        <f t="shared" si="15"/>
        <v>0</v>
      </c>
      <c r="G996" s="10"/>
      <c r="H996" s="89"/>
      <c r="I996"/>
      <c r="J996"/>
      <c r="K996" s="10"/>
    </row>
    <row r="997" spans="1:11" ht="15" x14ac:dyDescent="0.25">
      <c r="A997" s="9">
        <v>1990</v>
      </c>
      <c r="B997" s="8" t="s">
        <v>285</v>
      </c>
      <c r="C997" s="7" t="s">
        <v>243</v>
      </c>
      <c r="D997" s="7" t="s">
        <v>238</v>
      </c>
      <c r="E997" s="6">
        <v>819328</v>
      </c>
      <c r="F997" s="10" t="b">
        <f t="shared" si="15"/>
        <v>0</v>
      </c>
      <c r="G997" s="10"/>
      <c r="H997" s="89"/>
      <c r="I997"/>
      <c r="J997"/>
      <c r="K997" s="10"/>
    </row>
    <row r="998" spans="1:11" ht="15" x14ac:dyDescent="0.25">
      <c r="A998" s="9">
        <v>1990</v>
      </c>
      <c r="B998" s="8" t="s">
        <v>285</v>
      </c>
      <c r="C998" s="7" t="s">
        <v>243</v>
      </c>
      <c r="D998" s="7" t="s">
        <v>245</v>
      </c>
      <c r="E998" s="6">
        <v>6073796</v>
      </c>
      <c r="F998" s="10" t="b">
        <f t="shared" si="15"/>
        <v>0</v>
      </c>
      <c r="G998" s="10"/>
      <c r="H998" s="89"/>
      <c r="I998"/>
      <c r="J998"/>
      <c r="K998" s="10"/>
    </row>
    <row r="999" spans="1:11" ht="15" x14ac:dyDescent="0.25">
      <c r="A999" s="9">
        <v>1990</v>
      </c>
      <c r="B999" s="8" t="s">
        <v>285</v>
      </c>
      <c r="C999" s="7" t="s">
        <v>243</v>
      </c>
      <c r="D999" s="7" t="s">
        <v>235</v>
      </c>
      <c r="E999" s="6">
        <v>90487</v>
      </c>
      <c r="F999" s="10" t="b">
        <f t="shared" si="15"/>
        <v>0</v>
      </c>
      <c r="G999" s="10"/>
      <c r="H999" s="89"/>
      <c r="I999"/>
      <c r="J999"/>
      <c r="K999" s="10"/>
    </row>
    <row r="1000" spans="1:11" ht="15" x14ac:dyDescent="0.25">
      <c r="A1000" s="9">
        <v>1990</v>
      </c>
      <c r="B1000" s="8" t="s">
        <v>285</v>
      </c>
      <c r="C1000" s="7" t="s">
        <v>243</v>
      </c>
      <c r="D1000" s="7" t="s">
        <v>236</v>
      </c>
      <c r="E1000" s="6">
        <v>27777</v>
      </c>
      <c r="F1000" s="10" t="b">
        <f t="shared" si="15"/>
        <v>0</v>
      </c>
      <c r="G1000" s="10"/>
      <c r="H1000" s="89"/>
      <c r="I1000"/>
      <c r="J1000"/>
      <c r="K1000" s="10"/>
    </row>
    <row r="1001" spans="1:11" ht="15" x14ac:dyDescent="0.25">
      <c r="A1001" s="9">
        <v>1990</v>
      </c>
      <c r="B1001" s="8" t="s">
        <v>285</v>
      </c>
      <c r="C1001" s="7" t="s">
        <v>243</v>
      </c>
      <c r="D1001" s="7" t="s">
        <v>240</v>
      </c>
      <c r="E1001" s="6">
        <v>539</v>
      </c>
      <c r="F1001" s="10" t="b">
        <f t="shared" si="15"/>
        <v>0</v>
      </c>
      <c r="G1001" s="10"/>
      <c r="H1001" s="89"/>
      <c r="I1001"/>
      <c r="J1001"/>
      <c r="K1001" s="10"/>
    </row>
    <row r="1002" spans="1:11" ht="15" x14ac:dyDescent="0.25">
      <c r="A1002" s="9">
        <v>1990</v>
      </c>
      <c r="B1002" s="8" t="s">
        <v>285</v>
      </c>
      <c r="C1002" s="7" t="s">
        <v>243</v>
      </c>
      <c r="D1002" s="7" t="s">
        <v>248</v>
      </c>
      <c r="E1002" s="6">
        <v>802598</v>
      </c>
      <c r="F1002" s="10" t="b">
        <f t="shared" si="15"/>
        <v>0</v>
      </c>
      <c r="G1002" s="10"/>
      <c r="H1002" s="89"/>
      <c r="I1002"/>
      <c r="J1002"/>
      <c r="K1002" s="10"/>
    </row>
    <row r="1003" spans="1:11" ht="15" x14ac:dyDescent="0.25">
      <c r="A1003" s="9">
        <v>1990</v>
      </c>
      <c r="B1003" s="8" t="s">
        <v>285</v>
      </c>
      <c r="C1003" s="7" t="s">
        <v>241</v>
      </c>
      <c r="D1003" s="7" t="s">
        <v>302</v>
      </c>
      <c r="E1003" s="6">
        <v>369816</v>
      </c>
      <c r="F1003" s="10" t="b">
        <f t="shared" si="15"/>
        <v>1</v>
      </c>
      <c r="G1003" s="10"/>
      <c r="H1003" s="89"/>
      <c r="I1003"/>
      <c r="J1003"/>
      <c r="K1003" s="10"/>
    </row>
    <row r="1004" spans="1:11" ht="15" x14ac:dyDescent="0.25">
      <c r="A1004" s="9">
        <v>1990</v>
      </c>
      <c r="B1004" s="8" t="s">
        <v>285</v>
      </c>
      <c r="C1004" s="7" t="s">
        <v>241</v>
      </c>
      <c r="D1004" s="7" t="s">
        <v>301</v>
      </c>
      <c r="E1004" s="6">
        <v>278790</v>
      </c>
      <c r="F1004" s="10" t="b">
        <f t="shared" si="15"/>
        <v>1</v>
      </c>
      <c r="G1004" s="10"/>
      <c r="H1004" s="89"/>
      <c r="I1004"/>
      <c r="J1004"/>
      <c r="K1004" s="10"/>
    </row>
    <row r="1005" spans="1:11" ht="15" x14ac:dyDescent="0.25">
      <c r="A1005" s="9">
        <v>1990</v>
      </c>
      <c r="B1005" s="8" t="s">
        <v>285</v>
      </c>
      <c r="C1005" s="7" t="s">
        <v>241</v>
      </c>
      <c r="D1005" s="7" t="s">
        <v>235</v>
      </c>
      <c r="E1005" s="6">
        <v>90487</v>
      </c>
      <c r="F1005" s="10" t="b">
        <f t="shared" si="15"/>
        <v>1</v>
      </c>
      <c r="G1005" s="10"/>
      <c r="H1005" s="89"/>
      <c r="I1005"/>
      <c r="J1005"/>
      <c r="K1005" s="10"/>
    </row>
    <row r="1006" spans="1:11" ht="15" x14ac:dyDescent="0.25">
      <c r="A1006" s="9">
        <v>1990</v>
      </c>
      <c r="B1006" s="8" t="s">
        <v>285</v>
      </c>
      <c r="C1006" s="7" t="s">
        <v>241</v>
      </c>
      <c r="D1006" s="7" t="s">
        <v>240</v>
      </c>
      <c r="E1006" s="6">
        <v>539</v>
      </c>
      <c r="F1006" s="10" t="b">
        <f t="shared" si="15"/>
        <v>1</v>
      </c>
      <c r="G1006" s="10"/>
      <c r="H1006" s="89"/>
      <c r="I1006"/>
      <c r="J1006"/>
      <c r="K1006" s="10"/>
    </row>
    <row r="1007" spans="1:11" ht="15" x14ac:dyDescent="0.25">
      <c r="A1007" s="9">
        <v>1990</v>
      </c>
      <c r="B1007" s="8" t="s">
        <v>285</v>
      </c>
      <c r="C1007" s="7" t="s">
        <v>237</v>
      </c>
      <c r="D1007" s="7" t="s">
        <v>302</v>
      </c>
      <c r="E1007" s="6">
        <v>49171999</v>
      </c>
      <c r="F1007" s="10" t="b">
        <f t="shared" si="15"/>
        <v>1</v>
      </c>
      <c r="G1007" s="10"/>
      <c r="H1007" s="89"/>
      <c r="I1007"/>
      <c r="J1007"/>
      <c r="K1007" s="10"/>
    </row>
    <row r="1008" spans="1:11" ht="15" x14ac:dyDescent="0.25">
      <c r="A1008" s="9">
        <v>1990</v>
      </c>
      <c r="B1008" s="8" t="s">
        <v>285</v>
      </c>
      <c r="C1008" s="7" t="s">
        <v>237</v>
      </c>
      <c r="D1008" s="7" t="s">
        <v>232</v>
      </c>
      <c r="E1008" s="6">
        <v>1297978</v>
      </c>
      <c r="F1008" s="10" t="b">
        <f t="shared" si="15"/>
        <v>1</v>
      </c>
      <c r="G1008" s="10"/>
      <c r="H1008" s="89"/>
      <c r="I1008"/>
      <c r="J1008"/>
      <c r="K1008" s="10"/>
    </row>
    <row r="1009" spans="1:11" ht="15" x14ac:dyDescent="0.25">
      <c r="A1009" s="9">
        <v>1990</v>
      </c>
      <c r="B1009" s="8" t="s">
        <v>285</v>
      </c>
      <c r="C1009" s="7" t="s">
        <v>237</v>
      </c>
      <c r="D1009" s="7" t="s">
        <v>301</v>
      </c>
      <c r="E1009" s="6">
        <v>40961577</v>
      </c>
      <c r="F1009" s="10" t="b">
        <f t="shared" si="15"/>
        <v>1</v>
      </c>
      <c r="G1009" s="10"/>
      <c r="H1009" s="89"/>
      <c r="I1009"/>
      <c r="J1009"/>
      <c r="K1009" s="10"/>
    </row>
    <row r="1010" spans="1:11" ht="15" x14ac:dyDescent="0.25">
      <c r="A1010" s="9">
        <v>1990</v>
      </c>
      <c r="B1010" s="8" t="s">
        <v>285</v>
      </c>
      <c r="C1010" s="7" t="s">
        <v>237</v>
      </c>
      <c r="D1010" s="7" t="s">
        <v>238</v>
      </c>
      <c r="E1010" s="6">
        <v>811262</v>
      </c>
      <c r="F1010" s="10" t="b">
        <f t="shared" si="15"/>
        <v>1</v>
      </c>
      <c r="G1010" s="10"/>
      <c r="H1010" s="89"/>
      <c r="I1010"/>
      <c r="J1010"/>
      <c r="K1010" s="10"/>
    </row>
    <row r="1011" spans="1:11" ht="15" x14ac:dyDescent="0.25">
      <c r="A1011" s="9">
        <v>1990</v>
      </c>
      <c r="B1011" s="8" t="s">
        <v>285</v>
      </c>
      <c r="C1011" s="7" t="s">
        <v>237</v>
      </c>
      <c r="D1011" s="7" t="s">
        <v>245</v>
      </c>
      <c r="E1011" s="6">
        <v>6073796</v>
      </c>
      <c r="F1011" s="10" t="b">
        <f t="shared" si="15"/>
        <v>1</v>
      </c>
      <c r="G1011" s="10"/>
      <c r="H1011" s="89"/>
      <c r="I1011"/>
      <c r="J1011"/>
      <c r="K1011" s="10"/>
    </row>
    <row r="1012" spans="1:11" ht="15" x14ac:dyDescent="0.25">
      <c r="A1012" s="9">
        <v>1990</v>
      </c>
      <c r="B1012" s="8" t="s">
        <v>285</v>
      </c>
      <c r="C1012" s="7" t="s">
        <v>237</v>
      </c>
      <c r="D1012" s="7" t="s">
        <v>236</v>
      </c>
      <c r="E1012" s="6">
        <v>26809</v>
      </c>
      <c r="F1012" s="10" t="b">
        <f t="shared" si="15"/>
        <v>1</v>
      </c>
      <c r="G1012" s="10"/>
      <c r="H1012" s="89"/>
      <c r="I1012"/>
      <c r="J1012"/>
      <c r="K1012" s="10"/>
    </row>
    <row r="1013" spans="1:11" ht="15" x14ac:dyDescent="0.25">
      <c r="A1013" s="9">
        <v>1990</v>
      </c>
      <c r="B1013" s="8" t="s">
        <v>285</v>
      </c>
      <c r="C1013" s="7" t="s">
        <v>237</v>
      </c>
      <c r="D1013" s="7" t="s">
        <v>248</v>
      </c>
      <c r="E1013" s="6">
        <v>577</v>
      </c>
      <c r="F1013" s="10" t="b">
        <f t="shared" si="15"/>
        <v>1</v>
      </c>
      <c r="G1013" s="10"/>
      <c r="H1013" s="89"/>
      <c r="I1013"/>
      <c r="J1013"/>
      <c r="K1013" s="10"/>
    </row>
    <row r="1014" spans="1:11" ht="15" x14ac:dyDescent="0.25">
      <c r="A1014" s="9">
        <v>1990</v>
      </c>
      <c r="B1014" s="8" t="s">
        <v>285</v>
      </c>
      <c r="C1014" s="7" t="s">
        <v>303</v>
      </c>
      <c r="D1014" s="7" t="s">
        <v>302</v>
      </c>
      <c r="E1014" s="6">
        <v>516654</v>
      </c>
      <c r="F1014" s="10" t="b">
        <f t="shared" si="15"/>
        <v>0</v>
      </c>
      <c r="G1014" s="10"/>
      <c r="H1014" s="89"/>
      <c r="I1014"/>
      <c r="J1014"/>
      <c r="K1014" s="10"/>
    </row>
    <row r="1015" spans="1:11" ht="15" x14ac:dyDescent="0.25">
      <c r="A1015" s="9">
        <v>1990</v>
      </c>
      <c r="B1015" s="8" t="s">
        <v>285</v>
      </c>
      <c r="C1015" s="7" t="s">
        <v>303</v>
      </c>
      <c r="D1015" s="7" t="s">
        <v>232</v>
      </c>
      <c r="E1015" s="6">
        <v>19366</v>
      </c>
      <c r="F1015" s="10" t="b">
        <f t="shared" si="15"/>
        <v>0</v>
      </c>
      <c r="G1015" s="10"/>
      <c r="H1015" s="89"/>
      <c r="I1015"/>
      <c r="J1015"/>
      <c r="K1015" s="10"/>
    </row>
    <row r="1016" spans="1:11" ht="15" x14ac:dyDescent="0.25">
      <c r="A1016" s="9">
        <v>1990</v>
      </c>
      <c r="B1016" s="8" t="s">
        <v>285</v>
      </c>
      <c r="C1016" s="7" t="s">
        <v>303</v>
      </c>
      <c r="D1016" s="7" t="s">
        <v>301</v>
      </c>
      <c r="E1016" s="6">
        <v>0</v>
      </c>
      <c r="F1016" s="10" t="b">
        <f t="shared" si="15"/>
        <v>0</v>
      </c>
      <c r="G1016" s="10"/>
      <c r="H1016" s="89"/>
      <c r="I1016"/>
      <c r="J1016"/>
      <c r="K1016" s="10"/>
    </row>
    <row r="1017" spans="1:11" ht="15" x14ac:dyDescent="0.25">
      <c r="A1017" s="9">
        <v>1990</v>
      </c>
      <c r="B1017" s="8" t="s">
        <v>285</v>
      </c>
      <c r="C1017" s="7" t="s">
        <v>303</v>
      </c>
      <c r="D1017" s="7" t="s">
        <v>238</v>
      </c>
      <c r="E1017" s="6">
        <v>8066</v>
      </c>
      <c r="F1017" s="10" t="b">
        <f t="shared" si="15"/>
        <v>0</v>
      </c>
      <c r="G1017" s="10"/>
      <c r="H1017" s="89"/>
      <c r="I1017"/>
      <c r="J1017"/>
      <c r="K1017" s="10"/>
    </row>
    <row r="1018" spans="1:11" ht="15" x14ac:dyDescent="0.25">
      <c r="A1018" s="9">
        <v>1990</v>
      </c>
      <c r="B1018" s="8" t="s">
        <v>285</v>
      </c>
      <c r="C1018" s="7" t="s">
        <v>303</v>
      </c>
      <c r="D1018" s="7" t="s">
        <v>236</v>
      </c>
      <c r="E1018" s="6">
        <v>968</v>
      </c>
      <c r="F1018" s="10" t="b">
        <f t="shared" si="15"/>
        <v>0</v>
      </c>
      <c r="G1018" s="10"/>
      <c r="H1018" s="89"/>
      <c r="I1018"/>
      <c r="J1018"/>
      <c r="K1018" s="10"/>
    </row>
    <row r="1019" spans="1:11" ht="15" x14ac:dyDescent="0.25">
      <c r="A1019" s="9">
        <v>1990</v>
      </c>
      <c r="B1019" s="8" t="s">
        <v>285</v>
      </c>
      <c r="C1019" s="7" t="s">
        <v>303</v>
      </c>
      <c r="D1019" s="7" t="s">
        <v>248</v>
      </c>
      <c r="E1019" s="6">
        <v>488254</v>
      </c>
      <c r="F1019" s="10" t="b">
        <f t="shared" si="15"/>
        <v>0</v>
      </c>
      <c r="G1019" s="10"/>
      <c r="H1019" s="89"/>
      <c r="I1019"/>
      <c r="J1019"/>
      <c r="K1019" s="10"/>
    </row>
    <row r="1020" spans="1:11" ht="15" x14ac:dyDescent="0.25">
      <c r="A1020" s="9">
        <v>1990</v>
      </c>
      <c r="B1020" s="8" t="s">
        <v>285</v>
      </c>
      <c r="C1020" s="7" t="s">
        <v>230</v>
      </c>
      <c r="D1020" s="7" t="s">
        <v>302</v>
      </c>
      <c r="E1020" s="6">
        <v>250427</v>
      </c>
      <c r="F1020" s="10" t="b">
        <f t="shared" si="15"/>
        <v>1</v>
      </c>
      <c r="G1020" s="10"/>
      <c r="H1020" s="89"/>
      <c r="I1020"/>
      <c r="J1020"/>
      <c r="K1020" s="10"/>
    </row>
    <row r="1021" spans="1:11" ht="15" x14ac:dyDescent="0.25">
      <c r="A1021" s="9">
        <v>1990</v>
      </c>
      <c r="B1021" s="8" t="s">
        <v>285</v>
      </c>
      <c r="C1021" s="7" t="s">
        <v>230</v>
      </c>
      <c r="D1021" s="7" t="s">
        <v>248</v>
      </c>
      <c r="E1021" s="6">
        <v>250427</v>
      </c>
      <c r="F1021" s="10" t="b">
        <f t="shared" si="15"/>
        <v>1</v>
      </c>
      <c r="G1021" s="10"/>
      <c r="H1021" s="89"/>
      <c r="I1021"/>
      <c r="J1021"/>
      <c r="K1021" s="10"/>
    </row>
    <row r="1022" spans="1:11" ht="15" x14ac:dyDescent="0.25">
      <c r="A1022" s="9">
        <v>1990</v>
      </c>
      <c r="B1022" s="8" t="s">
        <v>285</v>
      </c>
      <c r="C1022" s="7" t="s">
        <v>304</v>
      </c>
      <c r="D1022" s="7" t="s">
        <v>302</v>
      </c>
      <c r="E1022" s="6">
        <v>63340</v>
      </c>
      <c r="F1022" s="10" t="b">
        <f t="shared" si="15"/>
        <v>0</v>
      </c>
      <c r="G1022" s="10"/>
      <c r="H1022" s="89"/>
      <c r="I1022"/>
      <c r="J1022"/>
      <c r="K1022" s="10"/>
    </row>
    <row r="1023" spans="1:11" ht="15" x14ac:dyDescent="0.25">
      <c r="A1023" s="9">
        <v>1990</v>
      </c>
      <c r="B1023" s="8" t="s">
        <v>285</v>
      </c>
      <c r="C1023" s="7" t="s">
        <v>304</v>
      </c>
      <c r="D1023" s="7" t="s">
        <v>248</v>
      </c>
      <c r="E1023" s="6">
        <v>63340</v>
      </c>
      <c r="F1023" s="10" t="b">
        <f t="shared" si="15"/>
        <v>0</v>
      </c>
      <c r="G1023" s="10"/>
      <c r="H1023" s="89"/>
      <c r="I1023"/>
      <c r="J1023"/>
      <c r="K1023" s="10"/>
    </row>
    <row r="1024" spans="1:11" ht="15" x14ac:dyDescent="0.25">
      <c r="A1024" s="9">
        <v>1990</v>
      </c>
      <c r="B1024" s="8" t="s">
        <v>286</v>
      </c>
      <c r="C1024" s="7" t="s">
        <v>243</v>
      </c>
      <c r="D1024" s="7" t="s">
        <v>302</v>
      </c>
      <c r="E1024" s="6">
        <v>175623311</v>
      </c>
      <c r="F1024" s="10" t="b">
        <f t="shared" si="15"/>
        <v>0</v>
      </c>
      <c r="G1024" s="10"/>
      <c r="H1024" s="89"/>
      <c r="I1024"/>
      <c r="J1024"/>
      <c r="K1024" s="10"/>
    </row>
    <row r="1025" spans="1:11" ht="15" x14ac:dyDescent="0.25">
      <c r="A1025" s="9">
        <v>1990</v>
      </c>
      <c r="B1025" s="8" t="s">
        <v>286</v>
      </c>
      <c r="C1025" s="7" t="s">
        <v>243</v>
      </c>
      <c r="D1025" s="7" t="s">
        <v>232</v>
      </c>
      <c r="E1025" s="6">
        <v>106677155</v>
      </c>
      <c r="F1025" s="10" t="b">
        <f t="shared" si="15"/>
        <v>0</v>
      </c>
      <c r="G1025" s="10"/>
      <c r="H1025" s="89"/>
      <c r="I1025"/>
      <c r="J1025"/>
      <c r="K1025" s="10"/>
    </row>
    <row r="1026" spans="1:11" ht="15" x14ac:dyDescent="0.25">
      <c r="A1026" s="9">
        <v>1990</v>
      </c>
      <c r="B1026" s="8" t="s">
        <v>286</v>
      </c>
      <c r="C1026" s="7" t="s">
        <v>243</v>
      </c>
      <c r="D1026" s="7" t="s">
        <v>301</v>
      </c>
      <c r="E1026" s="6">
        <v>2869192</v>
      </c>
      <c r="F1026" s="10" t="b">
        <f t="shared" si="15"/>
        <v>0</v>
      </c>
      <c r="G1026" s="10"/>
      <c r="H1026" s="89"/>
      <c r="I1026"/>
      <c r="J1026"/>
      <c r="K1026" s="10"/>
    </row>
    <row r="1027" spans="1:11" ht="15" x14ac:dyDescent="0.25">
      <c r="A1027" s="9">
        <v>1990</v>
      </c>
      <c r="B1027" s="8" t="s">
        <v>286</v>
      </c>
      <c r="C1027" s="7" t="s">
        <v>243</v>
      </c>
      <c r="D1027" s="7" t="s">
        <v>238</v>
      </c>
      <c r="E1027" s="6">
        <v>2833882</v>
      </c>
      <c r="F1027" s="10" t="b">
        <f t="shared" si="15"/>
        <v>0</v>
      </c>
      <c r="G1027" s="10"/>
      <c r="H1027" s="89"/>
      <c r="I1027"/>
      <c r="J1027"/>
      <c r="K1027" s="10"/>
    </row>
    <row r="1028" spans="1:11" ht="15" x14ac:dyDescent="0.25">
      <c r="A1028" s="9">
        <v>1990</v>
      </c>
      <c r="B1028" s="8" t="s">
        <v>286</v>
      </c>
      <c r="C1028" s="7" t="s">
        <v>243</v>
      </c>
      <c r="D1028" s="7" t="s">
        <v>245</v>
      </c>
      <c r="E1028" s="6">
        <v>57787051</v>
      </c>
      <c r="F1028" s="10" t="b">
        <f t="shared" ref="F1028:F1091" si="16">INDEX($I$3:$I$8,MATCH(C1028,$H$3:$H$8,0))</f>
        <v>0</v>
      </c>
      <c r="G1028" s="10"/>
      <c r="H1028" s="89"/>
      <c r="I1028"/>
      <c r="J1028"/>
      <c r="K1028" s="10"/>
    </row>
    <row r="1029" spans="1:11" ht="15" x14ac:dyDescent="0.25">
      <c r="A1029" s="9">
        <v>1990</v>
      </c>
      <c r="B1029" s="8" t="s">
        <v>286</v>
      </c>
      <c r="C1029" s="7" t="s">
        <v>243</v>
      </c>
      <c r="D1029" s="7" t="s">
        <v>239</v>
      </c>
      <c r="E1029" s="6">
        <v>732</v>
      </c>
      <c r="F1029" s="10" t="b">
        <f t="shared" si="16"/>
        <v>0</v>
      </c>
      <c r="G1029" s="10"/>
      <c r="H1029" s="89"/>
      <c r="I1029"/>
      <c r="J1029"/>
      <c r="K1029" s="10"/>
    </row>
    <row r="1030" spans="1:11" ht="15" x14ac:dyDescent="0.25">
      <c r="A1030" s="9">
        <v>1990</v>
      </c>
      <c r="B1030" s="8" t="s">
        <v>286</v>
      </c>
      <c r="C1030" s="7" t="s">
        <v>243</v>
      </c>
      <c r="D1030" s="7" t="s">
        <v>235</v>
      </c>
      <c r="E1030" s="6">
        <v>300109</v>
      </c>
      <c r="F1030" s="10" t="b">
        <f t="shared" si="16"/>
        <v>0</v>
      </c>
      <c r="G1030" s="10"/>
      <c r="H1030" s="89"/>
      <c r="I1030"/>
      <c r="J1030"/>
      <c r="K1030" s="10"/>
    </row>
    <row r="1031" spans="1:11" ht="15" x14ac:dyDescent="0.25">
      <c r="A1031" s="9">
        <v>1990</v>
      </c>
      <c r="B1031" s="8" t="s">
        <v>286</v>
      </c>
      <c r="C1031" s="7" t="s">
        <v>243</v>
      </c>
      <c r="D1031" s="7" t="s">
        <v>247</v>
      </c>
      <c r="E1031" s="6">
        <v>841604</v>
      </c>
      <c r="F1031" s="10" t="b">
        <f t="shared" si="16"/>
        <v>0</v>
      </c>
      <c r="G1031" s="10"/>
      <c r="H1031" s="89"/>
      <c r="I1031"/>
      <c r="J1031"/>
      <c r="K1031" s="10"/>
    </row>
    <row r="1032" spans="1:11" ht="15" x14ac:dyDescent="0.25">
      <c r="A1032" s="9">
        <v>1990</v>
      </c>
      <c r="B1032" s="8" t="s">
        <v>286</v>
      </c>
      <c r="C1032" s="7" t="s">
        <v>243</v>
      </c>
      <c r="D1032" s="7" t="s">
        <v>236</v>
      </c>
      <c r="E1032" s="6">
        <v>4654522</v>
      </c>
      <c r="F1032" s="10" t="b">
        <f t="shared" si="16"/>
        <v>0</v>
      </c>
      <c r="G1032" s="10"/>
      <c r="H1032" s="89"/>
      <c r="I1032"/>
      <c r="J1032"/>
      <c r="K1032" s="10"/>
    </row>
    <row r="1033" spans="1:11" ht="15" x14ac:dyDescent="0.25">
      <c r="A1033" s="9">
        <v>1990</v>
      </c>
      <c r="B1033" s="8" t="s">
        <v>286</v>
      </c>
      <c r="C1033" s="7" t="s">
        <v>243</v>
      </c>
      <c r="D1033" s="7" t="s">
        <v>250</v>
      </c>
      <c r="E1033" s="6">
        <v>-879249</v>
      </c>
      <c r="F1033" s="10" t="b">
        <f t="shared" si="16"/>
        <v>0</v>
      </c>
      <c r="G1033" s="10"/>
      <c r="H1033" s="89"/>
      <c r="I1033"/>
      <c r="J1033"/>
      <c r="K1033" s="10"/>
    </row>
    <row r="1034" spans="1:11" ht="15" x14ac:dyDescent="0.25">
      <c r="A1034" s="9">
        <v>1990</v>
      </c>
      <c r="B1034" s="8" t="s">
        <v>286</v>
      </c>
      <c r="C1034" s="7" t="s">
        <v>243</v>
      </c>
      <c r="D1034" s="7" t="s">
        <v>248</v>
      </c>
      <c r="E1034" s="6">
        <v>538313</v>
      </c>
      <c r="F1034" s="10" t="b">
        <f t="shared" si="16"/>
        <v>0</v>
      </c>
      <c r="G1034" s="10"/>
      <c r="H1034" s="89"/>
      <c r="I1034"/>
      <c r="J1034"/>
      <c r="K1034" s="10"/>
    </row>
    <row r="1035" spans="1:11" ht="15" x14ac:dyDescent="0.25">
      <c r="A1035" s="9">
        <v>1990</v>
      </c>
      <c r="B1035" s="8" t="s">
        <v>286</v>
      </c>
      <c r="C1035" s="7" t="s">
        <v>241</v>
      </c>
      <c r="D1035" s="7" t="s">
        <v>302</v>
      </c>
      <c r="E1035" s="6">
        <v>784434</v>
      </c>
      <c r="F1035" s="10" t="b">
        <f t="shared" si="16"/>
        <v>1</v>
      </c>
      <c r="G1035" s="10"/>
      <c r="H1035" s="89"/>
      <c r="I1035"/>
      <c r="J1035"/>
      <c r="K1035" s="10"/>
    </row>
    <row r="1036" spans="1:11" ht="15" x14ac:dyDescent="0.25">
      <c r="A1036" s="9">
        <v>1990</v>
      </c>
      <c r="B1036" s="8" t="s">
        <v>286</v>
      </c>
      <c r="C1036" s="7" t="s">
        <v>241</v>
      </c>
      <c r="D1036" s="7" t="s">
        <v>232</v>
      </c>
      <c r="E1036" s="6">
        <v>227172</v>
      </c>
      <c r="F1036" s="10" t="b">
        <f t="shared" si="16"/>
        <v>1</v>
      </c>
      <c r="G1036" s="10"/>
      <c r="H1036" s="89"/>
      <c r="I1036"/>
      <c r="J1036"/>
      <c r="K1036" s="10"/>
    </row>
    <row r="1037" spans="1:11" ht="15" x14ac:dyDescent="0.25">
      <c r="A1037" s="9">
        <v>1990</v>
      </c>
      <c r="B1037" s="8" t="s">
        <v>286</v>
      </c>
      <c r="C1037" s="7" t="s">
        <v>241</v>
      </c>
      <c r="D1037" s="7" t="s">
        <v>301</v>
      </c>
      <c r="E1037" s="6">
        <v>287190</v>
      </c>
      <c r="F1037" s="10" t="b">
        <f t="shared" si="16"/>
        <v>1</v>
      </c>
      <c r="G1037" s="10"/>
      <c r="H1037" s="89"/>
      <c r="I1037"/>
      <c r="J1037"/>
      <c r="K1037" s="10"/>
    </row>
    <row r="1038" spans="1:11" ht="15" x14ac:dyDescent="0.25">
      <c r="A1038" s="9">
        <v>1990</v>
      </c>
      <c r="B1038" s="8" t="s">
        <v>286</v>
      </c>
      <c r="C1038" s="7" t="s">
        <v>241</v>
      </c>
      <c r="D1038" s="7" t="s">
        <v>235</v>
      </c>
      <c r="E1038" s="6">
        <v>264407</v>
      </c>
      <c r="F1038" s="10" t="b">
        <f t="shared" si="16"/>
        <v>1</v>
      </c>
      <c r="G1038" s="10"/>
      <c r="H1038" s="89"/>
      <c r="I1038"/>
      <c r="J1038"/>
      <c r="K1038" s="10"/>
    </row>
    <row r="1039" spans="1:11" ht="15" x14ac:dyDescent="0.25">
      <c r="A1039" s="9">
        <v>1990</v>
      </c>
      <c r="B1039" s="8" t="s">
        <v>286</v>
      </c>
      <c r="C1039" s="7" t="s">
        <v>241</v>
      </c>
      <c r="D1039" s="7" t="s">
        <v>236</v>
      </c>
      <c r="E1039" s="6">
        <v>5665</v>
      </c>
      <c r="F1039" s="10" t="b">
        <f t="shared" si="16"/>
        <v>1</v>
      </c>
      <c r="G1039" s="10"/>
      <c r="H1039" s="89"/>
      <c r="I1039"/>
      <c r="J1039"/>
      <c r="K1039" s="10"/>
    </row>
    <row r="1040" spans="1:11" ht="15" x14ac:dyDescent="0.25">
      <c r="A1040" s="9">
        <v>1990</v>
      </c>
      <c r="B1040" s="8" t="s">
        <v>286</v>
      </c>
      <c r="C1040" s="7" t="s">
        <v>237</v>
      </c>
      <c r="D1040" s="7" t="s">
        <v>302</v>
      </c>
      <c r="E1040" s="6">
        <v>165682846</v>
      </c>
      <c r="F1040" s="10" t="b">
        <f t="shared" si="16"/>
        <v>1</v>
      </c>
      <c r="G1040" s="10"/>
      <c r="H1040" s="89"/>
      <c r="I1040"/>
      <c r="J1040"/>
      <c r="K1040" s="10"/>
    </row>
    <row r="1041" spans="1:11" ht="15" x14ac:dyDescent="0.25">
      <c r="A1041" s="9">
        <v>1990</v>
      </c>
      <c r="B1041" s="8" t="s">
        <v>286</v>
      </c>
      <c r="C1041" s="7" t="s">
        <v>237</v>
      </c>
      <c r="D1041" s="7" t="s">
        <v>232</v>
      </c>
      <c r="E1041" s="6">
        <v>101996271</v>
      </c>
      <c r="F1041" s="10" t="b">
        <f t="shared" si="16"/>
        <v>1</v>
      </c>
      <c r="G1041" s="10"/>
      <c r="H1041" s="89"/>
      <c r="I1041"/>
      <c r="J1041"/>
      <c r="K1041" s="10"/>
    </row>
    <row r="1042" spans="1:11" ht="15" x14ac:dyDescent="0.25">
      <c r="A1042" s="9">
        <v>1990</v>
      </c>
      <c r="B1042" s="8" t="s">
        <v>286</v>
      </c>
      <c r="C1042" s="7" t="s">
        <v>237</v>
      </c>
      <c r="D1042" s="7" t="s">
        <v>301</v>
      </c>
      <c r="E1042" s="6">
        <v>2582002</v>
      </c>
      <c r="F1042" s="10" t="b">
        <f t="shared" si="16"/>
        <v>1</v>
      </c>
      <c r="G1042" s="10"/>
      <c r="H1042" s="89"/>
      <c r="I1042"/>
      <c r="J1042"/>
      <c r="K1042" s="10"/>
    </row>
    <row r="1043" spans="1:11" ht="15" x14ac:dyDescent="0.25">
      <c r="A1043" s="9">
        <v>1990</v>
      </c>
      <c r="B1043" s="8" t="s">
        <v>286</v>
      </c>
      <c r="C1043" s="7" t="s">
        <v>237</v>
      </c>
      <c r="D1043" s="7" t="s">
        <v>238</v>
      </c>
      <c r="E1043" s="6">
        <v>182957</v>
      </c>
      <c r="F1043" s="10" t="b">
        <f t="shared" si="16"/>
        <v>1</v>
      </c>
      <c r="G1043" s="10"/>
      <c r="H1043" s="89"/>
      <c r="I1043"/>
      <c r="J1043"/>
      <c r="K1043" s="10"/>
    </row>
    <row r="1044" spans="1:11" ht="15" x14ac:dyDescent="0.25">
      <c r="A1044" s="9">
        <v>1990</v>
      </c>
      <c r="B1044" s="8" t="s">
        <v>286</v>
      </c>
      <c r="C1044" s="7" t="s">
        <v>237</v>
      </c>
      <c r="D1044" s="7" t="s">
        <v>245</v>
      </c>
      <c r="E1044" s="6">
        <v>57787051</v>
      </c>
      <c r="F1044" s="10" t="b">
        <f t="shared" si="16"/>
        <v>1</v>
      </c>
      <c r="G1044" s="10"/>
      <c r="H1044" s="89"/>
      <c r="I1044"/>
      <c r="J1044"/>
      <c r="K1044" s="10"/>
    </row>
    <row r="1045" spans="1:11" ht="15" x14ac:dyDescent="0.25">
      <c r="A1045" s="9">
        <v>1990</v>
      </c>
      <c r="B1045" s="8" t="s">
        <v>286</v>
      </c>
      <c r="C1045" s="7" t="s">
        <v>237</v>
      </c>
      <c r="D1045" s="7" t="s">
        <v>236</v>
      </c>
      <c r="E1045" s="6">
        <v>4013814</v>
      </c>
      <c r="F1045" s="10" t="b">
        <f t="shared" si="16"/>
        <v>1</v>
      </c>
      <c r="G1045" s="10"/>
      <c r="H1045" s="89"/>
      <c r="I1045"/>
      <c r="J1045"/>
      <c r="K1045" s="10"/>
    </row>
    <row r="1046" spans="1:11" ht="15" x14ac:dyDescent="0.25">
      <c r="A1046" s="9">
        <v>1990</v>
      </c>
      <c r="B1046" s="8" t="s">
        <v>286</v>
      </c>
      <c r="C1046" s="7" t="s">
        <v>237</v>
      </c>
      <c r="D1046" s="7" t="s">
        <v>250</v>
      </c>
      <c r="E1046" s="6">
        <v>-879249</v>
      </c>
      <c r="F1046" s="10" t="b">
        <f t="shared" si="16"/>
        <v>1</v>
      </c>
      <c r="G1046" s="10"/>
      <c r="H1046" s="89"/>
      <c r="I1046"/>
      <c r="J1046"/>
      <c r="K1046" s="10"/>
    </row>
    <row r="1047" spans="1:11" ht="15" x14ac:dyDescent="0.25">
      <c r="A1047" s="9">
        <v>1990</v>
      </c>
      <c r="B1047" s="8" t="s">
        <v>286</v>
      </c>
      <c r="C1047" s="7" t="s">
        <v>303</v>
      </c>
      <c r="D1047" s="7" t="s">
        <v>302</v>
      </c>
      <c r="E1047" s="6">
        <v>4340586</v>
      </c>
      <c r="F1047" s="10" t="b">
        <f t="shared" si="16"/>
        <v>0</v>
      </c>
      <c r="G1047" s="10"/>
      <c r="H1047" s="89"/>
      <c r="I1047"/>
      <c r="J1047"/>
      <c r="K1047" s="10"/>
    </row>
    <row r="1048" spans="1:11" ht="15" x14ac:dyDescent="0.25">
      <c r="A1048" s="9">
        <v>1990</v>
      </c>
      <c r="B1048" s="8" t="s">
        <v>286</v>
      </c>
      <c r="C1048" s="7" t="s">
        <v>303</v>
      </c>
      <c r="D1048" s="7" t="s">
        <v>232</v>
      </c>
      <c r="E1048" s="6">
        <v>1479564</v>
      </c>
      <c r="F1048" s="10" t="b">
        <f t="shared" si="16"/>
        <v>0</v>
      </c>
      <c r="G1048" s="10"/>
      <c r="H1048" s="89"/>
      <c r="I1048"/>
      <c r="J1048"/>
      <c r="K1048" s="10"/>
    </row>
    <row r="1049" spans="1:11" ht="15" x14ac:dyDescent="0.25">
      <c r="A1049" s="9">
        <v>1990</v>
      </c>
      <c r="B1049" s="8" t="s">
        <v>286</v>
      </c>
      <c r="C1049" s="7" t="s">
        <v>303</v>
      </c>
      <c r="D1049" s="7" t="s">
        <v>238</v>
      </c>
      <c r="E1049" s="6">
        <v>1388314</v>
      </c>
      <c r="F1049" s="10" t="b">
        <f t="shared" si="16"/>
        <v>0</v>
      </c>
      <c r="G1049" s="10"/>
      <c r="H1049" s="89"/>
      <c r="I1049"/>
      <c r="J1049"/>
      <c r="K1049" s="10"/>
    </row>
    <row r="1050" spans="1:11" ht="15" x14ac:dyDescent="0.25">
      <c r="A1050" s="9">
        <v>1990</v>
      </c>
      <c r="B1050" s="8" t="s">
        <v>286</v>
      </c>
      <c r="C1050" s="7" t="s">
        <v>303</v>
      </c>
      <c r="D1050" s="7" t="s">
        <v>239</v>
      </c>
      <c r="E1050" s="6">
        <v>732</v>
      </c>
      <c r="F1050" s="10" t="b">
        <f t="shared" si="16"/>
        <v>0</v>
      </c>
      <c r="G1050" s="10"/>
      <c r="H1050" s="89"/>
      <c r="I1050"/>
      <c r="J1050"/>
      <c r="K1050" s="10"/>
    </row>
    <row r="1051" spans="1:11" ht="15" x14ac:dyDescent="0.25">
      <c r="A1051" s="9">
        <v>1990</v>
      </c>
      <c r="B1051" s="8" t="s">
        <v>286</v>
      </c>
      <c r="C1051" s="7" t="s">
        <v>303</v>
      </c>
      <c r="D1051" s="7" t="s">
        <v>247</v>
      </c>
      <c r="E1051" s="6">
        <v>839957</v>
      </c>
      <c r="F1051" s="10" t="b">
        <f t="shared" si="16"/>
        <v>0</v>
      </c>
      <c r="G1051" s="10"/>
      <c r="H1051" s="89"/>
      <c r="I1051"/>
      <c r="J1051"/>
      <c r="K1051" s="10"/>
    </row>
    <row r="1052" spans="1:11" ht="15" x14ac:dyDescent="0.25">
      <c r="A1052" s="9">
        <v>1990</v>
      </c>
      <c r="B1052" s="8" t="s">
        <v>286</v>
      </c>
      <c r="C1052" s="7" t="s">
        <v>303</v>
      </c>
      <c r="D1052" s="7" t="s">
        <v>236</v>
      </c>
      <c r="E1052" s="6">
        <v>270907</v>
      </c>
      <c r="F1052" s="10" t="b">
        <f t="shared" si="16"/>
        <v>0</v>
      </c>
      <c r="G1052" s="10"/>
      <c r="H1052" s="89"/>
      <c r="I1052"/>
      <c r="J1052"/>
      <c r="K1052" s="10"/>
    </row>
    <row r="1053" spans="1:11" ht="15" x14ac:dyDescent="0.25">
      <c r="A1053" s="9">
        <v>1990</v>
      </c>
      <c r="B1053" s="8" t="s">
        <v>286</v>
      </c>
      <c r="C1053" s="7" t="s">
        <v>303</v>
      </c>
      <c r="D1053" s="7" t="s">
        <v>248</v>
      </c>
      <c r="E1053" s="6">
        <v>361112</v>
      </c>
      <c r="F1053" s="10" t="b">
        <f t="shared" si="16"/>
        <v>0</v>
      </c>
      <c r="G1053" s="10"/>
      <c r="H1053" s="89"/>
      <c r="I1053"/>
      <c r="J1053"/>
      <c r="K1053" s="10"/>
    </row>
    <row r="1054" spans="1:11" ht="15" x14ac:dyDescent="0.25">
      <c r="A1054" s="9">
        <v>1990</v>
      </c>
      <c r="B1054" s="8" t="s">
        <v>286</v>
      </c>
      <c r="C1054" s="7" t="s">
        <v>230</v>
      </c>
      <c r="D1054" s="7" t="s">
        <v>302</v>
      </c>
      <c r="E1054" s="6">
        <v>4586828</v>
      </c>
      <c r="F1054" s="10" t="b">
        <f t="shared" si="16"/>
        <v>1</v>
      </c>
      <c r="G1054" s="10"/>
      <c r="H1054" s="89"/>
      <c r="I1054"/>
      <c r="J1054"/>
      <c r="K1054" s="10"/>
    </row>
    <row r="1055" spans="1:11" ht="15" x14ac:dyDescent="0.25">
      <c r="A1055" s="9">
        <v>1990</v>
      </c>
      <c r="B1055" s="8" t="s">
        <v>286</v>
      </c>
      <c r="C1055" s="7" t="s">
        <v>230</v>
      </c>
      <c r="D1055" s="7" t="s">
        <v>232</v>
      </c>
      <c r="E1055" s="6">
        <v>2969791</v>
      </c>
      <c r="F1055" s="10" t="b">
        <f t="shared" si="16"/>
        <v>1</v>
      </c>
      <c r="G1055" s="10"/>
      <c r="H1055" s="89"/>
      <c r="I1055"/>
      <c r="J1055"/>
      <c r="K1055" s="10"/>
    </row>
    <row r="1056" spans="1:11" ht="15" x14ac:dyDescent="0.25">
      <c r="A1056" s="9">
        <v>1990</v>
      </c>
      <c r="B1056" s="8" t="s">
        <v>286</v>
      </c>
      <c r="C1056" s="7" t="s">
        <v>230</v>
      </c>
      <c r="D1056" s="7" t="s">
        <v>238</v>
      </c>
      <c r="E1056" s="6">
        <v>1056706</v>
      </c>
      <c r="F1056" s="10" t="b">
        <f t="shared" si="16"/>
        <v>1</v>
      </c>
      <c r="G1056" s="10"/>
      <c r="H1056" s="89"/>
      <c r="I1056"/>
      <c r="J1056"/>
      <c r="K1056" s="10"/>
    </row>
    <row r="1057" spans="1:11" ht="15" x14ac:dyDescent="0.25">
      <c r="A1057" s="9">
        <v>1990</v>
      </c>
      <c r="B1057" s="8" t="s">
        <v>286</v>
      </c>
      <c r="C1057" s="7" t="s">
        <v>230</v>
      </c>
      <c r="D1057" s="7" t="s">
        <v>235</v>
      </c>
      <c r="E1057" s="6">
        <v>35702</v>
      </c>
      <c r="F1057" s="10" t="b">
        <f t="shared" si="16"/>
        <v>1</v>
      </c>
      <c r="G1057" s="10"/>
      <c r="H1057" s="89"/>
      <c r="I1057"/>
      <c r="J1057"/>
      <c r="K1057" s="10"/>
    </row>
    <row r="1058" spans="1:11" ht="15" x14ac:dyDescent="0.25">
      <c r="A1058" s="9">
        <v>1990</v>
      </c>
      <c r="B1058" s="8" t="s">
        <v>286</v>
      </c>
      <c r="C1058" s="7" t="s">
        <v>230</v>
      </c>
      <c r="D1058" s="7" t="s">
        <v>247</v>
      </c>
      <c r="E1058" s="6">
        <v>1647</v>
      </c>
      <c r="F1058" s="10" t="b">
        <f t="shared" si="16"/>
        <v>1</v>
      </c>
      <c r="G1058" s="10"/>
      <c r="H1058" s="89"/>
      <c r="I1058"/>
      <c r="J1058"/>
      <c r="K1058" s="10"/>
    </row>
    <row r="1059" spans="1:11" ht="15" x14ac:dyDescent="0.25">
      <c r="A1059" s="9">
        <v>1990</v>
      </c>
      <c r="B1059" s="8" t="s">
        <v>286</v>
      </c>
      <c r="C1059" s="7" t="s">
        <v>230</v>
      </c>
      <c r="D1059" s="7" t="s">
        <v>236</v>
      </c>
      <c r="E1059" s="6">
        <v>345781</v>
      </c>
      <c r="F1059" s="10" t="b">
        <f t="shared" si="16"/>
        <v>1</v>
      </c>
      <c r="G1059" s="10"/>
      <c r="H1059" s="89"/>
      <c r="I1059"/>
      <c r="J1059"/>
      <c r="K1059" s="10"/>
    </row>
    <row r="1060" spans="1:11" ht="15" x14ac:dyDescent="0.25">
      <c r="A1060" s="9">
        <v>1990</v>
      </c>
      <c r="B1060" s="8" t="s">
        <v>286</v>
      </c>
      <c r="C1060" s="7" t="s">
        <v>230</v>
      </c>
      <c r="D1060" s="7" t="s">
        <v>248</v>
      </c>
      <c r="E1060" s="6">
        <v>177201</v>
      </c>
      <c r="F1060" s="10" t="b">
        <f t="shared" si="16"/>
        <v>1</v>
      </c>
      <c r="G1060" s="10"/>
      <c r="H1060" s="89"/>
      <c r="I1060"/>
      <c r="J1060"/>
      <c r="K1060" s="10"/>
    </row>
    <row r="1061" spans="1:11" ht="15" x14ac:dyDescent="0.25">
      <c r="A1061" s="9">
        <v>1990</v>
      </c>
      <c r="B1061" s="8" t="s">
        <v>286</v>
      </c>
      <c r="C1061" s="7" t="s">
        <v>304</v>
      </c>
      <c r="D1061" s="7" t="s">
        <v>302</v>
      </c>
      <c r="E1061" s="6">
        <v>228617</v>
      </c>
      <c r="F1061" s="10" t="b">
        <f t="shared" si="16"/>
        <v>0</v>
      </c>
      <c r="G1061" s="10"/>
      <c r="H1061" s="89"/>
      <c r="I1061"/>
      <c r="J1061"/>
      <c r="K1061" s="10"/>
    </row>
    <row r="1062" spans="1:11" ht="15" x14ac:dyDescent="0.25">
      <c r="A1062" s="9">
        <v>1990</v>
      </c>
      <c r="B1062" s="8" t="s">
        <v>286</v>
      </c>
      <c r="C1062" s="7" t="s">
        <v>304</v>
      </c>
      <c r="D1062" s="7" t="s">
        <v>232</v>
      </c>
      <c r="E1062" s="6">
        <v>4357</v>
      </c>
      <c r="F1062" s="10" t="b">
        <f t="shared" si="16"/>
        <v>0</v>
      </c>
      <c r="G1062" s="10"/>
      <c r="H1062" s="89"/>
      <c r="I1062"/>
      <c r="J1062"/>
      <c r="K1062" s="10"/>
    </row>
    <row r="1063" spans="1:11" ht="15" x14ac:dyDescent="0.25">
      <c r="A1063" s="9">
        <v>1990</v>
      </c>
      <c r="B1063" s="8" t="s">
        <v>286</v>
      </c>
      <c r="C1063" s="7" t="s">
        <v>304</v>
      </c>
      <c r="D1063" s="7" t="s">
        <v>238</v>
      </c>
      <c r="E1063" s="6">
        <v>205905</v>
      </c>
      <c r="F1063" s="10" t="b">
        <f t="shared" si="16"/>
        <v>0</v>
      </c>
      <c r="G1063" s="10"/>
      <c r="H1063" s="89"/>
      <c r="I1063"/>
      <c r="J1063"/>
      <c r="K1063" s="10"/>
    </row>
    <row r="1064" spans="1:11" ht="15" x14ac:dyDescent="0.25">
      <c r="A1064" s="9">
        <v>1990</v>
      </c>
      <c r="B1064" s="8" t="s">
        <v>286</v>
      </c>
      <c r="C1064" s="7" t="s">
        <v>304</v>
      </c>
      <c r="D1064" s="7" t="s">
        <v>236</v>
      </c>
      <c r="E1064" s="6">
        <v>18355</v>
      </c>
      <c r="F1064" s="10" t="b">
        <f t="shared" si="16"/>
        <v>0</v>
      </c>
      <c r="G1064" s="10"/>
      <c r="H1064" s="89"/>
      <c r="I1064"/>
      <c r="J1064"/>
      <c r="K1064" s="10"/>
    </row>
    <row r="1065" spans="1:11" ht="15" x14ac:dyDescent="0.25">
      <c r="A1065" s="9">
        <v>1990</v>
      </c>
      <c r="B1065" s="8" t="s">
        <v>287</v>
      </c>
      <c r="C1065" s="7" t="s">
        <v>243</v>
      </c>
      <c r="D1065" s="7" t="s">
        <v>302</v>
      </c>
      <c r="E1065" s="6">
        <v>1107316</v>
      </c>
      <c r="F1065" s="10" t="b">
        <f t="shared" si="16"/>
        <v>0</v>
      </c>
      <c r="G1065" s="10"/>
      <c r="H1065" s="89"/>
      <c r="I1065"/>
      <c r="J1065"/>
      <c r="K1065" s="10"/>
    </row>
    <row r="1066" spans="1:11" ht="15" x14ac:dyDescent="0.25">
      <c r="A1066" s="9">
        <v>1990</v>
      </c>
      <c r="B1066" s="8" t="s">
        <v>287</v>
      </c>
      <c r="C1066" s="7" t="s">
        <v>243</v>
      </c>
      <c r="D1066" s="7" t="s">
        <v>232</v>
      </c>
      <c r="E1066" s="6">
        <v>0</v>
      </c>
      <c r="F1066" s="10" t="b">
        <f t="shared" si="16"/>
        <v>0</v>
      </c>
      <c r="G1066" s="10"/>
      <c r="H1066" s="89"/>
      <c r="I1066"/>
      <c r="J1066"/>
      <c r="K1066" s="10"/>
    </row>
    <row r="1067" spans="1:11" ht="15" x14ac:dyDescent="0.25">
      <c r="A1067" s="9">
        <v>1990</v>
      </c>
      <c r="B1067" s="8" t="s">
        <v>287</v>
      </c>
      <c r="C1067" s="7" t="s">
        <v>243</v>
      </c>
      <c r="D1067" s="7" t="s">
        <v>301</v>
      </c>
      <c r="E1067" s="6">
        <v>9946</v>
      </c>
      <c r="F1067" s="10" t="b">
        <f t="shared" si="16"/>
        <v>0</v>
      </c>
      <c r="G1067" s="10"/>
      <c r="H1067" s="89"/>
      <c r="I1067"/>
      <c r="J1067"/>
      <c r="K1067" s="10"/>
    </row>
    <row r="1068" spans="1:11" ht="15" x14ac:dyDescent="0.25">
      <c r="A1068" s="9">
        <v>1990</v>
      </c>
      <c r="B1068" s="8" t="s">
        <v>287</v>
      </c>
      <c r="C1068" s="7" t="s">
        <v>243</v>
      </c>
      <c r="D1068" s="7" t="s">
        <v>238</v>
      </c>
      <c r="E1068" s="6">
        <v>876943</v>
      </c>
      <c r="F1068" s="10" t="b">
        <f t="shared" si="16"/>
        <v>0</v>
      </c>
      <c r="G1068" s="10"/>
      <c r="H1068" s="89"/>
      <c r="I1068"/>
      <c r="J1068"/>
      <c r="K1068" s="10"/>
    </row>
    <row r="1069" spans="1:11" ht="15" x14ac:dyDescent="0.25">
      <c r="A1069" s="9">
        <v>1990</v>
      </c>
      <c r="B1069" s="8" t="s">
        <v>287</v>
      </c>
      <c r="C1069" s="7" t="s">
        <v>243</v>
      </c>
      <c r="D1069" s="7" t="s">
        <v>235</v>
      </c>
      <c r="E1069" s="6">
        <v>34756</v>
      </c>
      <c r="F1069" s="10" t="b">
        <f t="shared" si="16"/>
        <v>0</v>
      </c>
      <c r="G1069" s="10"/>
      <c r="H1069" s="89"/>
      <c r="I1069"/>
      <c r="J1069"/>
      <c r="K1069" s="10"/>
    </row>
    <row r="1070" spans="1:11" ht="15" x14ac:dyDescent="0.25">
      <c r="A1070" s="9">
        <v>1990</v>
      </c>
      <c r="B1070" s="8" t="s">
        <v>287</v>
      </c>
      <c r="C1070" s="7" t="s">
        <v>243</v>
      </c>
      <c r="D1070" s="7" t="s">
        <v>236</v>
      </c>
      <c r="E1070" s="6">
        <v>185671</v>
      </c>
      <c r="F1070" s="10" t="b">
        <f t="shared" si="16"/>
        <v>0</v>
      </c>
      <c r="G1070" s="10"/>
      <c r="H1070" s="89"/>
      <c r="I1070"/>
      <c r="J1070"/>
      <c r="K1070" s="10"/>
    </row>
    <row r="1071" spans="1:11" ht="15" x14ac:dyDescent="0.25">
      <c r="A1071" s="9">
        <v>1990</v>
      </c>
      <c r="B1071" s="8" t="s">
        <v>287</v>
      </c>
      <c r="C1071" s="7" t="s">
        <v>241</v>
      </c>
      <c r="D1071" s="7" t="s">
        <v>302</v>
      </c>
      <c r="E1071" s="6">
        <v>50168</v>
      </c>
      <c r="F1071" s="10" t="b">
        <f t="shared" si="16"/>
        <v>1</v>
      </c>
      <c r="G1071" s="10"/>
      <c r="H1071" s="89"/>
      <c r="I1071"/>
      <c r="J1071"/>
      <c r="K1071" s="10"/>
    </row>
    <row r="1072" spans="1:11" ht="15" x14ac:dyDescent="0.25">
      <c r="A1072" s="9">
        <v>1990</v>
      </c>
      <c r="B1072" s="8" t="s">
        <v>287</v>
      </c>
      <c r="C1072" s="7" t="s">
        <v>241</v>
      </c>
      <c r="D1072" s="7" t="s">
        <v>301</v>
      </c>
      <c r="E1072" s="6">
        <v>9946</v>
      </c>
      <c r="F1072" s="10" t="b">
        <f t="shared" si="16"/>
        <v>1</v>
      </c>
      <c r="G1072" s="10"/>
      <c r="H1072" s="89"/>
      <c r="I1072"/>
      <c r="J1072"/>
      <c r="K1072" s="10"/>
    </row>
    <row r="1073" spans="1:11" ht="15" x14ac:dyDescent="0.25">
      <c r="A1073" s="9">
        <v>1990</v>
      </c>
      <c r="B1073" s="8" t="s">
        <v>287</v>
      </c>
      <c r="C1073" s="7" t="s">
        <v>241</v>
      </c>
      <c r="D1073" s="7" t="s">
        <v>238</v>
      </c>
      <c r="E1073" s="6">
        <v>5466</v>
      </c>
      <c r="F1073" s="10" t="b">
        <f t="shared" si="16"/>
        <v>1</v>
      </c>
      <c r="G1073" s="10"/>
      <c r="H1073" s="89"/>
      <c r="I1073"/>
      <c r="J1073"/>
      <c r="K1073" s="10"/>
    </row>
    <row r="1074" spans="1:11" ht="15" x14ac:dyDescent="0.25">
      <c r="A1074" s="9">
        <v>1990</v>
      </c>
      <c r="B1074" s="8" t="s">
        <v>287</v>
      </c>
      <c r="C1074" s="7" t="s">
        <v>241</v>
      </c>
      <c r="D1074" s="7" t="s">
        <v>235</v>
      </c>
      <c r="E1074" s="6">
        <v>34756</v>
      </c>
      <c r="F1074" s="10" t="b">
        <f t="shared" si="16"/>
        <v>1</v>
      </c>
      <c r="G1074" s="10"/>
      <c r="H1074" s="89"/>
      <c r="I1074"/>
      <c r="J1074"/>
      <c r="K1074" s="10"/>
    </row>
    <row r="1075" spans="1:11" ht="15" x14ac:dyDescent="0.25">
      <c r="A1075" s="9">
        <v>1990</v>
      </c>
      <c r="B1075" s="8" t="s">
        <v>287</v>
      </c>
      <c r="C1075" s="7" t="s">
        <v>237</v>
      </c>
      <c r="D1075" s="7" t="s">
        <v>302</v>
      </c>
      <c r="E1075" s="6">
        <v>591756</v>
      </c>
      <c r="F1075" s="10" t="b">
        <f t="shared" si="16"/>
        <v>1</v>
      </c>
      <c r="G1075" s="10"/>
      <c r="H1075" s="89"/>
      <c r="I1075"/>
      <c r="J1075"/>
      <c r="K1075" s="10"/>
    </row>
    <row r="1076" spans="1:11" ht="15" x14ac:dyDescent="0.25">
      <c r="A1076" s="9">
        <v>1990</v>
      </c>
      <c r="B1076" s="8" t="s">
        <v>287</v>
      </c>
      <c r="C1076" s="7" t="s">
        <v>237</v>
      </c>
      <c r="D1076" s="7" t="s">
        <v>232</v>
      </c>
      <c r="E1076" s="6">
        <v>0</v>
      </c>
      <c r="F1076" s="10" t="b">
        <f t="shared" si="16"/>
        <v>1</v>
      </c>
      <c r="G1076" s="10"/>
      <c r="H1076" s="89"/>
      <c r="I1076"/>
      <c r="J1076"/>
      <c r="K1076" s="10"/>
    </row>
    <row r="1077" spans="1:11" ht="15" x14ac:dyDescent="0.25">
      <c r="A1077" s="9">
        <v>1990</v>
      </c>
      <c r="B1077" s="8" t="s">
        <v>287</v>
      </c>
      <c r="C1077" s="7" t="s">
        <v>237</v>
      </c>
      <c r="D1077" s="7" t="s">
        <v>301</v>
      </c>
      <c r="E1077" s="6">
        <v>0</v>
      </c>
      <c r="F1077" s="10" t="b">
        <f t="shared" si="16"/>
        <v>1</v>
      </c>
      <c r="G1077" s="10"/>
      <c r="H1077" s="89"/>
      <c r="I1077"/>
      <c r="J1077"/>
      <c r="K1077" s="10"/>
    </row>
    <row r="1078" spans="1:11" ht="15" x14ac:dyDescent="0.25">
      <c r="A1078" s="9">
        <v>1990</v>
      </c>
      <c r="B1078" s="8" t="s">
        <v>287</v>
      </c>
      <c r="C1078" s="7" t="s">
        <v>237</v>
      </c>
      <c r="D1078" s="7" t="s">
        <v>238</v>
      </c>
      <c r="E1078" s="6">
        <v>433602</v>
      </c>
      <c r="F1078" s="10" t="b">
        <f t="shared" si="16"/>
        <v>1</v>
      </c>
      <c r="G1078" s="10"/>
      <c r="H1078" s="89"/>
      <c r="I1078"/>
      <c r="J1078"/>
      <c r="K1078" s="10"/>
    </row>
    <row r="1079" spans="1:11" ht="15" x14ac:dyDescent="0.25">
      <c r="A1079" s="9">
        <v>1990</v>
      </c>
      <c r="B1079" s="8" t="s">
        <v>287</v>
      </c>
      <c r="C1079" s="7" t="s">
        <v>237</v>
      </c>
      <c r="D1079" s="7" t="s">
        <v>236</v>
      </c>
      <c r="E1079" s="6">
        <v>158154</v>
      </c>
      <c r="F1079" s="10" t="b">
        <f t="shared" si="16"/>
        <v>1</v>
      </c>
      <c r="G1079" s="10"/>
      <c r="H1079" s="89"/>
      <c r="I1079"/>
      <c r="J1079"/>
      <c r="K1079" s="10"/>
    </row>
    <row r="1080" spans="1:11" ht="15" x14ac:dyDescent="0.25">
      <c r="A1080" s="9">
        <v>1990</v>
      </c>
      <c r="B1080" s="8" t="s">
        <v>287</v>
      </c>
      <c r="C1080" s="7" t="s">
        <v>230</v>
      </c>
      <c r="D1080" s="7" t="s">
        <v>302</v>
      </c>
      <c r="E1080" s="6">
        <v>422234</v>
      </c>
      <c r="F1080" s="10" t="b">
        <f t="shared" si="16"/>
        <v>1</v>
      </c>
      <c r="G1080" s="10"/>
      <c r="H1080" s="89"/>
      <c r="I1080"/>
      <c r="J1080"/>
      <c r="K1080" s="10"/>
    </row>
    <row r="1081" spans="1:11" ht="15" x14ac:dyDescent="0.25">
      <c r="A1081" s="9">
        <v>1990</v>
      </c>
      <c r="B1081" s="8" t="s">
        <v>287</v>
      </c>
      <c r="C1081" s="7" t="s">
        <v>230</v>
      </c>
      <c r="D1081" s="7" t="s">
        <v>238</v>
      </c>
      <c r="E1081" s="6">
        <v>422234</v>
      </c>
      <c r="F1081" s="10" t="b">
        <f t="shared" si="16"/>
        <v>1</v>
      </c>
      <c r="G1081" s="10"/>
      <c r="H1081" s="89"/>
      <c r="I1081"/>
      <c r="J1081"/>
      <c r="K1081" s="10"/>
    </row>
    <row r="1082" spans="1:11" ht="15" x14ac:dyDescent="0.25">
      <c r="A1082" s="9">
        <v>1990</v>
      </c>
      <c r="B1082" s="8" t="s">
        <v>287</v>
      </c>
      <c r="C1082" s="7" t="s">
        <v>304</v>
      </c>
      <c r="D1082" s="7" t="s">
        <v>302</v>
      </c>
      <c r="E1082" s="6">
        <v>43158</v>
      </c>
      <c r="F1082" s="10" t="b">
        <f t="shared" si="16"/>
        <v>0</v>
      </c>
      <c r="G1082" s="10"/>
      <c r="H1082" s="89"/>
      <c r="I1082"/>
      <c r="J1082"/>
      <c r="K1082" s="10"/>
    </row>
    <row r="1083" spans="1:11" ht="15" x14ac:dyDescent="0.25">
      <c r="A1083" s="9">
        <v>1990</v>
      </c>
      <c r="B1083" s="8" t="s">
        <v>287</v>
      </c>
      <c r="C1083" s="7" t="s">
        <v>304</v>
      </c>
      <c r="D1083" s="7" t="s">
        <v>238</v>
      </c>
      <c r="E1083" s="6">
        <v>15641</v>
      </c>
      <c r="F1083" s="10" t="b">
        <f t="shared" si="16"/>
        <v>0</v>
      </c>
      <c r="G1083" s="10"/>
      <c r="H1083" s="89"/>
      <c r="I1083"/>
      <c r="J1083"/>
      <c r="K1083" s="10"/>
    </row>
    <row r="1084" spans="1:11" ht="15" x14ac:dyDescent="0.25">
      <c r="A1084" s="9">
        <v>1990</v>
      </c>
      <c r="B1084" s="8" t="s">
        <v>287</v>
      </c>
      <c r="C1084" s="7" t="s">
        <v>304</v>
      </c>
      <c r="D1084" s="7" t="s">
        <v>236</v>
      </c>
      <c r="E1084" s="6">
        <v>27517</v>
      </c>
      <c r="F1084" s="10" t="b">
        <f t="shared" si="16"/>
        <v>0</v>
      </c>
      <c r="G1084" s="10"/>
      <c r="H1084" s="89"/>
      <c r="I1084"/>
      <c r="J1084"/>
      <c r="K1084" s="10"/>
    </row>
    <row r="1085" spans="1:11" ht="15" x14ac:dyDescent="0.25">
      <c r="A1085" s="9">
        <v>1990</v>
      </c>
      <c r="B1085" s="8" t="s">
        <v>288</v>
      </c>
      <c r="C1085" s="7" t="s">
        <v>243</v>
      </c>
      <c r="D1085" s="7" t="s">
        <v>302</v>
      </c>
      <c r="E1085" s="6">
        <v>71363174</v>
      </c>
      <c r="F1085" s="10" t="b">
        <f t="shared" si="16"/>
        <v>0</v>
      </c>
      <c r="G1085" s="10"/>
      <c r="H1085" s="89"/>
      <c r="I1085"/>
      <c r="J1085"/>
      <c r="K1085" s="10"/>
    </row>
    <row r="1086" spans="1:11" ht="15" x14ac:dyDescent="0.25">
      <c r="A1086" s="9">
        <v>1990</v>
      </c>
      <c r="B1086" s="8" t="s">
        <v>288</v>
      </c>
      <c r="C1086" s="7" t="s">
        <v>243</v>
      </c>
      <c r="D1086" s="7" t="s">
        <v>232</v>
      </c>
      <c r="E1086" s="6">
        <v>23411867</v>
      </c>
      <c r="F1086" s="10" t="b">
        <f t="shared" si="16"/>
        <v>0</v>
      </c>
      <c r="G1086" s="10"/>
      <c r="H1086" s="89"/>
      <c r="I1086"/>
      <c r="J1086"/>
      <c r="K1086" s="10"/>
    </row>
    <row r="1087" spans="1:11" ht="15" x14ac:dyDescent="0.25">
      <c r="A1087" s="9">
        <v>1990</v>
      </c>
      <c r="B1087" s="8" t="s">
        <v>288</v>
      </c>
      <c r="C1087" s="7" t="s">
        <v>243</v>
      </c>
      <c r="D1087" s="7" t="s">
        <v>301</v>
      </c>
      <c r="E1087" s="6">
        <v>3298066</v>
      </c>
      <c r="F1087" s="10" t="b">
        <f t="shared" si="16"/>
        <v>0</v>
      </c>
      <c r="G1087" s="10"/>
      <c r="H1087" s="89"/>
      <c r="I1087"/>
      <c r="J1087"/>
      <c r="K1087" s="10"/>
    </row>
    <row r="1088" spans="1:11" ht="15" x14ac:dyDescent="0.25">
      <c r="A1088" s="9">
        <v>1990</v>
      </c>
      <c r="B1088" s="8" t="s">
        <v>288</v>
      </c>
      <c r="C1088" s="7" t="s">
        <v>243</v>
      </c>
      <c r="D1088" s="7" t="s">
        <v>238</v>
      </c>
      <c r="E1088" s="6">
        <v>787535</v>
      </c>
      <c r="F1088" s="10" t="b">
        <f t="shared" si="16"/>
        <v>0</v>
      </c>
      <c r="G1088" s="10"/>
      <c r="H1088" s="89"/>
      <c r="I1088"/>
      <c r="J1088"/>
      <c r="K1088" s="10"/>
    </row>
    <row r="1089" spans="1:11" ht="15" x14ac:dyDescent="0.25">
      <c r="A1089" s="9">
        <v>1990</v>
      </c>
      <c r="B1089" s="8" t="s">
        <v>288</v>
      </c>
      <c r="C1089" s="7" t="s">
        <v>243</v>
      </c>
      <c r="D1089" s="7" t="s">
        <v>245</v>
      </c>
      <c r="E1089" s="6">
        <v>42880669</v>
      </c>
      <c r="F1089" s="10" t="b">
        <f t="shared" si="16"/>
        <v>0</v>
      </c>
      <c r="G1089" s="10"/>
      <c r="H1089" s="89"/>
      <c r="I1089"/>
      <c r="J1089"/>
      <c r="K1089" s="10"/>
    </row>
    <row r="1090" spans="1:11" ht="15" x14ac:dyDescent="0.25">
      <c r="A1090" s="9">
        <v>1990</v>
      </c>
      <c r="B1090" s="8" t="s">
        <v>288</v>
      </c>
      <c r="C1090" s="7" t="s">
        <v>243</v>
      </c>
      <c r="D1090" s="7" t="s">
        <v>235</v>
      </c>
      <c r="E1090" s="6">
        <v>49561</v>
      </c>
      <c r="F1090" s="10" t="b">
        <f t="shared" si="16"/>
        <v>0</v>
      </c>
      <c r="G1090" s="10"/>
      <c r="H1090" s="89"/>
      <c r="I1090"/>
      <c r="J1090"/>
      <c r="K1090" s="10"/>
    </row>
    <row r="1091" spans="1:11" ht="15" x14ac:dyDescent="0.25">
      <c r="A1091" s="9">
        <v>1990</v>
      </c>
      <c r="B1091" s="8" t="s">
        <v>288</v>
      </c>
      <c r="C1091" s="7" t="s">
        <v>243</v>
      </c>
      <c r="D1091" s="7" t="s">
        <v>236</v>
      </c>
      <c r="E1091" s="6">
        <v>172575</v>
      </c>
      <c r="F1091" s="10" t="b">
        <f t="shared" si="16"/>
        <v>0</v>
      </c>
      <c r="G1091" s="10"/>
      <c r="H1091" s="89"/>
      <c r="I1091"/>
      <c r="J1091"/>
      <c r="K1091" s="10"/>
    </row>
    <row r="1092" spans="1:11" ht="15" x14ac:dyDescent="0.25">
      <c r="A1092" s="9">
        <v>1990</v>
      </c>
      <c r="B1092" s="8" t="s">
        <v>288</v>
      </c>
      <c r="C1092" s="7" t="s">
        <v>243</v>
      </c>
      <c r="D1092" s="7" t="s">
        <v>250</v>
      </c>
      <c r="E1092" s="6">
        <v>-506389</v>
      </c>
      <c r="F1092" s="10" t="b">
        <f t="shared" ref="F1092:F1155" si="17">INDEX($I$3:$I$8,MATCH(C1092,$H$3:$H$8,0))</f>
        <v>0</v>
      </c>
      <c r="G1092" s="10"/>
      <c r="H1092" s="89"/>
      <c r="I1092"/>
      <c r="J1092"/>
      <c r="K1092" s="10"/>
    </row>
    <row r="1093" spans="1:11" ht="15" x14ac:dyDescent="0.25">
      <c r="A1093" s="9">
        <v>1990</v>
      </c>
      <c r="B1093" s="8" t="s">
        <v>288</v>
      </c>
      <c r="C1093" s="7" t="s">
        <v>243</v>
      </c>
      <c r="D1093" s="7" t="s">
        <v>248</v>
      </c>
      <c r="E1093" s="6">
        <v>1269290</v>
      </c>
      <c r="F1093" s="10" t="b">
        <f t="shared" si="17"/>
        <v>0</v>
      </c>
      <c r="G1093" s="10"/>
      <c r="H1093" s="89"/>
      <c r="I1093"/>
      <c r="J1093"/>
      <c r="K1093" s="10"/>
    </row>
    <row r="1094" spans="1:11" ht="15" x14ac:dyDescent="0.25">
      <c r="A1094" s="9">
        <v>1990</v>
      </c>
      <c r="B1094" s="8" t="s">
        <v>288</v>
      </c>
      <c r="C1094" s="7" t="s">
        <v>241</v>
      </c>
      <c r="D1094" s="7" t="s">
        <v>302</v>
      </c>
      <c r="E1094" s="6">
        <v>60392</v>
      </c>
      <c r="F1094" s="10" t="b">
        <f t="shared" si="17"/>
        <v>1</v>
      </c>
      <c r="G1094" s="10"/>
      <c r="H1094" s="89"/>
      <c r="I1094"/>
      <c r="J1094"/>
      <c r="K1094" s="10"/>
    </row>
    <row r="1095" spans="1:11" ht="15" x14ac:dyDescent="0.25">
      <c r="A1095" s="9">
        <v>1990</v>
      </c>
      <c r="B1095" s="8" t="s">
        <v>288</v>
      </c>
      <c r="C1095" s="7" t="s">
        <v>241</v>
      </c>
      <c r="D1095" s="7" t="s">
        <v>301</v>
      </c>
      <c r="E1095" s="6">
        <v>60392</v>
      </c>
      <c r="F1095" s="10" t="b">
        <f t="shared" si="17"/>
        <v>1</v>
      </c>
      <c r="G1095" s="10"/>
      <c r="H1095" s="89"/>
      <c r="I1095"/>
      <c r="J1095"/>
      <c r="K1095" s="10"/>
    </row>
    <row r="1096" spans="1:11" ht="15" x14ac:dyDescent="0.25">
      <c r="A1096" s="9">
        <v>1990</v>
      </c>
      <c r="B1096" s="8" t="s">
        <v>288</v>
      </c>
      <c r="C1096" s="7" t="s">
        <v>237</v>
      </c>
      <c r="D1096" s="7" t="s">
        <v>302</v>
      </c>
      <c r="E1096" s="6">
        <v>69259815</v>
      </c>
      <c r="F1096" s="10" t="b">
        <f t="shared" si="17"/>
        <v>1</v>
      </c>
      <c r="G1096" s="10"/>
      <c r="H1096" s="89"/>
      <c r="I1096"/>
      <c r="J1096"/>
      <c r="K1096" s="10"/>
    </row>
    <row r="1097" spans="1:11" ht="15" x14ac:dyDescent="0.25">
      <c r="A1097" s="9">
        <v>1990</v>
      </c>
      <c r="B1097" s="8" t="s">
        <v>288</v>
      </c>
      <c r="C1097" s="7" t="s">
        <v>237</v>
      </c>
      <c r="D1097" s="7" t="s">
        <v>232</v>
      </c>
      <c r="E1097" s="6">
        <v>22874805</v>
      </c>
      <c r="F1097" s="10" t="b">
        <f t="shared" si="17"/>
        <v>1</v>
      </c>
      <c r="G1097" s="10"/>
      <c r="H1097" s="89"/>
      <c r="I1097"/>
      <c r="J1097"/>
      <c r="K1097" s="10"/>
    </row>
    <row r="1098" spans="1:11" ht="15" x14ac:dyDescent="0.25">
      <c r="A1098" s="9">
        <v>1990</v>
      </c>
      <c r="B1098" s="8" t="s">
        <v>288</v>
      </c>
      <c r="C1098" s="7" t="s">
        <v>237</v>
      </c>
      <c r="D1098" s="7" t="s">
        <v>301</v>
      </c>
      <c r="E1098" s="6">
        <v>3235298</v>
      </c>
      <c r="F1098" s="10" t="b">
        <f t="shared" si="17"/>
        <v>1</v>
      </c>
      <c r="G1098" s="10"/>
      <c r="H1098" s="89"/>
      <c r="I1098"/>
      <c r="J1098"/>
      <c r="K1098" s="10"/>
    </row>
    <row r="1099" spans="1:11" ht="15" x14ac:dyDescent="0.25">
      <c r="A1099" s="9">
        <v>1990</v>
      </c>
      <c r="B1099" s="8" t="s">
        <v>288</v>
      </c>
      <c r="C1099" s="7" t="s">
        <v>237</v>
      </c>
      <c r="D1099" s="7" t="s">
        <v>238</v>
      </c>
      <c r="E1099" s="6">
        <v>703435</v>
      </c>
      <c r="F1099" s="10" t="b">
        <f t="shared" si="17"/>
        <v>1</v>
      </c>
      <c r="G1099" s="10"/>
      <c r="H1099" s="89"/>
      <c r="I1099"/>
      <c r="J1099"/>
      <c r="K1099" s="10"/>
    </row>
    <row r="1100" spans="1:11" ht="15" x14ac:dyDescent="0.25">
      <c r="A1100" s="9">
        <v>1990</v>
      </c>
      <c r="B1100" s="8" t="s">
        <v>288</v>
      </c>
      <c r="C1100" s="7" t="s">
        <v>237</v>
      </c>
      <c r="D1100" s="7" t="s">
        <v>245</v>
      </c>
      <c r="E1100" s="6">
        <v>42880669</v>
      </c>
      <c r="F1100" s="10" t="b">
        <f t="shared" si="17"/>
        <v>1</v>
      </c>
      <c r="G1100" s="10"/>
      <c r="H1100" s="89"/>
      <c r="I1100"/>
      <c r="J1100"/>
      <c r="K1100" s="10"/>
    </row>
    <row r="1101" spans="1:11" ht="15" x14ac:dyDescent="0.25">
      <c r="A1101" s="9">
        <v>1990</v>
      </c>
      <c r="B1101" s="8" t="s">
        <v>288</v>
      </c>
      <c r="C1101" s="7" t="s">
        <v>237</v>
      </c>
      <c r="D1101" s="7" t="s">
        <v>236</v>
      </c>
      <c r="E1101" s="6">
        <v>71997</v>
      </c>
      <c r="F1101" s="10" t="b">
        <f t="shared" si="17"/>
        <v>1</v>
      </c>
      <c r="G1101" s="10"/>
      <c r="H1101" s="89"/>
      <c r="I1101"/>
      <c r="J1101"/>
      <c r="K1101" s="10"/>
    </row>
    <row r="1102" spans="1:11" ht="15" x14ac:dyDescent="0.25">
      <c r="A1102" s="9">
        <v>1990</v>
      </c>
      <c r="B1102" s="8" t="s">
        <v>288</v>
      </c>
      <c r="C1102" s="7" t="s">
        <v>237</v>
      </c>
      <c r="D1102" s="7" t="s">
        <v>250</v>
      </c>
      <c r="E1102" s="6">
        <v>-506389</v>
      </c>
      <c r="F1102" s="10" t="b">
        <f t="shared" si="17"/>
        <v>1</v>
      </c>
      <c r="G1102" s="10"/>
      <c r="H1102" s="89"/>
      <c r="I1102"/>
      <c r="J1102"/>
      <c r="K1102" s="10"/>
    </row>
    <row r="1103" spans="1:11" ht="15" x14ac:dyDescent="0.25">
      <c r="A1103" s="9">
        <v>1990</v>
      </c>
      <c r="B1103" s="8" t="s">
        <v>288</v>
      </c>
      <c r="C1103" s="7" t="s">
        <v>303</v>
      </c>
      <c r="D1103" s="7" t="s">
        <v>302</v>
      </c>
      <c r="E1103" s="6">
        <v>1975924</v>
      </c>
      <c r="F1103" s="10" t="b">
        <f t="shared" si="17"/>
        <v>0</v>
      </c>
      <c r="G1103" s="10"/>
      <c r="H1103" s="89"/>
      <c r="I1103"/>
      <c r="J1103"/>
      <c r="K1103" s="10"/>
    </row>
    <row r="1104" spans="1:11" ht="15" x14ac:dyDescent="0.25">
      <c r="A1104" s="9">
        <v>1990</v>
      </c>
      <c r="B1104" s="8" t="s">
        <v>288</v>
      </c>
      <c r="C1104" s="7" t="s">
        <v>303</v>
      </c>
      <c r="D1104" s="7" t="s">
        <v>232</v>
      </c>
      <c r="E1104" s="6">
        <v>537062</v>
      </c>
      <c r="F1104" s="10" t="b">
        <f t="shared" si="17"/>
        <v>0</v>
      </c>
      <c r="G1104" s="10"/>
      <c r="H1104" s="89"/>
      <c r="I1104"/>
      <c r="J1104"/>
      <c r="K1104" s="10"/>
    </row>
    <row r="1105" spans="1:11" ht="15" x14ac:dyDescent="0.25">
      <c r="A1105" s="9">
        <v>1990</v>
      </c>
      <c r="B1105" s="8" t="s">
        <v>288</v>
      </c>
      <c r="C1105" s="7" t="s">
        <v>303</v>
      </c>
      <c r="D1105" s="7" t="s">
        <v>238</v>
      </c>
      <c r="E1105" s="6">
        <v>63545</v>
      </c>
      <c r="F1105" s="10" t="b">
        <f t="shared" si="17"/>
        <v>0</v>
      </c>
      <c r="G1105" s="10"/>
      <c r="H1105" s="89"/>
      <c r="I1105"/>
      <c r="J1105"/>
      <c r="K1105" s="10"/>
    </row>
    <row r="1106" spans="1:11" ht="15" x14ac:dyDescent="0.25">
      <c r="A1106" s="9">
        <v>1990</v>
      </c>
      <c r="B1106" s="8" t="s">
        <v>288</v>
      </c>
      <c r="C1106" s="7" t="s">
        <v>303</v>
      </c>
      <c r="D1106" s="7" t="s">
        <v>235</v>
      </c>
      <c r="E1106" s="6">
        <v>8179</v>
      </c>
      <c r="F1106" s="10" t="b">
        <f t="shared" si="17"/>
        <v>0</v>
      </c>
      <c r="G1106" s="10"/>
      <c r="H1106" s="89"/>
      <c r="I1106"/>
      <c r="J1106"/>
      <c r="K1106" s="10"/>
    </row>
    <row r="1107" spans="1:11" ht="15" x14ac:dyDescent="0.25">
      <c r="A1107" s="9">
        <v>1990</v>
      </c>
      <c r="B1107" s="8" t="s">
        <v>288</v>
      </c>
      <c r="C1107" s="7" t="s">
        <v>303</v>
      </c>
      <c r="D1107" s="7" t="s">
        <v>236</v>
      </c>
      <c r="E1107" s="6">
        <v>97848</v>
      </c>
      <c r="F1107" s="10" t="b">
        <f t="shared" si="17"/>
        <v>0</v>
      </c>
      <c r="G1107" s="10"/>
      <c r="H1107" s="89"/>
      <c r="I1107"/>
      <c r="J1107"/>
      <c r="K1107" s="10"/>
    </row>
    <row r="1108" spans="1:11" ht="15" x14ac:dyDescent="0.25">
      <c r="A1108" s="9">
        <v>1990</v>
      </c>
      <c r="B1108" s="8" t="s">
        <v>288</v>
      </c>
      <c r="C1108" s="7" t="s">
        <v>303</v>
      </c>
      <c r="D1108" s="7" t="s">
        <v>248</v>
      </c>
      <c r="E1108" s="6">
        <v>1269290</v>
      </c>
      <c r="F1108" s="10" t="b">
        <f t="shared" si="17"/>
        <v>0</v>
      </c>
      <c r="G1108" s="10"/>
      <c r="H1108" s="89"/>
      <c r="I1108"/>
      <c r="J1108"/>
      <c r="K1108" s="10"/>
    </row>
    <row r="1109" spans="1:11" ht="15" x14ac:dyDescent="0.25">
      <c r="A1109" s="9">
        <v>1990</v>
      </c>
      <c r="B1109" s="8" t="s">
        <v>288</v>
      </c>
      <c r="C1109" s="7" t="s">
        <v>304</v>
      </c>
      <c r="D1109" s="7" t="s">
        <v>302</v>
      </c>
      <c r="E1109" s="6">
        <v>67043</v>
      </c>
      <c r="F1109" s="10" t="b">
        <f t="shared" si="17"/>
        <v>0</v>
      </c>
      <c r="G1109" s="10"/>
      <c r="H1109" s="89"/>
      <c r="I1109"/>
      <c r="J1109"/>
      <c r="K1109" s="10"/>
    </row>
    <row r="1110" spans="1:11" ht="15" x14ac:dyDescent="0.25">
      <c r="A1110" s="9">
        <v>1990</v>
      </c>
      <c r="B1110" s="8" t="s">
        <v>288</v>
      </c>
      <c r="C1110" s="7" t="s">
        <v>304</v>
      </c>
      <c r="D1110" s="7" t="s">
        <v>301</v>
      </c>
      <c r="E1110" s="6">
        <v>2376</v>
      </c>
      <c r="F1110" s="10" t="b">
        <f t="shared" si="17"/>
        <v>0</v>
      </c>
      <c r="G1110" s="10"/>
      <c r="H1110" s="89"/>
      <c r="I1110"/>
      <c r="J1110"/>
      <c r="K1110" s="10"/>
    </row>
    <row r="1111" spans="1:11" ht="15" x14ac:dyDescent="0.25">
      <c r="A1111" s="9">
        <v>1990</v>
      </c>
      <c r="B1111" s="8" t="s">
        <v>288</v>
      </c>
      <c r="C1111" s="7" t="s">
        <v>304</v>
      </c>
      <c r="D1111" s="7" t="s">
        <v>238</v>
      </c>
      <c r="E1111" s="6">
        <v>20555</v>
      </c>
      <c r="F1111" s="10" t="b">
        <f t="shared" si="17"/>
        <v>0</v>
      </c>
      <c r="G1111" s="10"/>
      <c r="H1111" s="89"/>
      <c r="I1111"/>
      <c r="J1111"/>
      <c r="K1111" s="10"/>
    </row>
    <row r="1112" spans="1:11" ht="15" x14ac:dyDescent="0.25">
      <c r="A1112" s="9">
        <v>1990</v>
      </c>
      <c r="B1112" s="8" t="s">
        <v>288</v>
      </c>
      <c r="C1112" s="7" t="s">
        <v>304</v>
      </c>
      <c r="D1112" s="7" t="s">
        <v>235</v>
      </c>
      <c r="E1112" s="6">
        <v>41382</v>
      </c>
      <c r="F1112" s="10" t="b">
        <f t="shared" si="17"/>
        <v>0</v>
      </c>
      <c r="G1112" s="10"/>
      <c r="H1112" s="89"/>
      <c r="I1112"/>
      <c r="J1112"/>
      <c r="K1112" s="10"/>
    </row>
    <row r="1113" spans="1:11" ht="15" x14ac:dyDescent="0.25">
      <c r="A1113" s="9">
        <v>1990</v>
      </c>
      <c r="B1113" s="8" t="s">
        <v>288</v>
      </c>
      <c r="C1113" s="7" t="s">
        <v>304</v>
      </c>
      <c r="D1113" s="7" t="s">
        <v>236</v>
      </c>
      <c r="E1113" s="6">
        <v>2730</v>
      </c>
      <c r="F1113" s="10" t="b">
        <f t="shared" si="17"/>
        <v>0</v>
      </c>
      <c r="G1113" s="10"/>
      <c r="H1113" s="89"/>
      <c r="I1113"/>
      <c r="J1113"/>
      <c r="K1113" s="10"/>
    </row>
    <row r="1114" spans="1:11" ht="15" x14ac:dyDescent="0.25">
      <c r="A1114" s="9">
        <v>1990</v>
      </c>
      <c r="B1114" s="8" t="s">
        <v>289</v>
      </c>
      <c r="C1114" s="7" t="s">
        <v>243</v>
      </c>
      <c r="D1114" s="7" t="s">
        <v>302</v>
      </c>
      <c r="E1114" s="6">
        <v>6427473</v>
      </c>
      <c r="F1114" s="10" t="b">
        <f t="shared" si="17"/>
        <v>0</v>
      </c>
      <c r="G1114" s="10"/>
      <c r="H1114" s="89"/>
      <c r="I1114"/>
      <c r="J1114"/>
      <c r="K1114" s="10"/>
    </row>
    <row r="1115" spans="1:11" ht="15" x14ac:dyDescent="0.25">
      <c r="A1115" s="9">
        <v>1990</v>
      </c>
      <c r="B1115" s="8" t="s">
        <v>289</v>
      </c>
      <c r="C1115" s="7" t="s">
        <v>243</v>
      </c>
      <c r="D1115" s="7" t="s">
        <v>232</v>
      </c>
      <c r="E1115" s="6">
        <v>2472514</v>
      </c>
      <c r="F1115" s="10" t="b">
        <f t="shared" si="17"/>
        <v>0</v>
      </c>
      <c r="G1115" s="10"/>
      <c r="H1115" s="89"/>
      <c r="I1115"/>
      <c r="J1115"/>
      <c r="K1115" s="10"/>
    </row>
    <row r="1116" spans="1:11" ht="15" x14ac:dyDescent="0.25">
      <c r="A1116" s="9">
        <v>1990</v>
      </c>
      <c r="B1116" s="8" t="s">
        <v>289</v>
      </c>
      <c r="C1116" s="7" t="s">
        <v>243</v>
      </c>
      <c r="D1116" s="7" t="s">
        <v>301</v>
      </c>
      <c r="E1116" s="6">
        <v>3934402</v>
      </c>
      <c r="F1116" s="10" t="b">
        <f t="shared" si="17"/>
        <v>0</v>
      </c>
      <c r="G1116" s="10"/>
      <c r="H1116" s="89"/>
      <c r="I1116"/>
      <c r="J1116"/>
      <c r="K1116" s="10"/>
    </row>
    <row r="1117" spans="1:11" ht="15" x14ac:dyDescent="0.25">
      <c r="A1117" s="9">
        <v>1990</v>
      </c>
      <c r="B1117" s="8" t="s">
        <v>289</v>
      </c>
      <c r="C1117" s="7" t="s">
        <v>243</v>
      </c>
      <c r="D1117" s="7" t="s">
        <v>238</v>
      </c>
      <c r="E1117" s="6">
        <v>12408</v>
      </c>
      <c r="F1117" s="10" t="b">
        <f t="shared" si="17"/>
        <v>0</v>
      </c>
      <c r="G1117" s="10"/>
      <c r="H1117" s="89"/>
      <c r="I1117"/>
      <c r="J1117"/>
      <c r="K1117" s="10"/>
    </row>
    <row r="1118" spans="1:11" ht="15" x14ac:dyDescent="0.25">
      <c r="A1118" s="9">
        <v>1990</v>
      </c>
      <c r="B1118" s="8" t="s">
        <v>289</v>
      </c>
      <c r="C1118" s="7" t="s">
        <v>243</v>
      </c>
      <c r="D1118" s="7" t="s">
        <v>236</v>
      </c>
      <c r="E1118" s="6">
        <v>8149</v>
      </c>
      <c r="F1118" s="10" t="b">
        <f t="shared" si="17"/>
        <v>0</v>
      </c>
      <c r="G1118" s="10"/>
      <c r="H1118" s="89"/>
      <c r="I1118"/>
      <c r="J1118"/>
      <c r="K1118" s="10"/>
    </row>
    <row r="1119" spans="1:11" ht="15" x14ac:dyDescent="0.25">
      <c r="A1119" s="9">
        <v>1990</v>
      </c>
      <c r="B1119" s="8" t="s">
        <v>289</v>
      </c>
      <c r="C1119" s="7" t="s">
        <v>237</v>
      </c>
      <c r="D1119" s="7" t="s">
        <v>302</v>
      </c>
      <c r="E1119" s="6">
        <v>6427473</v>
      </c>
      <c r="F1119" s="10" t="b">
        <f t="shared" si="17"/>
        <v>1</v>
      </c>
      <c r="G1119" s="10"/>
      <c r="H1119" s="89"/>
      <c r="I1119"/>
      <c r="J1119"/>
      <c r="K1119" s="10"/>
    </row>
    <row r="1120" spans="1:11" ht="15" x14ac:dyDescent="0.25">
      <c r="A1120" s="9">
        <v>1990</v>
      </c>
      <c r="B1120" s="8" t="s">
        <v>289</v>
      </c>
      <c r="C1120" s="7" t="s">
        <v>237</v>
      </c>
      <c r="D1120" s="7" t="s">
        <v>232</v>
      </c>
      <c r="E1120" s="6">
        <v>2472514</v>
      </c>
      <c r="F1120" s="10" t="b">
        <f t="shared" si="17"/>
        <v>1</v>
      </c>
      <c r="G1120" s="10"/>
      <c r="H1120" s="89"/>
      <c r="I1120"/>
      <c r="J1120"/>
      <c r="K1120" s="10"/>
    </row>
    <row r="1121" spans="1:11" ht="15" x14ac:dyDescent="0.25">
      <c r="A1121" s="9">
        <v>1990</v>
      </c>
      <c r="B1121" s="8" t="s">
        <v>289</v>
      </c>
      <c r="C1121" s="7" t="s">
        <v>237</v>
      </c>
      <c r="D1121" s="7" t="s">
        <v>301</v>
      </c>
      <c r="E1121" s="6">
        <v>3934402</v>
      </c>
      <c r="F1121" s="10" t="b">
        <f t="shared" si="17"/>
        <v>1</v>
      </c>
      <c r="G1121" s="10"/>
      <c r="H1121" s="89"/>
      <c r="I1121"/>
      <c r="J1121"/>
      <c r="K1121" s="10"/>
    </row>
    <row r="1122" spans="1:11" ht="15" x14ac:dyDescent="0.25">
      <c r="A1122" s="9">
        <v>1990</v>
      </c>
      <c r="B1122" s="8" t="s">
        <v>289</v>
      </c>
      <c r="C1122" s="7" t="s">
        <v>237</v>
      </c>
      <c r="D1122" s="7" t="s">
        <v>238</v>
      </c>
      <c r="E1122" s="6">
        <v>12408</v>
      </c>
      <c r="F1122" s="10" t="b">
        <f t="shared" si="17"/>
        <v>1</v>
      </c>
      <c r="G1122" s="10"/>
      <c r="H1122" s="89"/>
      <c r="I1122"/>
      <c r="J1122"/>
      <c r="K1122" s="10"/>
    </row>
    <row r="1123" spans="1:11" ht="15" x14ac:dyDescent="0.25">
      <c r="A1123" s="9">
        <v>1990</v>
      </c>
      <c r="B1123" s="8" t="s">
        <v>289</v>
      </c>
      <c r="C1123" s="7" t="s">
        <v>237</v>
      </c>
      <c r="D1123" s="7" t="s">
        <v>236</v>
      </c>
      <c r="E1123" s="6">
        <v>8149</v>
      </c>
      <c r="F1123" s="10" t="b">
        <f t="shared" si="17"/>
        <v>1</v>
      </c>
      <c r="G1123" s="10"/>
      <c r="H1123" s="89"/>
      <c r="I1123"/>
      <c r="J1123"/>
      <c r="K1123" s="10"/>
    </row>
    <row r="1124" spans="1:11" ht="15" x14ac:dyDescent="0.25">
      <c r="A1124" s="9">
        <v>1990</v>
      </c>
      <c r="B1124" s="8" t="s">
        <v>290</v>
      </c>
      <c r="C1124" s="7" t="s">
        <v>243</v>
      </c>
      <c r="D1124" s="7" t="s">
        <v>302</v>
      </c>
      <c r="E1124" s="6">
        <v>76187609</v>
      </c>
      <c r="F1124" s="10" t="b">
        <f t="shared" si="17"/>
        <v>0</v>
      </c>
      <c r="G1124" s="10"/>
      <c r="H1124" s="89"/>
      <c r="I1124"/>
      <c r="J1124"/>
      <c r="K1124" s="10"/>
    </row>
    <row r="1125" spans="1:11" ht="15" x14ac:dyDescent="0.25">
      <c r="A1125" s="9">
        <v>1990</v>
      </c>
      <c r="B1125" s="8" t="s">
        <v>290</v>
      </c>
      <c r="C1125" s="7" t="s">
        <v>243</v>
      </c>
      <c r="D1125" s="7" t="s">
        <v>232</v>
      </c>
      <c r="E1125" s="6">
        <v>51825606</v>
      </c>
      <c r="F1125" s="10" t="b">
        <f t="shared" si="17"/>
        <v>0</v>
      </c>
      <c r="G1125" s="10"/>
      <c r="H1125" s="89"/>
      <c r="I1125"/>
      <c r="J1125"/>
      <c r="K1125" s="10"/>
    </row>
    <row r="1126" spans="1:11" ht="15" x14ac:dyDescent="0.25">
      <c r="A1126" s="9">
        <v>1990</v>
      </c>
      <c r="B1126" s="8" t="s">
        <v>290</v>
      </c>
      <c r="C1126" s="7" t="s">
        <v>243</v>
      </c>
      <c r="D1126" s="7" t="s">
        <v>301</v>
      </c>
      <c r="E1126" s="6">
        <v>10015363</v>
      </c>
      <c r="F1126" s="10" t="b">
        <f t="shared" si="17"/>
        <v>0</v>
      </c>
      <c r="G1126" s="10"/>
      <c r="H1126" s="89"/>
      <c r="I1126"/>
      <c r="J1126"/>
      <c r="K1126" s="10"/>
    </row>
    <row r="1127" spans="1:11" ht="15" x14ac:dyDescent="0.25">
      <c r="A1127" s="9">
        <v>1990</v>
      </c>
      <c r="B1127" s="8" t="s">
        <v>290</v>
      </c>
      <c r="C1127" s="7" t="s">
        <v>243</v>
      </c>
      <c r="D1127" s="7" t="s">
        <v>238</v>
      </c>
      <c r="E1127" s="6">
        <v>224146</v>
      </c>
      <c r="F1127" s="10" t="b">
        <f t="shared" si="17"/>
        <v>0</v>
      </c>
      <c r="G1127" s="10"/>
      <c r="H1127" s="89"/>
      <c r="I1127"/>
      <c r="J1127"/>
      <c r="K1127" s="10"/>
    </row>
    <row r="1128" spans="1:11" ht="15" x14ac:dyDescent="0.25">
      <c r="A1128" s="9">
        <v>1990</v>
      </c>
      <c r="B1128" s="8" t="s">
        <v>290</v>
      </c>
      <c r="C1128" s="7" t="s">
        <v>243</v>
      </c>
      <c r="D1128" s="7" t="s">
        <v>245</v>
      </c>
      <c r="E1128" s="6">
        <v>14002591</v>
      </c>
      <c r="F1128" s="10" t="b">
        <f t="shared" si="17"/>
        <v>0</v>
      </c>
      <c r="G1128" s="10"/>
      <c r="H1128" s="89"/>
      <c r="I1128"/>
      <c r="J1128"/>
      <c r="K1128" s="10"/>
    </row>
    <row r="1129" spans="1:11" ht="15" x14ac:dyDescent="0.25">
      <c r="A1129" s="9">
        <v>1990</v>
      </c>
      <c r="B1129" s="8" t="s">
        <v>290</v>
      </c>
      <c r="C1129" s="7" t="s">
        <v>243</v>
      </c>
      <c r="D1129" s="7" t="s">
        <v>239</v>
      </c>
      <c r="E1129" s="6">
        <v>45000</v>
      </c>
      <c r="F1129" s="10" t="b">
        <f t="shared" si="17"/>
        <v>0</v>
      </c>
      <c r="G1129" s="10"/>
      <c r="H1129" s="89"/>
      <c r="I1129"/>
      <c r="J1129"/>
      <c r="K1129" s="10"/>
    </row>
    <row r="1130" spans="1:11" ht="15" x14ac:dyDescent="0.25">
      <c r="A1130" s="9">
        <v>1990</v>
      </c>
      <c r="B1130" s="8" t="s">
        <v>290</v>
      </c>
      <c r="C1130" s="7" t="s">
        <v>243</v>
      </c>
      <c r="D1130" s="7" t="s">
        <v>235</v>
      </c>
      <c r="E1130" s="6">
        <v>44919</v>
      </c>
      <c r="F1130" s="10" t="b">
        <f t="shared" si="17"/>
        <v>0</v>
      </c>
      <c r="G1130" s="10"/>
      <c r="H1130" s="89"/>
      <c r="I1130"/>
      <c r="J1130"/>
      <c r="K1130" s="10"/>
    </row>
    <row r="1131" spans="1:11" ht="15" x14ac:dyDescent="0.25">
      <c r="A1131" s="9">
        <v>1990</v>
      </c>
      <c r="B1131" s="8" t="s">
        <v>290</v>
      </c>
      <c r="C1131" s="7" t="s">
        <v>243</v>
      </c>
      <c r="D1131" s="7" t="s">
        <v>247</v>
      </c>
      <c r="E1131" s="6">
        <v>4210</v>
      </c>
      <c r="F1131" s="10" t="b">
        <f t="shared" si="17"/>
        <v>0</v>
      </c>
      <c r="G1131" s="10"/>
      <c r="H1131" s="89"/>
      <c r="I1131"/>
      <c r="J1131"/>
      <c r="K1131" s="10"/>
    </row>
    <row r="1132" spans="1:11" ht="15" x14ac:dyDescent="0.25">
      <c r="A1132" s="9">
        <v>1990</v>
      </c>
      <c r="B1132" s="8" t="s">
        <v>290</v>
      </c>
      <c r="C1132" s="7" t="s">
        <v>243</v>
      </c>
      <c r="D1132" s="7" t="s">
        <v>236</v>
      </c>
      <c r="E1132" s="6">
        <v>137067</v>
      </c>
      <c r="F1132" s="10" t="b">
        <f t="shared" si="17"/>
        <v>0</v>
      </c>
      <c r="G1132" s="10"/>
      <c r="H1132" s="89"/>
      <c r="I1132"/>
      <c r="J1132"/>
      <c r="K1132" s="10"/>
    </row>
    <row r="1133" spans="1:11" ht="15" x14ac:dyDescent="0.25">
      <c r="A1133" s="9">
        <v>1990</v>
      </c>
      <c r="B1133" s="8" t="s">
        <v>290</v>
      </c>
      <c r="C1133" s="7" t="s">
        <v>243</v>
      </c>
      <c r="D1133" s="7" t="s">
        <v>250</v>
      </c>
      <c r="E1133" s="6">
        <v>-478151</v>
      </c>
      <c r="F1133" s="10" t="b">
        <f t="shared" si="17"/>
        <v>0</v>
      </c>
      <c r="G1133" s="10"/>
      <c r="H1133" s="89"/>
      <c r="I1133"/>
      <c r="J1133"/>
      <c r="K1133" s="10"/>
    </row>
    <row r="1134" spans="1:11" ht="15" x14ac:dyDescent="0.25">
      <c r="A1134" s="9">
        <v>1990</v>
      </c>
      <c r="B1134" s="8" t="s">
        <v>290</v>
      </c>
      <c r="C1134" s="7" t="s">
        <v>243</v>
      </c>
      <c r="D1134" s="7" t="s">
        <v>248</v>
      </c>
      <c r="E1134" s="6">
        <v>366858</v>
      </c>
      <c r="F1134" s="10" t="b">
        <f t="shared" si="17"/>
        <v>0</v>
      </c>
      <c r="G1134" s="10"/>
      <c r="H1134" s="89"/>
      <c r="I1134"/>
      <c r="J1134"/>
      <c r="K1134" s="10"/>
    </row>
    <row r="1135" spans="1:11" ht="15" x14ac:dyDescent="0.25">
      <c r="A1135" s="9">
        <v>1990</v>
      </c>
      <c r="B1135" s="8" t="s">
        <v>290</v>
      </c>
      <c r="C1135" s="7" t="s">
        <v>237</v>
      </c>
      <c r="D1135" s="7" t="s">
        <v>302</v>
      </c>
      <c r="E1135" s="6">
        <v>73902614</v>
      </c>
      <c r="F1135" s="10" t="b">
        <f t="shared" si="17"/>
        <v>1</v>
      </c>
      <c r="G1135" s="10"/>
      <c r="H1135" s="89"/>
      <c r="I1135"/>
      <c r="J1135"/>
      <c r="K1135" s="10"/>
    </row>
    <row r="1136" spans="1:11" ht="15" x14ac:dyDescent="0.25">
      <c r="A1136" s="9">
        <v>1990</v>
      </c>
      <c r="B1136" s="8" t="s">
        <v>290</v>
      </c>
      <c r="C1136" s="7" t="s">
        <v>237</v>
      </c>
      <c r="D1136" s="7" t="s">
        <v>232</v>
      </c>
      <c r="E1136" s="6">
        <v>50186951</v>
      </c>
      <c r="F1136" s="10" t="b">
        <f t="shared" si="17"/>
        <v>1</v>
      </c>
      <c r="G1136" s="10"/>
      <c r="H1136" s="89"/>
      <c r="I1136"/>
      <c r="J1136"/>
      <c r="K1136" s="10"/>
    </row>
    <row r="1137" spans="1:11" ht="15" x14ac:dyDescent="0.25">
      <c r="A1137" s="9">
        <v>1990</v>
      </c>
      <c r="B1137" s="8" t="s">
        <v>290</v>
      </c>
      <c r="C1137" s="7" t="s">
        <v>237</v>
      </c>
      <c r="D1137" s="7" t="s">
        <v>301</v>
      </c>
      <c r="E1137" s="6">
        <v>10015363</v>
      </c>
      <c r="F1137" s="10" t="b">
        <f t="shared" si="17"/>
        <v>1</v>
      </c>
      <c r="G1137" s="10"/>
      <c r="H1137" s="89"/>
      <c r="I1137"/>
      <c r="J1137"/>
      <c r="K1137" s="10"/>
    </row>
    <row r="1138" spans="1:11" ht="15" x14ac:dyDescent="0.25">
      <c r="A1138" s="9">
        <v>1990</v>
      </c>
      <c r="B1138" s="8" t="s">
        <v>290</v>
      </c>
      <c r="C1138" s="7" t="s">
        <v>237</v>
      </c>
      <c r="D1138" s="7" t="s">
        <v>238</v>
      </c>
      <c r="E1138" s="6">
        <v>41463</v>
      </c>
      <c r="F1138" s="10" t="b">
        <f t="shared" si="17"/>
        <v>1</v>
      </c>
      <c r="G1138" s="10"/>
      <c r="H1138" s="89"/>
      <c r="I1138"/>
      <c r="J1138"/>
      <c r="K1138" s="10"/>
    </row>
    <row r="1139" spans="1:11" ht="15" x14ac:dyDescent="0.25">
      <c r="A1139" s="9">
        <v>1990</v>
      </c>
      <c r="B1139" s="8" t="s">
        <v>290</v>
      </c>
      <c r="C1139" s="7" t="s">
        <v>237</v>
      </c>
      <c r="D1139" s="7" t="s">
        <v>245</v>
      </c>
      <c r="E1139" s="6">
        <v>14002591</v>
      </c>
      <c r="F1139" s="10" t="b">
        <f t="shared" si="17"/>
        <v>1</v>
      </c>
      <c r="G1139" s="10"/>
      <c r="H1139" s="89"/>
      <c r="I1139"/>
      <c r="J1139"/>
      <c r="K1139" s="10"/>
    </row>
    <row r="1140" spans="1:11" ht="15" x14ac:dyDescent="0.25">
      <c r="A1140" s="9">
        <v>1990</v>
      </c>
      <c r="B1140" s="8" t="s">
        <v>290</v>
      </c>
      <c r="C1140" s="7" t="s">
        <v>237</v>
      </c>
      <c r="D1140" s="7" t="s">
        <v>236</v>
      </c>
      <c r="E1140" s="6">
        <v>134397</v>
      </c>
      <c r="F1140" s="10" t="b">
        <f t="shared" si="17"/>
        <v>1</v>
      </c>
      <c r="G1140" s="10"/>
      <c r="H1140" s="89"/>
      <c r="I1140"/>
      <c r="J1140"/>
      <c r="K1140" s="10"/>
    </row>
    <row r="1141" spans="1:11" ht="15" x14ac:dyDescent="0.25">
      <c r="A1141" s="9">
        <v>1990</v>
      </c>
      <c r="B1141" s="8" t="s">
        <v>290</v>
      </c>
      <c r="C1141" s="7" t="s">
        <v>237</v>
      </c>
      <c r="D1141" s="7" t="s">
        <v>250</v>
      </c>
      <c r="E1141" s="6">
        <v>-478151</v>
      </c>
      <c r="F1141" s="10" t="b">
        <f t="shared" si="17"/>
        <v>1</v>
      </c>
      <c r="G1141" s="10"/>
      <c r="H1141" s="89"/>
      <c r="I1141"/>
      <c r="J1141"/>
      <c r="K1141" s="10"/>
    </row>
    <row r="1142" spans="1:11" ht="15" x14ac:dyDescent="0.25">
      <c r="A1142" s="9">
        <v>1990</v>
      </c>
      <c r="B1142" s="8" t="s">
        <v>290</v>
      </c>
      <c r="C1142" s="7" t="s">
        <v>303</v>
      </c>
      <c r="D1142" s="7" t="s">
        <v>302</v>
      </c>
      <c r="E1142" s="6">
        <v>2198010</v>
      </c>
      <c r="F1142" s="10" t="b">
        <f t="shared" si="17"/>
        <v>0</v>
      </c>
      <c r="G1142" s="10"/>
      <c r="H1142" s="89"/>
      <c r="I1142"/>
      <c r="J1142"/>
      <c r="K1142" s="10"/>
    </row>
    <row r="1143" spans="1:11" ht="15" x14ac:dyDescent="0.25">
      <c r="A1143" s="9">
        <v>1990</v>
      </c>
      <c r="B1143" s="8" t="s">
        <v>290</v>
      </c>
      <c r="C1143" s="7" t="s">
        <v>303</v>
      </c>
      <c r="D1143" s="7" t="s">
        <v>232</v>
      </c>
      <c r="E1143" s="6">
        <v>1587032</v>
      </c>
      <c r="F1143" s="10" t="b">
        <f t="shared" si="17"/>
        <v>0</v>
      </c>
      <c r="G1143" s="10"/>
      <c r="H1143" s="89"/>
      <c r="I1143"/>
      <c r="J1143"/>
      <c r="K1143" s="10"/>
    </row>
    <row r="1144" spans="1:11" ht="15" x14ac:dyDescent="0.25">
      <c r="A1144" s="9">
        <v>1990</v>
      </c>
      <c r="B1144" s="8" t="s">
        <v>290</v>
      </c>
      <c r="C1144" s="7" t="s">
        <v>303</v>
      </c>
      <c r="D1144" s="7" t="s">
        <v>238</v>
      </c>
      <c r="E1144" s="6">
        <v>181982</v>
      </c>
      <c r="F1144" s="10" t="b">
        <f t="shared" si="17"/>
        <v>0</v>
      </c>
      <c r="G1144" s="10"/>
      <c r="H1144" s="89"/>
      <c r="I1144"/>
      <c r="J1144"/>
      <c r="K1144" s="10"/>
    </row>
    <row r="1145" spans="1:11" ht="15" x14ac:dyDescent="0.25">
      <c r="A1145" s="9">
        <v>1990</v>
      </c>
      <c r="B1145" s="8" t="s">
        <v>290</v>
      </c>
      <c r="C1145" s="7" t="s">
        <v>303</v>
      </c>
      <c r="D1145" s="7" t="s">
        <v>239</v>
      </c>
      <c r="E1145" s="6">
        <v>45000</v>
      </c>
      <c r="F1145" s="10" t="b">
        <f t="shared" si="17"/>
        <v>0</v>
      </c>
      <c r="G1145" s="10"/>
      <c r="H1145" s="89"/>
      <c r="I1145"/>
      <c r="J1145"/>
      <c r="K1145" s="10"/>
    </row>
    <row r="1146" spans="1:11" ht="15" x14ac:dyDescent="0.25">
      <c r="A1146" s="9">
        <v>1990</v>
      </c>
      <c r="B1146" s="8" t="s">
        <v>290</v>
      </c>
      <c r="C1146" s="7" t="s">
        <v>303</v>
      </c>
      <c r="D1146" s="7" t="s">
        <v>235</v>
      </c>
      <c r="E1146" s="6">
        <v>10258</v>
      </c>
      <c r="F1146" s="10" t="b">
        <f t="shared" si="17"/>
        <v>0</v>
      </c>
      <c r="G1146" s="10"/>
      <c r="H1146" s="89"/>
      <c r="I1146"/>
      <c r="J1146"/>
      <c r="K1146" s="10"/>
    </row>
    <row r="1147" spans="1:11" ht="15" x14ac:dyDescent="0.25">
      <c r="A1147" s="9">
        <v>1990</v>
      </c>
      <c r="B1147" s="8" t="s">
        <v>290</v>
      </c>
      <c r="C1147" s="7" t="s">
        <v>303</v>
      </c>
      <c r="D1147" s="7" t="s">
        <v>247</v>
      </c>
      <c r="E1147" s="6">
        <v>4210</v>
      </c>
      <c r="F1147" s="10" t="b">
        <f t="shared" si="17"/>
        <v>0</v>
      </c>
      <c r="G1147" s="10"/>
      <c r="H1147" s="89"/>
      <c r="I1147"/>
      <c r="J1147"/>
      <c r="K1147" s="10"/>
    </row>
    <row r="1148" spans="1:11" ht="15" x14ac:dyDescent="0.25">
      <c r="A1148" s="9">
        <v>1990</v>
      </c>
      <c r="B1148" s="8" t="s">
        <v>290</v>
      </c>
      <c r="C1148" s="7" t="s">
        <v>303</v>
      </c>
      <c r="D1148" s="7" t="s">
        <v>236</v>
      </c>
      <c r="E1148" s="6">
        <v>2670</v>
      </c>
      <c r="F1148" s="10" t="b">
        <f t="shared" si="17"/>
        <v>0</v>
      </c>
      <c r="G1148" s="10"/>
      <c r="H1148" s="89"/>
      <c r="I1148"/>
      <c r="J1148"/>
      <c r="K1148" s="10"/>
    </row>
    <row r="1149" spans="1:11" ht="15" x14ac:dyDescent="0.25">
      <c r="A1149" s="9">
        <v>1990</v>
      </c>
      <c r="B1149" s="8" t="s">
        <v>290</v>
      </c>
      <c r="C1149" s="7" t="s">
        <v>303</v>
      </c>
      <c r="D1149" s="7" t="s">
        <v>248</v>
      </c>
      <c r="E1149" s="6">
        <v>366858</v>
      </c>
      <c r="F1149" s="10" t="b">
        <f t="shared" si="17"/>
        <v>0</v>
      </c>
      <c r="G1149" s="10"/>
      <c r="H1149" s="89"/>
      <c r="I1149"/>
      <c r="J1149"/>
      <c r="K1149" s="10"/>
    </row>
    <row r="1150" spans="1:11" ht="15" x14ac:dyDescent="0.25">
      <c r="A1150" s="9">
        <v>1990</v>
      </c>
      <c r="B1150" s="8" t="s">
        <v>290</v>
      </c>
      <c r="C1150" s="7" t="s">
        <v>304</v>
      </c>
      <c r="D1150" s="7" t="s">
        <v>302</v>
      </c>
      <c r="E1150" s="6">
        <v>86985</v>
      </c>
      <c r="F1150" s="10" t="b">
        <f t="shared" si="17"/>
        <v>0</v>
      </c>
      <c r="G1150" s="10"/>
      <c r="H1150" s="89"/>
      <c r="I1150"/>
      <c r="J1150"/>
      <c r="K1150" s="10"/>
    </row>
    <row r="1151" spans="1:11" ht="15" x14ac:dyDescent="0.25">
      <c r="A1151" s="9">
        <v>1990</v>
      </c>
      <c r="B1151" s="8" t="s">
        <v>290</v>
      </c>
      <c r="C1151" s="7" t="s">
        <v>304</v>
      </c>
      <c r="D1151" s="7" t="s">
        <v>232</v>
      </c>
      <c r="E1151" s="6">
        <v>51623</v>
      </c>
      <c r="F1151" s="10" t="b">
        <f t="shared" si="17"/>
        <v>0</v>
      </c>
      <c r="G1151" s="10"/>
      <c r="H1151" s="89"/>
      <c r="I1151"/>
      <c r="J1151"/>
      <c r="K1151" s="10"/>
    </row>
    <row r="1152" spans="1:11" ht="15" x14ac:dyDescent="0.25">
      <c r="A1152" s="9">
        <v>1990</v>
      </c>
      <c r="B1152" s="8" t="s">
        <v>290</v>
      </c>
      <c r="C1152" s="7" t="s">
        <v>304</v>
      </c>
      <c r="D1152" s="7" t="s">
        <v>238</v>
      </c>
      <c r="E1152" s="6">
        <v>701</v>
      </c>
      <c r="F1152" s="10" t="b">
        <f t="shared" si="17"/>
        <v>0</v>
      </c>
      <c r="G1152" s="10"/>
      <c r="H1152" s="89"/>
      <c r="I1152"/>
      <c r="J1152"/>
      <c r="K1152" s="10"/>
    </row>
    <row r="1153" spans="1:11" ht="15" x14ac:dyDescent="0.25">
      <c r="A1153" s="9">
        <v>1990</v>
      </c>
      <c r="B1153" s="8" t="s">
        <v>290</v>
      </c>
      <c r="C1153" s="7" t="s">
        <v>304</v>
      </c>
      <c r="D1153" s="7" t="s">
        <v>235</v>
      </c>
      <c r="E1153" s="6">
        <v>34661</v>
      </c>
      <c r="F1153" s="10" t="b">
        <f t="shared" si="17"/>
        <v>0</v>
      </c>
      <c r="G1153" s="10"/>
      <c r="H1153" s="89"/>
      <c r="I1153"/>
      <c r="J1153"/>
      <c r="K1153" s="10"/>
    </row>
    <row r="1154" spans="1:11" ht="15" x14ac:dyDescent="0.25">
      <c r="A1154" s="9">
        <v>1990</v>
      </c>
      <c r="B1154" s="8" t="s">
        <v>291</v>
      </c>
      <c r="C1154" s="7" t="s">
        <v>243</v>
      </c>
      <c r="D1154" s="7" t="s">
        <v>302</v>
      </c>
      <c r="E1154" s="6">
        <v>281559635</v>
      </c>
      <c r="F1154" s="10" t="b">
        <f t="shared" si="17"/>
        <v>0</v>
      </c>
      <c r="G1154" s="10"/>
      <c r="H1154" s="89"/>
      <c r="I1154"/>
      <c r="J1154"/>
      <c r="K1154" s="10"/>
    </row>
    <row r="1155" spans="1:11" ht="15" x14ac:dyDescent="0.25">
      <c r="A1155" s="9">
        <v>1990</v>
      </c>
      <c r="B1155" s="8" t="s">
        <v>291</v>
      </c>
      <c r="C1155" s="7" t="s">
        <v>243</v>
      </c>
      <c r="D1155" s="7" t="s">
        <v>232</v>
      </c>
      <c r="E1155" s="6">
        <v>120921396</v>
      </c>
      <c r="F1155" s="10" t="b">
        <f t="shared" si="17"/>
        <v>0</v>
      </c>
      <c r="G1155" s="10"/>
      <c r="H1155" s="89"/>
      <c r="I1155"/>
      <c r="J1155"/>
      <c r="K1155" s="10"/>
    </row>
    <row r="1156" spans="1:11" ht="15" x14ac:dyDescent="0.25">
      <c r="A1156" s="9">
        <v>1990</v>
      </c>
      <c r="B1156" s="8" t="s">
        <v>291</v>
      </c>
      <c r="C1156" s="7" t="s">
        <v>243</v>
      </c>
      <c r="D1156" s="7" t="s">
        <v>301</v>
      </c>
      <c r="E1156" s="6">
        <v>1793625</v>
      </c>
      <c r="F1156" s="10" t="b">
        <f t="shared" ref="F1156:F1219" si="18">INDEX($I$3:$I$8,MATCH(C1156,$H$3:$H$8,0))</f>
        <v>0</v>
      </c>
      <c r="G1156" s="10"/>
      <c r="H1156" s="89"/>
      <c r="I1156"/>
      <c r="J1156"/>
      <c r="K1156" s="10"/>
    </row>
    <row r="1157" spans="1:11" ht="15" x14ac:dyDescent="0.25">
      <c r="A1157" s="9">
        <v>1990</v>
      </c>
      <c r="B1157" s="8" t="s">
        <v>291</v>
      </c>
      <c r="C1157" s="7" t="s">
        <v>243</v>
      </c>
      <c r="D1157" s="7" t="s">
        <v>238</v>
      </c>
      <c r="E1157" s="6">
        <v>136234325</v>
      </c>
      <c r="F1157" s="10" t="b">
        <f t="shared" si="18"/>
        <v>0</v>
      </c>
      <c r="G1157" s="10"/>
      <c r="H1157" s="89"/>
      <c r="I1157"/>
      <c r="J1157"/>
      <c r="K1157" s="10"/>
    </row>
    <row r="1158" spans="1:11" ht="15" x14ac:dyDescent="0.25">
      <c r="A1158" s="9">
        <v>1990</v>
      </c>
      <c r="B1158" s="8" t="s">
        <v>291</v>
      </c>
      <c r="C1158" s="7" t="s">
        <v>243</v>
      </c>
      <c r="D1158" s="7" t="s">
        <v>245</v>
      </c>
      <c r="E1158" s="6">
        <v>15859258</v>
      </c>
      <c r="F1158" s="10" t="b">
        <f t="shared" si="18"/>
        <v>0</v>
      </c>
      <c r="G1158" s="10"/>
      <c r="H1158" s="89"/>
      <c r="I1158"/>
      <c r="J1158"/>
      <c r="K1158" s="10"/>
    </row>
    <row r="1159" spans="1:11" ht="15" x14ac:dyDescent="0.25">
      <c r="A1159" s="9">
        <v>1990</v>
      </c>
      <c r="B1159" s="8" t="s">
        <v>291</v>
      </c>
      <c r="C1159" s="7" t="s">
        <v>243</v>
      </c>
      <c r="D1159" s="7" t="s">
        <v>239</v>
      </c>
      <c r="E1159" s="6">
        <v>488731</v>
      </c>
      <c r="F1159" s="10" t="b">
        <f t="shared" si="18"/>
        <v>0</v>
      </c>
      <c r="G1159" s="10"/>
      <c r="H1159" s="89"/>
      <c r="I1159"/>
      <c r="J1159"/>
      <c r="K1159" s="10"/>
    </row>
    <row r="1160" spans="1:11" ht="15" x14ac:dyDescent="0.25">
      <c r="A1160" s="9">
        <v>1990</v>
      </c>
      <c r="B1160" s="8" t="s">
        <v>291</v>
      </c>
      <c r="C1160" s="7" t="s">
        <v>243</v>
      </c>
      <c r="D1160" s="7" t="s">
        <v>235</v>
      </c>
      <c r="E1160" s="6">
        <v>333132</v>
      </c>
      <c r="F1160" s="10" t="b">
        <f t="shared" si="18"/>
        <v>0</v>
      </c>
      <c r="G1160" s="10"/>
      <c r="H1160" s="89"/>
      <c r="I1160"/>
      <c r="J1160"/>
      <c r="K1160" s="10"/>
    </row>
    <row r="1161" spans="1:11" ht="15" x14ac:dyDescent="0.25">
      <c r="A1161" s="9">
        <v>1990</v>
      </c>
      <c r="B1161" s="8" t="s">
        <v>291</v>
      </c>
      <c r="C1161" s="7" t="s">
        <v>243</v>
      </c>
      <c r="D1161" s="7" t="s">
        <v>247</v>
      </c>
      <c r="E1161" s="6">
        <v>2997509</v>
      </c>
      <c r="F1161" s="10" t="b">
        <f t="shared" si="18"/>
        <v>0</v>
      </c>
      <c r="G1161" s="10"/>
      <c r="H1161" s="89"/>
      <c r="I1161"/>
      <c r="J1161"/>
      <c r="K1161" s="10"/>
    </row>
    <row r="1162" spans="1:11" ht="15" x14ac:dyDescent="0.25">
      <c r="A1162" s="9">
        <v>1990</v>
      </c>
      <c r="B1162" s="8" t="s">
        <v>291</v>
      </c>
      <c r="C1162" s="7" t="s">
        <v>243</v>
      </c>
      <c r="D1162" s="7" t="s">
        <v>236</v>
      </c>
      <c r="E1162" s="6">
        <v>1827803</v>
      </c>
      <c r="F1162" s="10" t="b">
        <f t="shared" si="18"/>
        <v>0</v>
      </c>
      <c r="G1162" s="10"/>
      <c r="H1162" s="89"/>
      <c r="I1162"/>
      <c r="J1162"/>
      <c r="K1162" s="10"/>
    </row>
    <row r="1163" spans="1:11" ht="15" x14ac:dyDescent="0.25">
      <c r="A1163" s="9">
        <v>1990</v>
      </c>
      <c r="B1163" s="8" t="s">
        <v>291</v>
      </c>
      <c r="C1163" s="7" t="s">
        <v>243</v>
      </c>
      <c r="D1163" s="7" t="s">
        <v>246</v>
      </c>
      <c r="E1163" s="6">
        <v>385</v>
      </c>
      <c r="F1163" s="10" t="b">
        <f t="shared" si="18"/>
        <v>0</v>
      </c>
      <c r="G1163" s="10"/>
      <c r="H1163" s="89"/>
      <c r="I1163"/>
      <c r="J1163"/>
      <c r="K1163" s="10"/>
    </row>
    <row r="1164" spans="1:11" ht="15" x14ac:dyDescent="0.25">
      <c r="A1164" s="9">
        <v>1990</v>
      </c>
      <c r="B1164" s="8" t="s">
        <v>291</v>
      </c>
      <c r="C1164" s="7" t="s">
        <v>243</v>
      </c>
      <c r="D1164" s="7" t="s">
        <v>248</v>
      </c>
      <c r="E1164" s="6">
        <v>1103471</v>
      </c>
      <c r="F1164" s="10" t="b">
        <f t="shared" si="18"/>
        <v>0</v>
      </c>
      <c r="G1164" s="10"/>
      <c r="H1164" s="89"/>
      <c r="I1164"/>
      <c r="J1164"/>
      <c r="K1164" s="10"/>
    </row>
    <row r="1165" spans="1:11" ht="15" x14ac:dyDescent="0.25">
      <c r="A1165" s="9">
        <v>1990</v>
      </c>
      <c r="B1165" s="8" t="s">
        <v>291</v>
      </c>
      <c r="C1165" s="7" t="s">
        <v>241</v>
      </c>
      <c r="D1165" s="7" t="s">
        <v>302</v>
      </c>
      <c r="E1165" s="6">
        <v>23819</v>
      </c>
      <c r="F1165" s="10" t="b">
        <f t="shared" si="18"/>
        <v>1</v>
      </c>
      <c r="G1165" s="10"/>
      <c r="H1165" s="89"/>
      <c r="I1165"/>
      <c r="J1165"/>
      <c r="K1165" s="10"/>
    </row>
    <row r="1166" spans="1:11" ht="15" x14ac:dyDescent="0.25">
      <c r="A1166" s="9">
        <v>1990</v>
      </c>
      <c r="B1166" s="8" t="s">
        <v>291</v>
      </c>
      <c r="C1166" s="7" t="s">
        <v>241</v>
      </c>
      <c r="D1166" s="7" t="s">
        <v>235</v>
      </c>
      <c r="E1166" s="6">
        <v>23819</v>
      </c>
      <c r="F1166" s="10" t="b">
        <f t="shared" si="18"/>
        <v>1</v>
      </c>
      <c r="G1166" s="10"/>
      <c r="H1166" s="89"/>
      <c r="I1166"/>
      <c r="J1166"/>
      <c r="K1166" s="10"/>
    </row>
    <row r="1167" spans="1:11" ht="15" x14ac:dyDescent="0.25">
      <c r="A1167" s="9">
        <v>1990</v>
      </c>
      <c r="B1167" s="8" t="s">
        <v>291</v>
      </c>
      <c r="C1167" s="7" t="s">
        <v>237</v>
      </c>
      <c r="D1167" s="7" t="s">
        <v>302</v>
      </c>
      <c r="E1167" s="6">
        <v>234047343</v>
      </c>
      <c r="F1167" s="10" t="b">
        <f t="shared" si="18"/>
        <v>1</v>
      </c>
      <c r="G1167" s="10"/>
      <c r="H1167" s="89"/>
      <c r="I1167"/>
      <c r="J1167"/>
      <c r="K1167" s="10"/>
    </row>
    <row r="1168" spans="1:11" ht="15" x14ac:dyDescent="0.25">
      <c r="A1168" s="9">
        <v>1990</v>
      </c>
      <c r="B1168" s="8" t="s">
        <v>291</v>
      </c>
      <c r="C1168" s="7" t="s">
        <v>237</v>
      </c>
      <c r="D1168" s="7" t="s">
        <v>232</v>
      </c>
      <c r="E1168" s="6">
        <v>118354490</v>
      </c>
      <c r="F1168" s="10" t="b">
        <f t="shared" si="18"/>
        <v>1</v>
      </c>
      <c r="G1168" s="10"/>
      <c r="H1168" s="89"/>
      <c r="I1168"/>
      <c r="J1168"/>
      <c r="K1168" s="10"/>
    </row>
    <row r="1169" spans="1:11" ht="15" x14ac:dyDescent="0.25">
      <c r="A1169" s="9">
        <v>1990</v>
      </c>
      <c r="B1169" s="8" t="s">
        <v>291</v>
      </c>
      <c r="C1169" s="7" t="s">
        <v>237</v>
      </c>
      <c r="D1169" s="7" t="s">
        <v>301</v>
      </c>
      <c r="E1169" s="6">
        <v>1793625</v>
      </c>
      <c r="F1169" s="10" t="b">
        <f t="shared" si="18"/>
        <v>1</v>
      </c>
      <c r="G1169" s="10"/>
      <c r="H1169" s="89"/>
      <c r="I1169"/>
      <c r="J1169"/>
      <c r="K1169" s="10"/>
    </row>
    <row r="1170" spans="1:11" ht="15" x14ac:dyDescent="0.25">
      <c r="A1170" s="9">
        <v>1990</v>
      </c>
      <c r="B1170" s="8" t="s">
        <v>291</v>
      </c>
      <c r="C1170" s="7" t="s">
        <v>237</v>
      </c>
      <c r="D1170" s="7" t="s">
        <v>238</v>
      </c>
      <c r="E1170" s="6">
        <v>97279980</v>
      </c>
      <c r="F1170" s="10" t="b">
        <f t="shared" si="18"/>
        <v>1</v>
      </c>
      <c r="G1170" s="10"/>
      <c r="H1170" s="89"/>
      <c r="I1170"/>
      <c r="J1170"/>
      <c r="K1170" s="10"/>
    </row>
    <row r="1171" spans="1:11" ht="15" x14ac:dyDescent="0.25">
      <c r="A1171" s="9">
        <v>1990</v>
      </c>
      <c r="B1171" s="8" t="s">
        <v>291</v>
      </c>
      <c r="C1171" s="7" t="s">
        <v>237</v>
      </c>
      <c r="D1171" s="7" t="s">
        <v>245</v>
      </c>
      <c r="E1171" s="6">
        <v>15859258</v>
      </c>
      <c r="F1171" s="10" t="b">
        <f t="shared" si="18"/>
        <v>1</v>
      </c>
      <c r="G1171" s="10"/>
      <c r="H1171" s="89"/>
      <c r="I1171"/>
      <c r="J1171"/>
      <c r="K1171" s="10"/>
    </row>
    <row r="1172" spans="1:11" ht="15" x14ac:dyDescent="0.25">
      <c r="A1172" s="9">
        <v>1990</v>
      </c>
      <c r="B1172" s="8" t="s">
        <v>291</v>
      </c>
      <c r="C1172" s="7" t="s">
        <v>237</v>
      </c>
      <c r="D1172" s="7" t="s">
        <v>235</v>
      </c>
      <c r="E1172" s="6">
        <v>278988</v>
      </c>
      <c r="F1172" s="10" t="b">
        <f t="shared" si="18"/>
        <v>1</v>
      </c>
      <c r="G1172" s="10"/>
      <c r="H1172" s="89"/>
      <c r="I1172"/>
      <c r="J1172"/>
      <c r="K1172" s="10"/>
    </row>
    <row r="1173" spans="1:11" ht="15" x14ac:dyDescent="0.25">
      <c r="A1173" s="9">
        <v>1990</v>
      </c>
      <c r="B1173" s="8" t="s">
        <v>291</v>
      </c>
      <c r="C1173" s="7" t="s">
        <v>237</v>
      </c>
      <c r="D1173" s="7" t="s">
        <v>236</v>
      </c>
      <c r="E1173" s="6">
        <v>480617</v>
      </c>
      <c r="F1173" s="10" t="b">
        <f t="shared" si="18"/>
        <v>1</v>
      </c>
      <c r="G1173" s="10"/>
      <c r="H1173" s="89"/>
      <c r="I1173"/>
      <c r="J1173"/>
      <c r="K1173" s="10"/>
    </row>
    <row r="1174" spans="1:11" ht="15" x14ac:dyDescent="0.25">
      <c r="A1174" s="9">
        <v>1990</v>
      </c>
      <c r="B1174" s="8" t="s">
        <v>291</v>
      </c>
      <c r="C1174" s="7" t="s">
        <v>237</v>
      </c>
      <c r="D1174" s="7" t="s">
        <v>246</v>
      </c>
      <c r="E1174" s="6">
        <v>385</v>
      </c>
      <c r="F1174" s="10" t="b">
        <f t="shared" si="18"/>
        <v>1</v>
      </c>
      <c r="G1174" s="10"/>
      <c r="H1174" s="89"/>
      <c r="I1174"/>
      <c r="J1174"/>
      <c r="K1174" s="10"/>
    </row>
    <row r="1175" spans="1:11" ht="15" x14ac:dyDescent="0.25">
      <c r="A1175" s="9">
        <v>1990</v>
      </c>
      <c r="B1175" s="8" t="s">
        <v>291</v>
      </c>
      <c r="C1175" s="7" t="s">
        <v>303</v>
      </c>
      <c r="D1175" s="7" t="s">
        <v>302</v>
      </c>
      <c r="E1175" s="6">
        <v>33333780</v>
      </c>
      <c r="F1175" s="10" t="b">
        <f t="shared" si="18"/>
        <v>0</v>
      </c>
      <c r="G1175" s="10"/>
      <c r="H1175" s="89"/>
      <c r="I1175"/>
      <c r="J1175"/>
      <c r="K1175" s="10"/>
    </row>
    <row r="1176" spans="1:11" ht="15" x14ac:dyDescent="0.25">
      <c r="A1176" s="9">
        <v>1990</v>
      </c>
      <c r="B1176" s="8" t="s">
        <v>291</v>
      </c>
      <c r="C1176" s="7" t="s">
        <v>303</v>
      </c>
      <c r="D1176" s="7" t="s">
        <v>232</v>
      </c>
      <c r="E1176" s="6">
        <v>2566906</v>
      </c>
      <c r="F1176" s="10" t="b">
        <f t="shared" si="18"/>
        <v>0</v>
      </c>
      <c r="G1176" s="10"/>
      <c r="H1176" s="89"/>
      <c r="I1176"/>
      <c r="J1176"/>
      <c r="K1176" s="10"/>
    </row>
    <row r="1177" spans="1:11" ht="15" x14ac:dyDescent="0.25">
      <c r="A1177" s="9">
        <v>1990</v>
      </c>
      <c r="B1177" s="8" t="s">
        <v>291</v>
      </c>
      <c r="C1177" s="7" t="s">
        <v>303</v>
      </c>
      <c r="D1177" s="7" t="s">
        <v>238</v>
      </c>
      <c r="E1177" s="6">
        <v>24970544</v>
      </c>
      <c r="F1177" s="10" t="b">
        <f t="shared" si="18"/>
        <v>0</v>
      </c>
      <c r="G1177" s="10"/>
      <c r="H1177" s="89"/>
      <c r="I1177"/>
      <c r="J1177"/>
      <c r="K1177" s="10"/>
    </row>
    <row r="1178" spans="1:11" ht="15" x14ac:dyDescent="0.25">
      <c r="A1178" s="9">
        <v>1990</v>
      </c>
      <c r="B1178" s="8" t="s">
        <v>291</v>
      </c>
      <c r="C1178" s="7" t="s">
        <v>303</v>
      </c>
      <c r="D1178" s="7" t="s">
        <v>239</v>
      </c>
      <c r="E1178" s="6">
        <v>476818</v>
      </c>
      <c r="F1178" s="10" t="b">
        <f t="shared" si="18"/>
        <v>0</v>
      </c>
      <c r="G1178" s="10"/>
      <c r="H1178" s="89"/>
      <c r="I1178"/>
      <c r="J1178"/>
      <c r="K1178" s="10"/>
    </row>
    <row r="1179" spans="1:11" ht="15" x14ac:dyDescent="0.25">
      <c r="A1179" s="9">
        <v>1990</v>
      </c>
      <c r="B1179" s="8" t="s">
        <v>291</v>
      </c>
      <c r="C1179" s="7" t="s">
        <v>303</v>
      </c>
      <c r="D1179" s="7" t="s">
        <v>235</v>
      </c>
      <c r="E1179" s="6">
        <v>27458</v>
      </c>
      <c r="F1179" s="10" t="b">
        <f t="shared" si="18"/>
        <v>0</v>
      </c>
      <c r="G1179" s="10"/>
      <c r="H1179" s="89"/>
      <c r="I1179"/>
      <c r="J1179"/>
      <c r="K1179" s="10"/>
    </row>
    <row r="1180" spans="1:11" ht="15" x14ac:dyDescent="0.25">
      <c r="A1180" s="9">
        <v>1990</v>
      </c>
      <c r="B1180" s="8" t="s">
        <v>291</v>
      </c>
      <c r="C1180" s="7" t="s">
        <v>303</v>
      </c>
      <c r="D1180" s="7" t="s">
        <v>247</v>
      </c>
      <c r="E1180" s="6">
        <v>2875858</v>
      </c>
      <c r="F1180" s="10" t="b">
        <f t="shared" si="18"/>
        <v>0</v>
      </c>
      <c r="G1180" s="10"/>
      <c r="H1180" s="89"/>
      <c r="I1180"/>
      <c r="J1180"/>
      <c r="K1180" s="10"/>
    </row>
    <row r="1181" spans="1:11" ht="15" x14ac:dyDescent="0.25">
      <c r="A1181" s="9">
        <v>1990</v>
      </c>
      <c r="B1181" s="8" t="s">
        <v>291</v>
      </c>
      <c r="C1181" s="7" t="s">
        <v>303</v>
      </c>
      <c r="D1181" s="7" t="s">
        <v>236</v>
      </c>
      <c r="E1181" s="6">
        <v>1312725</v>
      </c>
      <c r="F1181" s="10" t="b">
        <f t="shared" si="18"/>
        <v>0</v>
      </c>
      <c r="G1181" s="10"/>
      <c r="H1181" s="89"/>
      <c r="I1181"/>
      <c r="J1181"/>
      <c r="K1181" s="10"/>
    </row>
    <row r="1182" spans="1:11" ht="15" x14ac:dyDescent="0.25">
      <c r="A1182" s="9">
        <v>1990</v>
      </c>
      <c r="B1182" s="8" t="s">
        <v>291</v>
      </c>
      <c r="C1182" s="7" t="s">
        <v>303</v>
      </c>
      <c r="D1182" s="7" t="s">
        <v>248</v>
      </c>
      <c r="E1182" s="6">
        <v>1103471</v>
      </c>
      <c r="F1182" s="10" t="b">
        <f t="shared" si="18"/>
        <v>0</v>
      </c>
      <c r="G1182" s="10"/>
      <c r="H1182" s="89"/>
      <c r="I1182"/>
      <c r="J1182"/>
      <c r="K1182" s="10"/>
    </row>
    <row r="1183" spans="1:11" ht="15" x14ac:dyDescent="0.25">
      <c r="A1183" s="9">
        <v>1990</v>
      </c>
      <c r="B1183" s="8" t="s">
        <v>291</v>
      </c>
      <c r="C1183" s="7" t="s">
        <v>230</v>
      </c>
      <c r="D1183" s="7" t="s">
        <v>302</v>
      </c>
      <c r="E1183" s="6">
        <v>13642255</v>
      </c>
      <c r="F1183" s="10" t="b">
        <f t="shared" si="18"/>
        <v>1</v>
      </c>
      <c r="G1183" s="10"/>
      <c r="H1183" s="89"/>
      <c r="I1183"/>
      <c r="J1183"/>
      <c r="K1183" s="10"/>
    </row>
    <row r="1184" spans="1:11" ht="15" x14ac:dyDescent="0.25">
      <c r="A1184" s="9">
        <v>1990</v>
      </c>
      <c r="B1184" s="8" t="s">
        <v>291</v>
      </c>
      <c r="C1184" s="7" t="s">
        <v>230</v>
      </c>
      <c r="D1184" s="7" t="s">
        <v>238</v>
      </c>
      <c r="E1184" s="6">
        <v>13495902</v>
      </c>
      <c r="F1184" s="10" t="b">
        <f t="shared" si="18"/>
        <v>1</v>
      </c>
      <c r="G1184" s="10"/>
      <c r="H1184" s="89"/>
      <c r="I1184"/>
      <c r="J1184"/>
      <c r="K1184" s="10"/>
    </row>
    <row r="1185" spans="1:11" ht="15" x14ac:dyDescent="0.25">
      <c r="A1185" s="9">
        <v>1990</v>
      </c>
      <c r="B1185" s="8" t="s">
        <v>291</v>
      </c>
      <c r="C1185" s="7" t="s">
        <v>230</v>
      </c>
      <c r="D1185" s="7" t="s">
        <v>239</v>
      </c>
      <c r="E1185" s="6">
        <v>11913</v>
      </c>
      <c r="F1185" s="10" t="b">
        <f t="shared" si="18"/>
        <v>1</v>
      </c>
      <c r="G1185" s="10"/>
      <c r="H1185" s="89"/>
      <c r="I1185"/>
      <c r="J1185"/>
      <c r="K1185" s="10"/>
    </row>
    <row r="1186" spans="1:11" ht="15" x14ac:dyDescent="0.25">
      <c r="A1186" s="9">
        <v>1990</v>
      </c>
      <c r="B1186" s="8" t="s">
        <v>291</v>
      </c>
      <c r="C1186" s="7" t="s">
        <v>230</v>
      </c>
      <c r="D1186" s="7" t="s">
        <v>247</v>
      </c>
      <c r="E1186" s="6">
        <v>121651</v>
      </c>
      <c r="F1186" s="10" t="b">
        <f t="shared" si="18"/>
        <v>1</v>
      </c>
      <c r="G1186" s="10"/>
      <c r="H1186" s="89"/>
      <c r="I1186"/>
      <c r="J1186"/>
      <c r="K1186" s="10"/>
    </row>
    <row r="1187" spans="1:11" ht="15" x14ac:dyDescent="0.25">
      <c r="A1187" s="9">
        <v>1990</v>
      </c>
      <c r="B1187" s="8" t="s">
        <v>291</v>
      </c>
      <c r="C1187" s="7" t="s">
        <v>230</v>
      </c>
      <c r="D1187" s="7" t="s">
        <v>236</v>
      </c>
      <c r="E1187" s="6">
        <v>12789</v>
      </c>
      <c r="F1187" s="10" t="b">
        <f t="shared" si="18"/>
        <v>1</v>
      </c>
      <c r="G1187" s="10"/>
      <c r="H1187" s="89"/>
      <c r="I1187"/>
      <c r="J1187"/>
      <c r="K1187" s="10"/>
    </row>
    <row r="1188" spans="1:11" ht="15" x14ac:dyDescent="0.25">
      <c r="A1188" s="9">
        <v>1990</v>
      </c>
      <c r="B1188" s="8" t="s">
        <v>291</v>
      </c>
      <c r="C1188" s="7" t="s">
        <v>304</v>
      </c>
      <c r="D1188" s="7" t="s">
        <v>302</v>
      </c>
      <c r="E1188" s="6">
        <v>512438</v>
      </c>
      <c r="F1188" s="10" t="b">
        <f t="shared" si="18"/>
        <v>0</v>
      </c>
      <c r="G1188" s="10"/>
      <c r="H1188" s="89"/>
      <c r="I1188"/>
      <c r="J1188"/>
      <c r="K1188" s="10"/>
    </row>
    <row r="1189" spans="1:11" ht="15" x14ac:dyDescent="0.25">
      <c r="A1189" s="9">
        <v>1990</v>
      </c>
      <c r="B1189" s="8" t="s">
        <v>291</v>
      </c>
      <c r="C1189" s="7" t="s">
        <v>304</v>
      </c>
      <c r="D1189" s="7" t="s">
        <v>238</v>
      </c>
      <c r="E1189" s="6">
        <v>487899</v>
      </c>
      <c r="F1189" s="10" t="b">
        <f t="shared" si="18"/>
        <v>0</v>
      </c>
      <c r="G1189" s="10"/>
      <c r="H1189" s="89"/>
      <c r="I1189"/>
      <c r="J1189"/>
      <c r="K1189" s="10"/>
    </row>
    <row r="1190" spans="1:11" ht="15" x14ac:dyDescent="0.25">
      <c r="A1190" s="9">
        <v>1990</v>
      </c>
      <c r="B1190" s="8" t="s">
        <v>291</v>
      </c>
      <c r="C1190" s="7" t="s">
        <v>304</v>
      </c>
      <c r="D1190" s="7" t="s">
        <v>235</v>
      </c>
      <c r="E1190" s="6">
        <v>2867</v>
      </c>
      <c r="F1190" s="10" t="b">
        <f t="shared" si="18"/>
        <v>0</v>
      </c>
      <c r="G1190" s="10"/>
      <c r="H1190" s="89"/>
      <c r="I1190"/>
      <c r="J1190"/>
      <c r="K1190" s="10"/>
    </row>
    <row r="1191" spans="1:11" ht="15" x14ac:dyDescent="0.25">
      <c r="A1191" s="9">
        <v>1990</v>
      </c>
      <c r="B1191" s="8" t="s">
        <v>291</v>
      </c>
      <c r="C1191" s="7" t="s">
        <v>304</v>
      </c>
      <c r="D1191" s="7" t="s">
        <v>236</v>
      </c>
      <c r="E1191" s="6">
        <v>21672</v>
      </c>
      <c r="F1191" s="10" t="b">
        <f t="shared" si="18"/>
        <v>0</v>
      </c>
      <c r="G1191" s="10"/>
      <c r="H1191" s="89"/>
      <c r="I1191"/>
      <c r="J1191"/>
      <c r="K1191" s="10"/>
    </row>
    <row r="1192" spans="1:11" ht="15" x14ac:dyDescent="0.25">
      <c r="A1192" s="9">
        <v>1990</v>
      </c>
      <c r="B1192" s="8" t="s">
        <v>306</v>
      </c>
      <c r="C1192" s="7" t="s">
        <v>243</v>
      </c>
      <c r="D1192" s="7" t="s">
        <v>302</v>
      </c>
      <c r="E1192" s="6">
        <v>3037827337</v>
      </c>
      <c r="F1192" s="10" t="b">
        <f t="shared" si="18"/>
        <v>0</v>
      </c>
      <c r="G1192" s="10"/>
      <c r="H1192" s="89"/>
      <c r="I1192"/>
      <c r="J1192"/>
      <c r="K1192" s="10"/>
    </row>
    <row r="1193" spans="1:11" ht="15" x14ac:dyDescent="0.25">
      <c r="A1193" s="9">
        <v>1990</v>
      </c>
      <c r="B1193" s="8" t="s">
        <v>306</v>
      </c>
      <c r="C1193" s="7" t="s">
        <v>243</v>
      </c>
      <c r="D1193" s="7" t="s">
        <v>232</v>
      </c>
      <c r="E1193" s="6">
        <v>1594011479</v>
      </c>
      <c r="F1193" s="10" t="b">
        <f t="shared" si="18"/>
        <v>0</v>
      </c>
      <c r="G1193" s="10"/>
      <c r="H1193" s="89"/>
      <c r="I1193"/>
      <c r="J1193"/>
      <c r="K1193" s="10"/>
    </row>
    <row r="1194" spans="1:11" ht="15" x14ac:dyDescent="0.25">
      <c r="A1194" s="9">
        <v>1990</v>
      </c>
      <c r="B1194" s="8" t="s">
        <v>306</v>
      </c>
      <c r="C1194" s="7" t="s">
        <v>243</v>
      </c>
      <c r="D1194" s="7" t="s">
        <v>253</v>
      </c>
      <c r="E1194" s="6">
        <v>15434271</v>
      </c>
      <c r="F1194" s="10" t="b">
        <f t="shared" si="18"/>
        <v>0</v>
      </c>
      <c r="G1194" s="10"/>
      <c r="H1194" s="89"/>
      <c r="I1194"/>
      <c r="J1194"/>
      <c r="K1194" s="10"/>
    </row>
    <row r="1195" spans="1:11" ht="15" x14ac:dyDescent="0.25">
      <c r="A1195" s="9">
        <v>1990</v>
      </c>
      <c r="B1195" s="8" t="s">
        <v>306</v>
      </c>
      <c r="C1195" s="7" t="s">
        <v>243</v>
      </c>
      <c r="D1195" s="7" t="s">
        <v>301</v>
      </c>
      <c r="E1195" s="6">
        <v>292865846</v>
      </c>
      <c r="F1195" s="10" t="b">
        <f t="shared" si="18"/>
        <v>0</v>
      </c>
      <c r="G1195" s="10"/>
      <c r="H1195" s="89"/>
      <c r="I1195"/>
      <c r="J1195"/>
      <c r="K1195" s="10"/>
    </row>
    <row r="1196" spans="1:11" ht="15" x14ac:dyDescent="0.25">
      <c r="A1196" s="9">
        <v>1990</v>
      </c>
      <c r="B1196" s="8" t="s">
        <v>306</v>
      </c>
      <c r="C1196" s="7" t="s">
        <v>243</v>
      </c>
      <c r="D1196" s="7" t="s">
        <v>238</v>
      </c>
      <c r="E1196" s="6">
        <v>372765154</v>
      </c>
      <c r="F1196" s="10" t="b">
        <f t="shared" si="18"/>
        <v>0</v>
      </c>
      <c r="G1196" s="10"/>
      <c r="H1196" s="89"/>
      <c r="I1196"/>
      <c r="J1196"/>
      <c r="K1196" s="10"/>
    </row>
    <row r="1197" spans="1:11" ht="15" x14ac:dyDescent="0.25">
      <c r="A1197" s="9">
        <v>1990</v>
      </c>
      <c r="B1197" s="8" t="s">
        <v>306</v>
      </c>
      <c r="C1197" s="7" t="s">
        <v>243</v>
      </c>
      <c r="D1197" s="7" t="s">
        <v>245</v>
      </c>
      <c r="E1197" s="6">
        <v>576861678</v>
      </c>
      <c r="F1197" s="10" t="b">
        <f t="shared" si="18"/>
        <v>0</v>
      </c>
      <c r="G1197" s="10"/>
      <c r="H1197" s="89"/>
      <c r="I1197"/>
      <c r="J1197"/>
      <c r="K1197" s="10"/>
    </row>
    <row r="1198" spans="1:11" ht="15" x14ac:dyDescent="0.25">
      <c r="A1198" s="9">
        <v>1990</v>
      </c>
      <c r="B1198" s="8" t="s">
        <v>306</v>
      </c>
      <c r="C1198" s="7" t="s">
        <v>243</v>
      </c>
      <c r="D1198" s="7" t="s">
        <v>239</v>
      </c>
      <c r="E1198" s="6">
        <v>3615663</v>
      </c>
      <c r="F1198" s="10" t="b">
        <f t="shared" si="18"/>
        <v>0</v>
      </c>
      <c r="G1198" s="10"/>
      <c r="H1198" s="89"/>
      <c r="I1198"/>
      <c r="J1198"/>
      <c r="K1198" s="10"/>
    </row>
    <row r="1199" spans="1:11" ht="15" x14ac:dyDescent="0.25">
      <c r="A1199" s="9">
        <v>1990</v>
      </c>
      <c r="B1199" s="8" t="s">
        <v>306</v>
      </c>
      <c r="C1199" s="7" t="s">
        <v>243</v>
      </c>
      <c r="D1199" s="7" t="s">
        <v>235</v>
      </c>
      <c r="E1199" s="6">
        <v>13260379</v>
      </c>
      <c r="F1199" s="10" t="b">
        <f t="shared" si="18"/>
        <v>0</v>
      </c>
      <c r="G1199" s="10"/>
      <c r="H1199" s="89"/>
      <c r="I1199"/>
      <c r="J1199"/>
      <c r="K1199" s="10"/>
    </row>
    <row r="1200" spans="1:11" ht="15" x14ac:dyDescent="0.25">
      <c r="A1200" s="9">
        <v>1990</v>
      </c>
      <c r="B1200" s="8" t="s">
        <v>306</v>
      </c>
      <c r="C1200" s="7" t="s">
        <v>243</v>
      </c>
      <c r="D1200" s="7" t="s">
        <v>247</v>
      </c>
      <c r="E1200" s="6">
        <v>10382830</v>
      </c>
      <c r="F1200" s="10" t="b">
        <f t="shared" si="18"/>
        <v>0</v>
      </c>
      <c r="G1200" s="10"/>
      <c r="H1200" s="89"/>
      <c r="I1200"/>
      <c r="J1200"/>
      <c r="K1200" s="10"/>
    </row>
    <row r="1201" spans="1:11" ht="15" x14ac:dyDescent="0.25">
      <c r="A1201" s="9">
        <v>1990</v>
      </c>
      <c r="B1201" s="8" t="s">
        <v>306</v>
      </c>
      <c r="C1201" s="7" t="s">
        <v>243</v>
      </c>
      <c r="D1201" s="7" t="s">
        <v>236</v>
      </c>
      <c r="E1201" s="6">
        <v>126460202</v>
      </c>
      <c r="F1201" s="10" t="b">
        <f t="shared" si="18"/>
        <v>0</v>
      </c>
      <c r="G1201" s="10"/>
      <c r="H1201" s="89"/>
      <c r="I1201"/>
      <c r="J1201"/>
      <c r="K1201" s="10"/>
    </row>
    <row r="1202" spans="1:11" ht="15" x14ac:dyDescent="0.25">
      <c r="A1202" s="9">
        <v>1990</v>
      </c>
      <c r="B1202" s="8" t="s">
        <v>306</v>
      </c>
      <c r="C1202" s="7" t="s">
        <v>243</v>
      </c>
      <c r="D1202" s="7" t="s">
        <v>250</v>
      </c>
      <c r="E1202" s="6">
        <v>-3507741</v>
      </c>
      <c r="F1202" s="10" t="b">
        <f t="shared" si="18"/>
        <v>0</v>
      </c>
      <c r="G1202" s="10"/>
      <c r="H1202" s="89"/>
      <c r="I1202"/>
      <c r="J1202"/>
      <c r="K1202" s="10"/>
    </row>
    <row r="1203" spans="1:11" ht="15" x14ac:dyDescent="0.25">
      <c r="A1203" s="9">
        <v>1990</v>
      </c>
      <c r="B1203" s="8" t="s">
        <v>306</v>
      </c>
      <c r="C1203" s="7" t="s">
        <v>243</v>
      </c>
      <c r="D1203" s="7" t="s">
        <v>246</v>
      </c>
      <c r="E1203" s="6">
        <v>367087</v>
      </c>
      <c r="F1203" s="10" t="b">
        <f t="shared" si="18"/>
        <v>0</v>
      </c>
      <c r="G1203" s="10"/>
      <c r="H1203" s="89"/>
      <c r="I1203"/>
      <c r="J1203"/>
      <c r="K1203" s="10"/>
    </row>
    <row r="1204" spans="1:11" ht="15" x14ac:dyDescent="0.25">
      <c r="A1204" s="9">
        <v>1990</v>
      </c>
      <c r="B1204" s="8" t="s">
        <v>306</v>
      </c>
      <c r="C1204" s="7" t="s">
        <v>243</v>
      </c>
      <c r="D1204" s="7" t="s">
        <v>240</v>
      </c>
      <c r="E1204" s="6">
        <v>2788600</v>
      </c>
      <c r="F1204" s="10" t="b">
        <f t="shared" si="18"/>
        <v>0</v>
      </c>
      <c r="G1204" s="10"/>
      <c r="H1204" s="89"/>
      <c r="I1204"/>
      <c r="J1204"/>
      <c r="K1204" s="10"/>
    </row>
    <row r="1205" spans="1:11" ht="15" x14ac:dyDescent="0.25">
      <c r="A1205" s="9">
        <v>1990</v>
      </c>
      <c r="B1205" s="8" t="s">
        <v>306</v>
      </c>
      <c r="C1205" s="7" t="s">
        <v>243</v>
      </c>
      <c r="D1205" s="7" t="s">
        <v>248</v>
      </c>
      <c r="E1205" s="6">
        <v>32521889</v>
      </c>
      <c r="F1205" s="10" t="b">
        <f t="shared" si="18"/>
        <v>0</v>
      </c>
      <c r="G1205" s="10"/>
      <c r="H1205" s="89"/>
      <c r="I1205"/>
      <c r="J1205"/>
      <c r="K1205" s="10"/>
    </row>
    <row r="1206" spans="1:11" ht="15" x14ac:dyDescent="0.25">
      <c r="A1206" s="9">
        <v>1990</v>
      </c>
      <c r="B1206" s="8" t="s">
        <v>306</v>
      </c>
      <c r="C1206" s="7" t="s">
        <v>241</v>
      </c>
      <c r="D1206" s="7" t="s">
        <v>302</v>
      </c>
      <c r="E1206" s="6">
        <v>31895161</v>
      </c>
      <c r="F1206" s="10" t="b">
        <f t="shared" si="18"/>
        <v>1</v>
      </c>
      <c r="G1206" s="10"/>
      <c r="H1206" s="89"/>
      <c r="I1206"/>
      <c r="J1206"/>
      <c r="K1206" s="10"/>
    </row>
    <row r="1207" spans="1:11" ht="15" x14ac:dyDescent="0.25">
      <c r="A1207" s="9">
        <v>1990</v>
      </c>
      <c r="B1207" s="8" t="s">
        <v>306</v>
      </c>
      <c r="C1207" s="7" t="s">
        <v>241</v>
      </c>
      <c r="D1207" s="7" t="s">
        <v>232</v>
      </c>
      <c r="E1207" s="6">
        <v>555917</v>
      </c>
      <c r="F1207" s="10" t="b">
        <f t="shared" si="18"/>
        <v>1</v>
      </c>
      <c r="G1207" s="10"/>
      <c r="H1207" s="89"/>
      <c r="I1207"/>
      <c r="J1207"/>
      <c r="K1207" s="10"/>
    </row>
    <row r="1208" spans="1:11" ht="15" x14ac:dyDescent="0.25">
      <c r="A1208" s="9">
        <v>1990</v>
      </c>
      <c r="B1208" s="8" t="s">
        <v>306</v>
      </c>
      <c r="C1208" s="7" t="s">
        <v>241</v>
      </c>
      <c r="D1208" s="7" t="s">
        <v>253</v>
      </c>
      <c r="E1208" s="6">
        <v>6853043</v>
      </c>
      <c r="F1208" s="10" t="b">
        <f t="shared" si="18"/>
        <v>1</v>
      </c>
      <c r="G1208" s="10"/>
      <c r="H1208" s="89"/>
      <c r="I1208"/>
      <c r="J1208"/>
      <c r="K1208" s="10"/>
    </row>
    <row r="1209" spans="1:11" ht="15" x14ac:dyDescent="0.25">
      <c r="A1209" s="9">
        <v>1990</v>
      </c>
      <c r="B1209" s="8" t="s">
        <v>306</v>
      </c>
      <c r="C1209" s="7" t="s">
        <v>241</v>
      </c>
      <c r="D1209" s="7" t="s">
        <v>301</v>
      </c>
      <c r="E1209" s="6">
        <v>6319465</v>
      </c>
      <c r="F1209" s="10" t="b">
        <f t="shared" si="18"/>
        <v>1</v>
      </c>
      <c r="G1209" s="10"/>
      <c r="H1209" s="89"/>
      <c r="I1209"/>
      <c r="J1209"/>
      <c r="K1209" s="10"/>
    </row>
    <row r="1210" spans="1:11" ht="15" x14ac:dyDescent="0.25">
      <c r="A1210" s="9">
        <v>1990</v>
      </c>
      <c r="B1210" s="8" t="s">
        <v>306</v>
      </c>
      <c r="C1210" s="7" t="s">
        <v>241</v>
      </c>
      <c r="D1210" s="7" t="s">
        <v>238</v>
      </c>
      <c r="E1210" s="6">
        <v>588699</v>
      </c>
      <c r="F1210" s="10" t="b">
        <f t="shared" si="18"/>
        <v>1</v>
      </c>
      <c r="G1210" s="10"/>
      <c r="H1210" s="89"/>
      <c r="I1210"/>
      <c r="J1210"/>
      <c r="K1210" s="10"/>
    </row>
    <row r="1211" spans="1:11" ht="15" x14ac:dyDescent="0.25">
      <c r="A1211" s="9">
        <v>1990</v>
      </c>
      <c r="B1211" s="8" t="s">
        <v>306</v>
      </c>
      <c r="C1211" s="7" t="s">
        <v>241</v>
      </c>
      <c r="D1211" s="7" t="s">
        <v>235</v>
      </c>
      <c r="E1211" s="6">
        <v>9098940</v>
      </c>
      <c r="F1211" s="10" t="b">
        <f t="shared" si="18"/>
        <v>1</v>
      </c>
      <c r="G1211" s="10"/>
      <c r="H1211" s="89"/>
      <c r="I1211"/>
      <c r="J1211"/>
      <c r="K1211" s="10"/>
    </row>
    <row r="1212" spans="1:11" ht="15" x14ac:dyDescent="0.25">
      <c r="A1212" s="9">
        <v>1990</v>
      </c>
      <c r="B1212" s="8" t="s">
        <v>306</v>
      </c>
      <c r="C1212" s="7" t="s">
        <v>241</v>
      </c>
      <c r="D1212" s="7" t="s">
        <v>247</v>
      </c>
      <c r="E1212" s="6">
        <v>323</v>
      </c>
      <c r="F1212" s="10" t="b">
        <f t="shared" si="18"/>
        <v>1</v>
      </c>
      <c r="G1212" s="10"/>
      <c r="H1212" s="89"/>
      <c r="I1212"/>
      <c r="J1212"/>
      <c r="K1212" s="10"/>
    </row>
    <row r="1213" spans="1:11" ht="15" x14ac:dyDescent="0.25">
      <c r="A1213" s="9">
        <v>1990</v>
      </c>
      <c r="B1213" s="8" t="s">
        <v>306</v>
      </c>
      <c r="C1213" s="7" t="s">
        <v>241</v>
      </c>
      <c r="D1213" s="7" t="s">
        <v>236</v>
      </c>
      <c r="E1213" s="6">
        <v>552783</v>
      </c>
      <c r="F1213" s="10" t="b">
        <f t="shared" si="18"/>
        <v>1</v>
      </c>
      <c r="G1213" s="10"/>
      <c r="H1213" s="89"/>
      <c r="I1213"/>
      <c r="J1213"/>
      <c r="K1213" s="10"/>
    </row>
    <row r="1214" spans="1:11" ht="15" x14ac:dyDescent="0.25">
      <c r="A1214" s="9">
        <v>1990</v>
      </c>
      <c r="B1214" s="8" t="s">
        <v>306</v>
      </c>
      <c r="C1214" s="7" t="s">
        <v>241</v>
      </c>
      <c r="D1214" s="7" t="s">
        <v>246</v>
      </c>
      <c r="E1214" s="6">
        <v>364639</v>
      </c>
      <c r="F1214" s="10" t="b">
        <f t="shared" si="18"/>
        <v>1</v>
      </c>
      <c r="G1214" s="10"/>
      <c r="H1214" s="89"/>
      <c r="I1214"/>
      <c r="J1214"/>
      <c r="K1214" s="10"/>
    </row>
    <row r="1215" spans="1:11" ht="15" x14ac:dyDescent="0.25">
      <c r="A1215" s="9">
        <v>1990</v>
      </c>
      <c r="B1215" s="8" t="s">
        <v>306</v>
      </c>
      <c r="C1215" s="7" t="s">
        <v>241</v>
      </c>
      <c r="D1215" s="7" t="s">
        <v>240</v>
      </c>
      <c r="E1215" s="6">
        <v>2788202</v>
      </c>
      <c r="F1215" s="10" t="b">
        <f t="shared" si="18"/>
        <v>1</v>
      </c>
      <c r="G1215" s="10"/>
      <c r="H1215" s="89"/>
      <c r="I1215"/>
      <c r="J1215"/>
      <c r="K1215" s="10"/>
    </row>
    <row r="1216" spans="1:11" ht="15" x14ac:dyDescent="0.25">
      <c r="A1216" s="9">
        <v>1990</v>
      </c>
      <c r="B1216" s="8" t="s">
        <v>306</v>
      </c>
      <c r="C1216" s="7" t="s">
        <v>241</v>
      </c>
      <c r="D1216" s="7" t="s">
        <v>248</v>
      </c>
      <c r="E1216" s="6">
        <v>4773150</v>
      </c>
      <c r="F1216" s="10" t="b">
        <f t="shared" si="18"/>
        <v>1</v>
      </c>
      <c r="G1216" s="10"/>
      <c r="H1216" s="89"/>
      <c r="I1216"/>
      <c r="J1216"/>
      <c r="K1216" s="10"/>
    </row>
    <row r="1217" spans="1:11" ht="15" x14ac:dyDescent="0.25">
      <c r="A1217" s="9">
        <v>1990</v>
      </c>
      <c r="B1217" s="8" t="s">
        <v>306</v>
      </c>
      <c r="C1217" s="7" t="s">
        <v>237</v>
      </c>
      <c r="D1217" s="7" t="s">
        <v>302</v>
      </c>
      <c r="E1217" s="6">
        <v>2808151009</v>
      </c>
      <c r="F1217" s="10" t="b">
        <f t="shared" si="18"/>
        <v>1</v>
      </c>
      <c r="G1217" s="10"/>
      <c r="H1217" s="89"/>
      <c r="I1217"/>
      <c r="J1217"/>
      <c r="K1217" s="10"/>
    </row>
    <row r="1218" spans="1:11" ht="15" x14ac:dyDescent="0.25">
      <c r="A1218" s="9">
        <v>1990</v>
      </c>
      <c r="B1218" s="8" t="s">
        <v>306</v>
      </c>
      <c r="C1218" s="7" t="s">
        <v>237</v>
      </c>
      <c r="D1218" s="7" t="s">
        <v>232</v>
      </c>
      <c r="E1218" s="6">
        <v>1559605707</v>
      </c>
      <c r="F1218" s="10" t="b">
        <f t="shared" si="18"/>
        <v>1</v>
      </c>
      <c r="G1218" s="10"/>
      <c r="H1218" s="89"/>
      <c r="I1218"/>
      <c r="J1218"/>
      <c r="K1218" s="10"/>
    </row>
    <row r="1219" spans="1:11" ht="15" x14ac:dyDescent="0.25">
      <c r="A1219" s="9">
        <v>1990</v>
      </c>
      <c r="B1219" s="8" t="s">
        <v>306</v>
      </c>
      <c r="C1219" s="7" t="s">
        <v>237</v>
      </c>
      <c r="D1219" s="7" t="s">
        <v>253</v>
      </c>
      <c r="E1219" s="6">
        <v>8581228</v>
      </c>
      <c r="F1219" s="10" t="b">
        <f t="shared" si="18"/>
        <v>1</v>
      </c>
      <c r="G1219" s="10"/>
      <c r="H1219" s="89"/>
      <c r="I1219"/>
      <c r="J1219"/>
      <c r="K1219" s="10"/>
    </row>
    <row r="1220" spans="1:11" ht="15" x14ac:dyDescent="0.25">
      <c r="A1220" s="9">
        <v>1990</v>
      </c>
      <c r="B1220" s="8" t="s">
        <v>306</v>
      </c>
      <c r="C1220" s="7" t="s">
        <v>237</v>
      </c>
      <c r="D1220" s="7" t="s">
        <v>301</v>
      </c>
      <c r="E1220" s="6">
        <v>283433659</v>
      </c>
      <c r="F1220" s="10" t="b">
        <f t="shared" ref="F1220:F1283" si="19">INDEX($I$3:$I$8,MATCH(C1220,$H$3:$H$8,0))</f>
        <v>1</v>
      </c>
      <c r="G1220" s="10"/>
      <c r="H1220" s="89"/>
      <c r="I1220"/>
      <c r="J1220"/>
      <c r="K1220" s="10"/>
    </row>
    <row r="1221" spans="1:11" ht="15" x14ac:dyDescent="0.25">
      <c r="A1221" s="9">
        <v>1990</v>
      </c>
      <c r="B1221" s="8" t="s">
        <v>306</v>
      </c>
      <c r="C1221" s="7" t="s">
        <v>237</v>
      </c>
      <c r="D1221" s="7" t="s">
        <v>238</v>
      </c>
      <c r="E1221" s="6">
        <v>264089401</v>
      </c>
      <c r="F1221" s="10" t="b">
        <f t="shared" si="19"/>
        <v>1</v>
      </c>
      <c r="G1221" s="10"/>
      <c r="H1221" s="89"/>
      <c r="I1221"/>
      <c r="J1221"/>
      <c r="K1221" s="10"/>
    </row>
    <row r="1222" spans="1:11" ht="15" x14ac:dyDescent="0.25">
      <c r="A1222" s="9">
        <v>1990</v>
      </c>
      <c r="B1222" s="8" t="s">
        <v>306</v>
      </c>
      <c r="C1222" s="7" t="s">
        <v>237</v>
      </c>
      <c r="D1222" s="7" t="s">
        <v>245</v>
      </c>
      <c r="E1222" s="6">
        <v>576861678</v>
      </c>
      <c r="F1222" s="10" t="b">
        <f t="shared" si="19"/>
        <v>1</v>
      </c>
      <c r="G1222" s="10"/>
      <c r="H1222" s="89"/>
      <c r="I1222"/>
      <c r="J1222"/>
      <c r="K1222" s="10"/>
    </row>
    <row r="1223" spans="1:11" ht="15" x14ac:dyDescent="0.25">
      <c r="A1223" s="9">
        <v>1990</v>
      </c>
      <c r="B1223" s="8" t="s">
        <v>306</v>
      </c>
      <c r="C1223" s="7" t="s">
        <v>237</v>
      </c>
      <c r="D1223" s="7" t="s">
        <v>235</v>
      </c>
      <c r="E1223" s="6">
        <v>1257134</v>
      </c>
      <c r="F1223" s="10" t="b">
        <f t="shared" si="19"/>
        <v>1</v>
      </c>
      <c r="G1223" s="10"/>
      <c r="H1223" s="89"/>
      <c r="I1223"/>
      <c r="J1223"/>
      <c r="K1223" s="10"/>
    </row>
    <row r="1224" spans="1:11" ht="15" x14ac:dyDescent="0.25">
      <c r="A1224" s="9">
        <v>1990</v>
      </c>
      <c r="B1224" s="8" t="s">
        <v>306</v>
      </c>
      <c r="C1224" s="7" t="s">
        <v>237</v>
      </c>
      <c r="D1224" s="7" t="s">
        <v>236</v>
      </c>
      <c r="E1224" s="6">
        <v>117016961</v>
      </c>
      <c r="F1224" s="10" t="b">
        <f t="shared" si="19"/>
        <v>1</v>
      </c>
      <c r="G1224" s="10"/>
      <c r="H1224" s="89"/>
      <c r="I1224"/>
      <c r="J1224"/>
      <c r="K1224" s="10"/>
    </row>
    <row r="1225" spans="1:11" ht="15" x14ac:dyDescent="0.25">
      <c r="A1225" s="9">
        <v>1990</v>
      </c>
      <c r="B1225" s="8" t="s">
        <v>306</v>
      </c>
      <c r="C1225" s="7" t="s">
        <v>237</v>
      </c>
      <c r="D1225" s="7" t="s">
        <v>250</v>
      </c>
      <c r="E1225" s="6">
        <v>-3507741</v>
      </c>
      <c r="F1225" s="10" t="b">
        <f t="shared" si="19"/>
        <v>1</v>
      </c>
      <c r="G1225" s="10"/>
      <c r="H1225" s="89"/>
      <c r="I1225"/>
      <c r="J1225"/>
      <c r="K1225" s="10"/>
    </row>
    <row r="1226" spans="1:11" ht="15" x14ac:dyDescent="0.25">
      <c r="A1226" s="9">
        <v>1990</v>
      </c>
      <c r="B1226" s="8" t="s">
        <v>306</v>
      </c>
      <c r="C1226" s="7" t="s">
        <v>237</v>
      </c>
      <c r="D1226" s="7" t="s">
        <v>246</v>
      </c>
      <c r="E1226" s="6">
        <v>2448</v>
      </c>
      <c r="F1226" s="10" t="b">
        <f t="shared" si="19"/>
        <v>1</v>
      </c>
      <c r="G1226" s="10"/>
      <c r="H1226" s="89"/>
      <c r="I1226"/>
      <c r="J1226"/>
      <c r="K1226" s="10"/>
    </row>
    <row r="1227" spans="1:11" ht="15" x14ac:dyDescent="0.25">
      <c r="A1227" s="9">
        <v>1990</v>
      </c>
      <c r="B1227" s="8" t="s">
        <v>306</v>
      </c>
      <c r="C1227" s="7" t="s">
        <v>237</v>
      </c>
      <c r="D1227" s="7" t="s">
        <v>240</v>
      </c>
      <c r="E1227" s="6">
        <v>398</v>
      </c>
      <c r="F1227" s="10" t="b">
        <f t="shared" si="19"/>
        <v>1</v>
      </c>
      <c r="G1227" s="10"/>
      <c r="H1227" s="89"/>
      <c r="I1227"/>
      <c r="J1227"/>
      <c r="K1227" s="10"/>
    </row>
    <row r="1228" spans="1:11" ht="15" x14ac:dyDescent="0.25">
      <c r="A1228" s="9">
        <v>1990</v>
      </c>
      <c r="B1228" s="8" t="s">
        <v>306</v>
      </c>
      <c r="C1228" s="7" t="s">
        <v>237</v>
      </c>
      <c r="D1228" s="7" t="s">
        <v>248</v>
      </c>
      <c r="E1228" s="6">
        <v>810136</v>
      </c>
      <c r="F1228" s="10" t="b">
        <f t="shared" si="19"/>
        <v>1</v>
      </c>
      <c r="G1228" s="10"/>
      <c r="H1228" s="89"/>
      <c r="I1228"/>
      <c r="J1228"/>
      <c r="K1228" s="10"/>
    </row>
    <row r="1229" spans="1:11" ht="15" x14ac:dyDescent="0.25">
      <c r="A1229" s="9">
        <v>1990</v>
      </c>
      <c r="B1229" s="8" t="s">
        <v>306</v>
      </c>
      <c r="C1229" s="7" t="s">
        <v>303</v>
      </c>
      <c r="D1229" s="7" t="s">
        <v>302</v>
      </c>
      <c r="E1229" s="6">
        <v>130668599</v>
      </c>
      <c r="F1229" s="10" t="b">
        <f t="shared" si="19"/>
        <v>0</v>
      </c>
      <c r="G1229" s="10"/>
      <c r="H1229" s="89"/>
      <c r="I1229"/>
      <c r="J1229"/>
      <c r="K1229" s="10"/>
    </row>
    <row r="1230" spans="1:11" ht="15" x14ac:dyDescent="0.25">
      <c r="A1230" s="9">
        <v>1990</v>
      </c>
      <c r="B1230" s="8" t="s">
        <v>306</v>
      </c>
      <c r="C1230" s="7" t="s">
        <v>303</v>
      </c>
      <c r="D1230" s="7" t="s">
        <v>232</v>
      </c>
      <c r="E1230" s="6">
        <v>21106875</v>
      </c>
      <c r="F1230" s="10" t="b">
        <f t="shared" si="19"/>
        <v>0</v>
      </c>
      <c r="G1230" s="10"/>
      <c r="H1230" s="89"/>
      <c r="I1230"/>
      <c r="J1230"/>
      <c r="K1230" s="10"/>
    </row>
    <row r="1231" spans="1:11" ht="15" x14ac:dyDescent="0.25">
      <c r="A1231" s="9">
        <v>1990</v>
      </c>
      <c r="B1231" s="8" t="s">
        <v>306</v>
      </c>
      <c r="C1231" s="7" t="s">
        <v>303</v>
      </c>
      <c r="D1231" s="7" t="s">
        <v>301</v>
      </c>
      <c r="E1231" s="6">
        <v>2975094</v>
      </c>
      <c r="F1231" s="10" t="b">
        <f t="shared" si="19"/>
        <v>0</v>
      </c>
      <c r="G1231" s="10"/>
      <c r="H1231" s="89"/>
      <c r="I1231"/>
      <c r="J1231"/>
      <c r="K1231" s="10"/>
    </row>
    <row r="1232" spans="1:11" ht="15" x14ac:dyDescent="0.25">
      <c r="A1232" s="9">
        <v>1990</v>
      </c>
      <c r="B1232" s="8" t="s">
        <v>306</v>
      </c>
      <c r="C1232" s="7" t="s">
        <v>303</v>
      </c>
      <c r="D1232" s="7" t="s">
        <v>238</v>
      </c>
      <c r="E1232" s="6">
        <v>60006633</v>
      </c>
      <c r="F1232" s="10" t="b">
        <f t="shared" si="19"/>
        <v>0</v>
      </c>
      <c r="G1232" s="10"/>
      <c r="H1232" s="89"/>
      <c r="I1232"/>
      <c r="J1232"/>
      <c r="K1232" s="10"/>
    </row>
    <row r="1233" spans="1:11" ht="15" x14ac:dyDescent="0.25">
      <c r="A1233" s="9">
        <v>1990</v>
      </c>
      <c r="B1233" s="8" t="s">
        <v>306</v>
      </c>
      <c r="C1233" s="7" t="s">
        <v>303</v>
      </c>
      <c r="D1233" s="7" t="s">
        <v>239</v>
      </c>
      <c r="E1233" s="6">
        <v>3603750</v>
      </c>
      <c r="F1233" s="10" t="b">
        <f t="shared" si="19"/>
        <v>0</v>
      </c>
      <c r="G1233" s="10"/>
      <c r="H1233" s="89"/>
      <c r="I1233"/>
      <c r="J1233"/>
      <c r="K1233" s="10"/>
    </row>
    <row r="1234" spans="1:11" ht="15" x14ac:dyDescent="0.25">
      <c r="A1234" s="9">
        <v>1990</v>
      </c>
      <c r="B1234" s="8" t="s">
        <v>306</v>
      </c>
      <c r="C1234" s="7" t="s">
        <v>303</v>
      </c>
      <c r="D1234" s="7" t="s">
        <v>235</v>
      </c>
      <c r="E1234" s="6">
        <v>948748</v>
      </c>
      <c r="F1234" s="10" t="b">
        <f t="shared" si="19"/>
        <v>0</v>
      </c>
      <c r="G1234" s="10"/>
      <c r="H1234" s="89"/>
      <c r="I1234"/>
      <c r="J1234"/>
      <c r="K1234" s="10"/>
    </row>
    <row r="1235" spans="1:11" ht="15" x14ac:dyDescent="0.25">
      <c r="A1235" s="9">
        <v>1990</v>
      </c>
      <c r="B1235" s="8" t="s">
        <v>306</v>
      </c>
      <c r="C1235" s="7" t="s">
        <v>303</v>
      </c>
      <c r="D1235" s="7" t="s">
        <v>247</v>
      </c>
      <c r="E1235" s="6">
        <v>9640731</v>
      </c>
      <c r="F1235" s="10" t="b">
        <f t="shared" si="19"/>
        <v>0</v>
      </c>
      <c r="G1235" s="10"/>
      <c r="H1235" s="89"/>
      <c r="I1235"/>
      <c r="J1235"/>
      <c r="K1235" s="10"/>
    </row>
    <row r="1236" spans="1:11" ht="15" x14ac:dyDescent="0.25">
      <c r="A1236" s="9">
        <v>1990</v>
      </c>
      <c r="B1236" s="8" t="s">
        <v>306</v>
      </c>
      <c r="C1236" s="7" t="s">
        <v>303</v>
      </c>
      <c r="D1236" s="7" t="s">
        <v>236</v>
      </c>
      <c r="E1236" s="6">
        <v>7007570</v>
      </c>
      <c r="F1236" s="10" t="b">
        <f t="shared" si="19"/>
        <v>0</v>
      </c>
      <c r="G1236" s="10"/>
      <c r="H1236" s="89"/>
      <c r="I1236"/>
      <c r="J1236"/>
      <c r="K1236" s="10"/>
    </row>
    <row r="1237" spans="1:11" ht="15" x14ac:dyDescent="0.25">
      <c r="A1237" s="9">
        <v>1990</v>
      </c>
      <c r="B1237" s="8" t="s">
        <v>306</v>
      </c>
      <c r="C1237" s="7" t="s">
        <v>303</v>
      </c>
      <c r="D1237" s="7" t="s">
        <v>248</v>
      </c>
      <c r="E1237" s="6">
        <v>25379198</v>
      </c>
      <c r="F1237" s="10" t="b">
        <f t="shared" si="19"/>
        <v>0</v>
      </c>
      <c r="G1237" s="10"/>
      <c r="H1237" s="89"/>
      <c r="I1237"/>
      <c r="J1237"/>
      <c r="K1237" s="10"/>
    </row>
    <row r="1238" spans="1:11" ht="15" x14ac:dyDescent="0.25">
      <c r="A1238" s="9">
        <v>1990</v>
      </c>
      <c r="B1238" s="8" t="s">
        <v>306</v>
      </c>
      <c r="C1238" s="7" t="s">
        <v>230</v>
      </c>
      <c r="D1238" s="7" t="s">
        <v>302</v>
      </c>
      <c r="E1238" s="6">
        <v>61275449</v>
      </c>
      <c r="F1238" s="10" t="b">
        <f t="shared" si="19"/>
        <v>1</v>
      </c>
      <c r="G1238" s="10"/>
      <c r="H1238" s="89"/>
      <c r="I1238"/>
      <c r="J1238"/>
      <c r="K1238" s="10"/>
    </row>
    <row r="1239" spans="1:11" ht="15" x14ac:dyDescent="0.25">
      <c r="A1239" s="9">
        <v>1990</v>
      </c>
      <c r="B1239" s="8" t="s">
        <v>306</v>
      </c>
      <c r="C1239" s="7" t="s">
        <v>230</v>
      </c>
      <c r="D1239" s="7" t="s">
        <v>232</v>
      </c>
      <c r="E1239" s="6">
        <v>11947298</v>
      </c>
      <c r="F1239" s="10" t="b">
        <f t="shared" si="19"/>
        <v>1</v>
      </c>
      <c r="G1239" s="10"/>
      <c r="H1239" s="89"/>
      <c r="I1239"/>
      <c r="J1239"/>
      <c r="K1239" s="10"/>
    </row>
    <row r="1240" spans="1:11" ht="15" x14ac:dyDescent="0.25">
      <c r="A1240" s="9">
        <v>1990</v>
      </c>
      <c r="B1240" s="8" t="s">
        <v>306</v>
      </c>
      <c r="C1240" s="7" t="s">
        <v>230</v>
      </c>
      <c r="D1240" s="7" t="s">
        <v>238</v>
      </c>
      <c r="E1240" s="6">
        <v>44808251</v>
      </c>
      <c r="F1240" s="10" t="b">
        <f t="shared" si="19"/>
        <v>1</v>
      </c>
      <c r="G1240" s="10"/>
      <c r="H1240" s="89"/>
      <c r="I1240"/>
      <c r="J1240"/>
      <c r="K1240" s="10"/>
    </row>
    <row r="1241" spans="1:11" ht="15" x14ac:dyDescent="0.25">
      <c r="A1241" s="9">
        <v>1990</v>
      </c>
      <c r="B1241" s="8" t="s">
        <v>306</v>
      </c>
      <c r="C1241" s="7" t="s">
        <v>230</v>
      </c>
      <c r="D1241" s="7" t="s">
        <v>239</v>
      </c>
      <c r="E1241" s="6">
        <v>11913</v>
      </c>
      <c r="F1241" s="10" t="b">
        <f t="shared" si="19"/>
        <v>1</v>
      </c>
      <c r="G1241" s="10"/>
      <c r="H1241" s="89"/>
      <c r="I1241"/>
      <c r="J1241"/>
      <c r="K1241" s="10"/>
    </row>
    <row r="1242" spans="1:11" ht="15" x14ac:dyDescent="0.25">
      <c r="A1242" s="9">
        <v>1990</v>
      </c>
      <c r="B1242" s="8" t="s">
        <v>306</v>
      </c>
      <c r="C1242" s="7" t="s">
        <v>230</v>
      </c>
      <c r="D1242" s="7" t="s">
        <v>235</v>
      </c>
      <c r="E1242" s="6">
        <v>1143853</v>
      </c>
      <c r="F1242" s="10" t="b">
        <f t="shared" si="19"/>
        <v>1</v>
      </c>
      <c r="G1242" s="10"/>
      <c r="H1242" s="89"/>
      <c r="I1242"/>
      <c r="J1242"/>
      <c r="K1242" s="10"/>
    </row>
    <row r="1243" spans="1:11" ht="15" x14ac:dyDescent="0.25">
      <c r="A1243" s="9">
        <v>1990</v>
      </c>
      <c r="B1243" s="8" t="s">
        <v>306</v>
      </c>
      <c r="C1243" s="7" t="s">
        <v>230</v>
      </c>
      <c r="D1243" s="7" t="s">
        <v>247</v>
      </c>
      <c r="E1243" s="6">
        <v>620789</v>
      </c>
      <c r="F1243" s="10" t="b">
        <f t="shared" si="19"/>
        <v>1</v>
      </c>
      <c r="G1243" s="10"/>
      <c r="H1243" s="89"/>
      <c r="I1243"/>
      <c r="J1243"/>
      <c r="K1243" s="10"/>
    </row>
    <row r="1244" spans="1:11" ht="15" x14ac:dyDescent="0.25">
      <c r="A1244" s="9">
        <v>1990</v>
      </c>
      <c r="B1244" s="8" t="s">
        <v>306</v>
      </c>
      <c r="C1244" s="7" t="s">
        <v>230</v>
      </c>
      <c r="D1244" s="7" t="s">
        <v>236</v>
      </c>
      <c r="E1244" s="6">
        <v>1294185</v>
      </c>
      <c r="F1244" s="10" t="b">
        <f t="shared" si="19"/>
        <v>1</v>
      </c>
      <c r="G1244" s="10"/>
      <c r="H1244" s="89"/>
      <c r="I1244"/>
      <c r="J1244"/>
      <c r="K1244" s="10"/>
    </row>
    <row r="1245" spans="1:11" ht="15" x14ac:dyDescent="0.25">
      <c r="A1245" s="9">
        <v>1990</v>
      </c>
      <c r="B1245" s="8" t="s">
        <v>306</v>
      </c>
      <c r="C1245" s="7" t="s">
        <v>230</v>
      </c>
      <c r="D1245" s="7" t="s">
        <v>248</v>
      </c>
      <c r="E1245" s="6">
        <v>1449160</v>
      </c>
      <c r="F1245" s="10" t="b">
        <f t="shared" si="19"/>
        <v>1</v>
      </c>
      <c r="G1245" s="10"/>
      <c r="H1245" s="89"/>
      <c r="I1245"/>
      <c r="J1245"/>
      <c r="K1245" s="10"/>
    </row>
    <row r="1246" spans="1:11" ht="15" x14ac:dyDescent="0.25">
      <c r="A1246" s="9">
        <v>1990</v>
      </c>
      <c r="B1246" s="8" t="s">
        <v>306</v>
      </c>
      <c r="C1246" s="7" t="s">
        <v>304</v>
      </c>
      <c r="D1246" s="7" t="s">
        <v>302</v>
      </c>
      <c r="E1246" s="6">
        <v>5837119</v>
      </c>
      <c r="F1246" s="10" t="b">
        <f t="shared" si="19"/>
        <v>0</v>
      </c>
      <c r="G1246" s="10"/>
      <c r="H1246" s="89"/>
      <c r="I1246"/>
      <c r="J1246"/>
      <c r="K1246" s="10"/>
    </row>
    <row r="1247" spans="1:11" ht="15" x14ac:dyDescent="0.25">
      <c r="A1247" s="9">
        <v>1990</v>
      </c>
      <c r="B1247" s="8" t="s">
        <v>306</v>
      </c>
      <c r="C1247" s="7" t="s">
        <v>304</v>
      </c>
      <c r="D1247" s="7" t="s">
        <v>232</v>
      </c>
      <c r="E1247" s="6">
        <v>795682</v>
      </c>
      <c r="F1247" s="10" t="b">
        <f t="shared" si="19"/>
        <v>0</v>
      </c>
      <c r="G1247" s="10"/>
      <c r="H1247" s="89"/>
      <c r="I1247"/>
      <c r="J1247"/>
      <c r="K1247" s="10"/>
    </row>
    <row r="1248" spans="1:11" ht="15" x14ac:dyDescent="0.25">
      <c r="A1248" s="9">
        <v>1990</v>
      </c>
      <c r="B1248" s="8" t="s">
        <v>306</v>
      </c>
      <c r="C1248" s="7" t="s">
        <v>304</v>
      </c>
      <c r="D1248" s="7" t="s">
        <v>301</v>
      </c>
      <c r="E1248" s="6">
        <v>137628</v>
      </c>
      <c r="F1248" s="10" t="b">
        <f t="shared" si="19"/>
        <v>0</v>
      </c>
      <c r="G1248" s="10"/>
      <c r="H1248" s="89"/>
      <c r="I1248"/>
      <c r="J1248"/>
      <c r="K1248" s="10"/>
    </row>
    <row r="1249" spans="1:11" ht="15" x14ac:dyDescent="0.25">
      <c r="A1249" s="9">
        <v>1990</v>
      </c>
      <c r="B1249" s="8" t="s">
        <v>306</v>
      </c>
      <c r="C1249" s="7" t="s">
        <v>304</v>
      </c>
      <c r="D1249" s="7" t="s">
        <v>238</v>
      </c>
      <c r="E1249" s="6">
        <v>3272170</v>
      </c>
      <c r="F1249" s="10" t="b">
        <f t="shared" si="19"/>
        <v>0</v>
      </c>
      <c r="G1249" s="10"/>
      <c r="H1249" s="89"/>
      <c r="I1249"/>
      <c r="J1249"/>
      <c r="K1249" s="10"/>
    </row>
    <row r="1250" spans="1:11" ht="15" x14ac:dyDescent="0.25">
      <c r="A1250" s="9">
        <v>1990</v>
      </c>
      <c r="B1250" s="8" t="s">
        <v>306</v>
      </c>
      <c r="C1250" s="7" t="s">
        <v>304</v>
      </c>
      <c r="D1250" s="7" t="s">
        <v>235</v>
      </c>
      <c r="E1250" s="6">
        <v>811704</v>
      </c>
      <c r="F1250" s="10" t="b">
        <f t="shared" si="19"/>
        <v>0</v>
      </c>
      <c r="G1250" s="10"/>
      <c r="H1250" s="89"/>
      <c r="I1250"/>
      <c r="J1250"/>
      <c r="K1250" s="10"/>
    </row>
    <row r="1251" spans="1:11" ht="15" x14ac:dyDescent="0.25">
      <c r="A1251" s="9">
        <v>1990</v>
      </c>
      <c r="B1251" s="8" t="s">
        <v>306</v>
      </c>
      <c r="C1251" s="7" t="s">
        <v>304</v>
      </c>
      <c r="D1251" s="7" t="s">
        <v>247</v>
      </c>
      <c r="E1251" s="6">
        <v>120987</v>
      </c>
      <c r="F1251" s="10" t="b">
        <f t="shared" si="19"/>
        <v>0</v>
      </c>
      <c r="G1251" s="10"/>
      <c r="H1251" s="89"/>
      <c r="I1251"/>
      <c r="J1251"/>
      <c r="K1251" s="10"/>
    </row>
    <row r="1252" spans="1:11" ht="15" x14ac:dyDescent="0.25">
      <c r="A1252" s="9">
        <v>1990</v>
      </c>
      <c r="B1252" s="8" t="s">
        <v>306</v>
      </c>
      <c r="C1252" s="7" t="s">
        <v>304</v>
      </c>
      <c r="D1252" s="7" t="s">
        <v>236</v>
      </c>
      <c r="E1252" s="6">
        <v>588703</v>
      </c>
      <c r="F1252" s="10" t="b">
        <f t="shared" si="19"/>
        <v>0</v>
      </c>
      <c r="G1252" s="10"/>
      <c r="H1252" s="89"/>
      <c r="I1252"/>
      <c r="J1252"/>
      <c r="K1252" s="10"/>
    </row>
    <row r="1253" spans="1:11" ht="15" x14ac:dyDescent="0.25">
      <c r="A1253" s="9">
        <v>1990</v>
      </c>
      <c r="B1253" s="8" t="s">
        <v>306</v>
      </c>
      <c r="C1253" s="7" t="s">
        <v>304</v>
      </c>
      <c r="D1253" s="7" t="s">
        <v>248</v>
      </c>
      <c r="E1253" s="6">
        <v>110245</v>
      </c>
      <c r="F1253" s="10" t="b">
        <f t="shared" si="19"/>
        <v>0</v>
      </c>
      <c r="G1253" s="10"/>
      <c r="H1253" s="89"/>
      <c r="I1253"/>
      <c r="J1253"/>
      <c r="K1253" s="10"/>
    </row>
    <row r="1254" spans="1:11" ht="15" x14ac:dyDescent="0.25">
      <c r="A1254" s="9">
        <v>1990</v>
      </c>
      <c r="B1254" s="8" t="s">
        <v>293</v>
      </c>
      <c r="C1254" s="7" t="s">
        <v>243</v>
      </c>
      <c r="D1254" s="7" t="s">
        <v>302</v>
      </c>
      <c r="E1254" s="6">
        <v>32563539</v>
      </c>
      <c r="F1254" s="10" t="b">
        <f t="shared" si="19"/>
        <v>0</v>
      </c>
      <c r="G1254" s="10"/>
      <c r="H1254" s="89"/>
      <c r="I1254"/>
      <c r="J1254"/>
      <c r="K1254" s="10"/>
    </row>
    <row r="1255" spans="1:11" ht="15" x14ac:dyDescent="0.25">
      <c r="A1255" s="9">
        <v>1990</v>
      </c>
      <c r="B1255" s="8" t="s">
        <v>293</v>
      </c>
      <c r="C1255" s="7" t="s">
        <v>243</v>
      </c>
      <c r="D1255" s="7" t="s">
        <v>232</v>
      </c>
      <c r="E1255" s="6">
        <v>31522926</v>
      </c>
      <c r="F1255" s="10" t="b">
        <f t="shared" si="19"/>
        <v>0</v>
      </c>
      <c r="G1255" s="10"/>
      <c r="H1255" s="89"/>
      <c r="I1255"/>
      <c r="J1255"/>
      <c r="K1255" s="10"/>
    </row>
    <row r="1256" spans="1:11" ht="15" x14ac:dyDescent="0.25">
      <c r="A1256" s="9">
        <v>1990</v>
      </c>
      <c r="B1256" s="8" t="s">
        <v>293</v>
      </c>
      <c r="C1256" s="7" t="s">
        <v>243</v>
      </c>
      <c r="D1256" s="7" t="s">
        <v>253</v>
      </c>
      <c r="E1256" s="6">
        <v>151825</v>
      </c>
      <c r="F1256" s="10" t="b">
        <f t="shared" si="19"/>
        <v>0</v>
      </c>
      <c r="G1256" s="10"/>
      <c r="H1256" s="89"/>
      <c r="I1256"/>
      <c r="J1256"/>
      <c r="K1256" s="10"/>
    </row>
    <row r="1257" spans="1:11" ht="15" x14ac:dyDescent="0.25">
      <c r="A1257" s="9">
        <v>1990</v>
      </c>
      <c r="B1257" s="8" t="s">
        <v>293</v>
      </c>
      <c r="C1257" s="7" t="s">
        <v>243</v>
      </c>
      <c r="D1257" s="7" t="s">
        <v>301</v>
      </c>
      <c r="E1257" s="6">
        <v>508443</v>
      </c>
      <c r="F1257" s="10" t="b">
        <f t="shared" si="19"/>
        <v>0</v>
      </c>
      <c r="G1257" s="10"/>
      <c r="H1257" s="89"/>
      <c r="I1257"/>
      <c r="J1257"/>
      <c r="K1257" s="10"/>
    </row>
    <row r="1258" spans="1:11" ht="15" x14ac:dyDescent="0.25">
      <c r="A1258" s="9">
        <v>1990</v>
      </c>
      <c r="B1258" s="8" t="s">
        <v>293</v>
      </c>
      <c r="C1258" s="7" t="s">
        <v>243</v>
      </c>
      <c r="D1258" s="7" t="s">
        <v>238</v>
      </c>
      <c r="E1258" s="6">
        <v>146488</v>
      </c>
      <c r="F1258" s="10" t="b">
        <f t="shared" si="19"/>
        <v>0</v>
      </c>
      <c r="G1258" s="10"/>
      <c r="H1258" s="89"/>
      <c r="I1258"/>
      <c r="J1258"/>
      <c r="K1258" s="10"/>
    </row>
    <row r="1259" spans="1:11" ht="15" x14ac:dyDescent="0.25">
      <c r="A1259" s="9">
        <v>1990</v>
      </c>
      <c r="B1259" s="8" t="s">
        <v>293</v>
      </c>
      <c r="C1259" s="7" t="s">
        <v>243</v>
      </c>
      <c r="D1259" s="7" t="s">
        <v>247</v>
      </c>
      <c r="E1259" s="6">
        <v>182005</v>
      </c>
      <c r="F1259" s="10" t="b">
        <f t="shared" si="19"/>
        <v>0</v>
      </c>
      <c r="G1259" s="10"/>
      <c r="H1259" s="89"/>
      <c r="I1259"/>
      <c r="J1259"/>
      <c r="K1259" s="10"/>
    </row>
    <row r="1260" spans="1:11" ht="15" x14ac:dyDescent="0.25">
      <c r="A1260" s="9">
        <v>1990</v>
      </c>
      <c r="B1260" s="8" t="s">
        <v>293</v>
      </c>
      <c r="C1260" s="7" t="s">
        <v>243</v>
      </c>
      <c r="D1260" s="7" t="s">
        <v>236</v>
      </c>
      <c r="E1260" s="6">
        <v>51852</v>
      </c>
      <c r="F1260" s="10" t="b">
        <f t="shared" si="19"/>
        <v>0</v>
      </c>
      <c r="G1260" s="10"/>
      <c r="H1260" s="89"/>
      <c r="I1260"/>
      <c r="J1260"/>
      <c r="K1260" s="10"/>
    </row>
    <row r="1261" spans="1:11" ht="15" x14ac:dyDescent="0.25">
      <c r="A1261" s="9">
        <v>1990</v>
      </c>
      <c r="B1261" s="8" t="s">
        <v>293</v>
      </c>
      <c r="C1261" s="7" t="s">
        <v>243</v>
      </c>
      <c r="D1261" s="7" t="s">
        <v>250</v>
      </c>
      <c r="E1261" s="6">
        <v>0</v>
      </c>
      <c r="F1261" s="10" t="b">
        <f t="shared" si="19"/>
        <v>0</v>
      </c>
      <c r="G1261" s="10"/>
      <c r="H1261" s="89"/>
      <c r="I1261"/>
      <c r="J1261"/>
      <c r="K1261" s="10"/>
    </row>
    <row r="1262" spans="1:11" ht="15" x14ac:dyDescent="0.25">
      <c r="A1262" s="9">
        <v>1990</v>
      </c>
      <c r="B1262" s="8" t="s">
        <v>293</v>
      </c>
      <c r="C1262" s="7" t="s">
        <v>241</v>
      </c>
      <c r="D1262" s="7" t="s">
        <v>302</v>
      </c>
      <c r="E1262" s="6">
        <v>22701</v>
      </c>
      <c r="F1262" s="10" t="b">
        <f t="shared" si="19"/>
        <v>1</v>
      </c>
      <c r="G1262" s="10"/>
      <c r="H1262" s="89"/>
      <c r="I1262"/>
      <c r="J1262"/>
      <c r="K1262" s="10"/>
    </row>
    <row r="1263" spans="1:11" ht="15" x14ac:dyDescent="0.25">
      <c r="A1263" s="9">
        <v>1990</v>
      </c>
      <c r="B1263" s="8" t="s">
        <v>293</v>
      </c>
      <c r="C1263" s="7" t="s">
        <v>241</v>
      </c>
      <c r="D1263" s="7" t="s">
        <v>301</v>
      </c>
      <c r="E1263" s="6">
        <v>22701</v>
      </c>
      <c r="F1263" s="10" t="b">
        <f t="shared" si="19"/>
        <v>1</v>
      </c>
      <c r="G1263" s="10"/>
      <c r="H1263" s="89"/>
      <c r="I1263"/>
      <c r="J1263"/>
      <c r="K1263" s="10"/>
    </row>
    <row r="1264" spans="1:11" ht="15" x14ac:dyDescent="0.25">
      <c r="A1264" s="9">
        <v>1990</v>
      </c>
      <c r="B1264" s="8" t="s">
        <v>293</v>
      </c>
      <c r="C1264" s="7" t="s">
        <v>237</v>
      </c>
      <c r="D1264" s="7" t="s">
        <v>302</v>
      </c>
      <c r="E1264" s="6">
        <v>32260340</v>
      </c>
      <c r="F1264" s="10" t="b">
        <f t="shared" si="19"/>
        <v>1</v>
      </c>
      <c r="G1264" s="10"/>
      <c r="H1264" s="89"/>
      <c r="I1264"/>
      <c r="J1264"/>
      <c r="K1264" s="10"/>
    </row>
    <row r="1265" spans="1:11" ht="15" x14ac:dyDescent="0.25">
      <c r="A1265" s="9">
        <v>1990</v>
      </c>
      <c r="B1265" s="8" t="s">
        <v>293</v>
      </c>
      <c r="C1265" s="7" t="s">
        <v>237</v>
      </c>
      <c r="D1265" s="7" t="s">
        <v>232</v>
      </c>
      <c r="E1265" s="6">
        <v>31519477</v>
      </c>
      <c r="F1265" s="10" t="b">
        <f t="shared" si="19"/>
        <v>1</v>
      </c>
      <c r="G1265" s="10"/>
      <c r="H1265" s="89"/>
      <c r="I1265"/>
      <c r="J1265"/>
      <c r="K1265" s="10"/>
    </row>
    <row r="1266" spans="1:11" ht="15" x14ac:dyDescent="0.25">
      <c r="A1266" s="9">
        <v>1990</v>
      </c>
      <c r="B1266" s="8" t="s">
        <v>293</v>
      </c>
      <c r="C1266" s="7" t="s">
        <v>237</v>
      </c>
      <c r="D1266" s="7" t="s">
        <v>253</v>
      </c>
      <c r="E1266" s="6">
        <v>151825</v>
      </c>
      <c r="F1266" s="10" t="b">
        <f t="shared" si="19"/>
        <v>1</v>
      </c>
      <c r="G1266" s="10"/>
      <c r="H1266" s="89"/>
      <c r="I1266"/>
      <c r="J1266"/>
      <c r="K1266" s="10"/>
    </row>
    <row r="1267" spans="1:11" ht="15" x14ac:dyDescent="0.25">
      <c r="A1267" s="9">
        <v>1990</v>
      </c>
      <c r="B1267" s="8" t="s">
        <v>293</v>
      </c>
      <c r="C1267" s="7" t="s">
        <v>237</v>
      </c>
      <c r="D1267" s="7" t="s">
        <v>301</v>
      </c>
      <c r="E1267" s="6">
        <v>485742</v>
      </c>
      <c r="F1267" s="10" t="b">
        <f t="shared" si="19"/>
        <v>1</v>
      </c>
      <c r="G1267" s="10"/>
      <c r="H1267" s="89"/>
      <c r="I1267"/>
      <c r="J1267"/>
      <c r="K1267" s="10"/>
    </row>
    <row r="1268" spans="1:11" ht="15" x14ac:dyDescent="0.25">
      <c r="A1268" s="9">
        <v>1990</v>
      </c>
      <c r="B1268" s="8" t="s">
        <v>293</v>
      </c>
      <c r="C1268" s="7" t="s">
        <v>237</v>
      </c>
      <c r="D1268" s="7" t="s">
        <v>238</v>
      </c>
      <c r="E1268" s="6">
        <v>54034</v>
      </c>
      <c r="F1268" s="10" t="b">
        <f t="shared" si="19"/>
        <v>1</v>
      </c>
      <c r="G1268" s="10"/>
      <c r="H1268" s="89"/>
      <c r="I1268"/>
      <c r="J1268"/>
      <c r="K1268" s="10"/>
    </row>
    <row r="1269" spans="1:11" ht="15" x14ac:dyDescent="0.25">
      <c r="A1269" s="9">
        <v>1990</v>
      </c>
      <c r="B1269" s="8" t="s">
        <v>293</v>
      </c>
      <c r="C1269" s="7" t="s">
        <v>237</v>
      </c>
      <c r="D1269" s="7" t="s">
        <v>236</v>
      </c>
      <c r="E1269" s="6">
        <v>49262</v>
      </c>
      <c r="F1269" s="10" t="b">
        <f t="shared" si="19"/>
        <v>1</v>
      </c>
      <c r="G1269" s="10"/>
      <c r="H1269" s="89"/>
      <c r="I1269"/>
      <c r="J1269"/>
      <c r="K1269" s="10"/>
    </row>
    <row r="1270" spans="1:11" ht="15" x14ac:dyDescent="0.25">
      <c r="A1270" s="9">
        <v>1990</v>
      </c>
      <c r="B1270" s="8" t="s">
        <v>293</v>
      </c>
      <c r="C1270" s="7" t="s">
        <v>237</v>
      </c>
      <c r="D1270" s="7" t="s">
        <v>250</v>
      </c>
      <c r="E1270" s="6">
        <v>0</v>
      </c>
      <c r="F1270" s="10" t="b">
        <f t="shared" si="19"/>
        <v>1</v>
      </c>
      <c r="G1270" s="10"/>
      <c r="H1270" s="89"/>
      <c r="I1270"/>
      <c r="J1270"/>
      <c r="K1270" s="10"/>
    </row>
    <row r="1271" spans="1:11" ht="15" x14ac:dyDescent="0.25">
      <c r="A1271" s="9">
        <v>1990</v>
      </c>
      <c r="B1271" s="8" t="s">
        <v>293</v>
      </c>
      <c r="C1271" s="7" t="s">
        <v>303</v>
      </c>
      <c r="D1271" s="7" t="s">
        <v>302</v>
      </c>
      <c r="E1271" s="6">
        <v>250170</v>
      </c>
      <c r="F1271" s="10" t="b">
        <f t="shared" si="19"/>
        <v>0</v>
      </c>
      <c r="G1271" s="10"/>
      <c r="H1271" s="89"/>
      <c r="I1271"/>
      <c r="J1271"/>
      <c r="K1271" s="10"/>
    </row>
    <row r="1272" spans="1:11" ht="15" x14ac:dyDescent="0.25">
      <c r="A1272" s="9">
        <v>1990</v>
      </c>
      <c r="B1272" s="8" t="s">
        <v>293</v>
      </c>
      <c r="C1272" s="7" t="s">
        <v>303</v>
      </c>
      <c r="D1272" s="7" t="s">
        <v>232</v>
      </c>
      <c r="E1272" s="6">
        <v>3449</v>
      </c>
      <c r="F1272" s="10" t="b">
        <f t="shared" si="19"/>
        <v>0</v>
      </c>
      <c r="G1272" s="10"/>
      <c r="H1272" s="89"/>
      <c r="I1272"/>
      <c r="J1272"/>
      <c r="K1272" s="10"/>
    </row>
    <row r="1273" spans="1:11" ht="15" x14ac:dyDescent="0.25">
      <c r="A1273" s="9">
        <v>1990</v>
      </c>
      <c r="B1273" s="8" t="s">
        <v>293</v>
      </c>
      <c r="C1273" s="7" t="s">
        <v>303</v>
      </c>
      <c r="D1273" s="7" t="s">
        <v>238</v>
      </c>
      <c r="E1273" s="6">
        <v>62204</v>
      </c>
      <c r="F1273" s="10" t="b">
        <f t="shared" si="19"/>
        <v>0</v>
      </c>
      <c r="G1273" s="10"/>
      <c r="H1273" s="89"/>
      <c r="I1273"/>
      <c r="J1273"/>
      <c r="K1273" s="10"/>
    </row>
    <row r="1274" spans="1:11" ht="15" x14ac:dyDescent="0.25">
      <c r="A1274" s="9">
        <v>1990</v>
      </c>
      <c r="B1274" s="8" t="s">
        <v>293</v>
      </c>
      <c r="C1274" s="7" t="s">
        <v>303</v>
      </c>
      <c r="D1274" s="7" t="s">
        <v>247</v>
      </c>
      <c r="E1274" s="6">
        <v>182005</v>
      </c>
      <c r="F1274" s="10" t="b">
        <f t="shared" si="19"/>
        <v>0</v>
      </c>
      <c r="G1274" s="10"/>
      <c r="H1274" s="89"/>
      <c r="I1274"/>
      <c r="J1274"/>
      <c r="K1274" s="10"/>
    </row>
    <row r="1275" spans="1:11" ht="15" x14ac:dyDescent="0.25">
      <c r="A1275" s="9">
        <v>1990</v>
      </c>
      <c r="B1275" s="8" t="s">
        <v>293</v>
      </c>
      <c r="C1275" s="7" t="s">
        <v>303</v>
      </c>
      <c r="D1275" s="7" t="s">
        <v>236</v>
      </c>
      <c r="E1275" s="6">
        <v>2512</v>
      </c>
      <c r="F1275" s="10" t="b">
        <f t="shared" si="19"/>
        <v>0</v>
      </c>
      <c r="G1275" s="10"/>
      <c r="H1275" s="89"/>
      <c r="I1275"/>
      <c r="J1275"/>
      <c r="K1275" s="10"/>
    </row>
    <row r="1276" spans="1:11" ht="15" x14ac:dyDescent="0.25">
      <c r="A1276" s="9">
        <v>1990</v>
      </c>
      <c r="B1276" s="8" t="s">
        <v>293</v>
      </c>
      <c r="C1276" s="7" t="s">
        <v>304</v>
      </c>
      <c r="D1276" s="7" t="s">
        <v>302</v>
      </c>
      <c r="E1276" s="6">
        <v>30328</v>
      </c>
      <c r="F1276" s="10" t="b">
        <f t="shared" si="19"/>
        <v>0</v>
      </c>
      <c r="G1276" s="10"/>
      <c r="H1276" s="89"/>
      <c r="I1276"/>
      <c r="J1276"/>
      <c r="K1276" s="10"/>
    </row>
    <row r="1277" spans="1:11" ht="15" x14ac:dyDescent="0.25">
      <c r="A1277" s="9">
        <v>1990</v>
      </c>
      <c r="B1277" s="8" t="s">
        <v>293</v>
      </c>
      <c r="C1277" s="7" t="s">
        <v>304</v>
      </c>
      <c r="D1277" s="7" t="s">
        <v>238</v>
      </c>
      <c r="E1277" s="6">
        <v>30250</v>
      </c>
      <c r="F1277" s="10" t="b">
        <f t="shared" si="19"/>
        <v>0</v>
      </c>
      <c r="G1277" s="10"/>
      <c r="H1277" s="89"/>
      <c r="I1277"/>
      <c r="J1277"/>
      <c r="K1277" s="10"/>
    </row>
    <row r="1278" spans="1:11" ht="15" x14ac:dyDescent="0.25">
      <c r="A1278" s="9">
        <v>1990</v>
      </c>
      <c r="B1278" s="8" t="s">
        <v>293</v>
      </c>
      <c r="C1278" s="7" t="s">
        <v>304</v>
      </c>
      <c r="D1278" s="7" t="s">
        <v>236</v>
      </c>
      <c r="E1278" s="6">
        <v>78</v>
      </c>
      <c r="F1278" s="10" t="b">
        <f t="shared" si="19"/>
        <v>0</v>
      </c>
      <c r="G1278" s="10"/>
      <c r="H1278" s="89"/>
      <c r="I1278"/>
      <c r="J1278"/>
      <c r="K1278" s="10"/>
    </row>
    <row r="1279" spans="1:11" ht="15" x14ac:dyDescent="0.25">
      <c r="A1279" s="9">
        <v>1990</v>
      </c>
      <c r="B1279" s="8" t="s">
        <v>294</v>
      </c>
      <c r="C1279" s="7" t="s">
        <v>243</v>
      </c>
      <c r="D1279" s="7" t="s">
        <v>302</v>
      </c>
      <c r="E1279" s="6">
        <v>52564458</v>
      </c>
      <c r="F1279" s="10" t="b">
        <f t="shared" si="19"/>
        <v>0</v>
      </c>
      <c r="G1279" s="10"/>
      <c r="H1279" s="89"/>
      <c r="I1279"/>
      <c r="J1279"/>
      <c r="K1279" s="10"/>
    </row>
    <row r="1280" spans="1:11" ht="15" x14ac:dyDescent="0.25">
      <c r="A1280" s="9">
        <v>1990</v>
      </c>
      <c r="B1280" s="8" t="s">
        <v>294</v>
      </c>
      <c r="C1280" s="7" t="s">
        <v>243</v>
      </c>
      <c r="D1280" s="7" t="s">
        <v>232</v>
      </c>
      <c r="E1280" s="6">
        <v>23899902</v>
      </c>
      <c r="F1280" s="10" t="b">
        <f t="shared" si="19"/>
        <v>0</v>
      </c>
      <c r="G1280" s="10"/>
      <c r="H1280" s="89"/>
      <c r="I1280"/>
      <c r="J1280"/>
      <c r="K1280" s="10"/>
    </row>
    <row r="1281" spans="1:11" ht="15" x14ac:dyDescent="0.25">
      <c r="A1281" s="9">
        <v>1990</v>
      </c>
      <c r="B1281" s="8" t="s">
        <v>294</v>
      </c>
      <c r="C1281" s="7" t="s">
        <v>243</v>
      </c>
      <c r="D1281" s="7" t="s">
        <v>301</v>
      </c>
      <c r="E1281" s="6">
        <v>1309499</v>
      </c>
      <c r="F1281" s="10" t="b">
        <f t="shared" si="19"/>
        <v>0</v>
      </c>
      <c r="G1281" s="10"/>
      <c r="H1281" s="89"/>
      <c r="I1281"/>
      <c r="J1281"/>
      <c r="K1281" s="10"/>
    </row>
    <row r="1282" spans="1:11" ht="15" x14ac:dyDescent="0.25">
      <c r="A1282" s="9">
        <v>1990</v>
      </c>
      <c r="B1282" s="8" t="s">
        <v>294</v>
      </c>
      <c r="C1282" s="7" t="s">
        <v>243</v>
      </c>
      <c r="D1282" s="7" t="s">
        <v>238</v>
      </c>
      <c r="E1282" s="6">
        <v>1134809</v>
      </c>
      <c r="F1282" s="10" t="b">
        <f t="shared" si="19"/>
        <v>0</v>
      </c>
      <c r="G1282" s="10"/>
      <c r="H1282" s="89"/>
      <c r="I1282"/>
      <c r="J1282"/>
      <c r="K1282" s="10"/>
    </row>
    <row r="1283" spans="1:11" ht="15" x14ac:dyDescent="0.25">
      <c r="A1283" s="9">
        <v>1990</v>
      </c>
      <c r="B1283" s="8" t="s">
        <v>294</v>
      </c>
      <c r="C1283" s="7" t="s">
        <v>243</v>
      </c>
      <c r="D1283" s="7" t="s">
        <v>245</v>
      </c>
      <c r="E1283" s="6">
        <v>23820152</v>
      </c>
      <c r="F1283" s="10" t="b">
        <f t="shared" si="19"/>
        <v>0</v>
      </c>
      <c r="G1283" s="10"/>
      <c r="H1283" s="89"/>
      <c r="I1283"/>
      <c r="J1283"/>
      <c r="K1283" s="10"/>
    </row>
    <row r="1284" spans="1:11" ht="15" x14ac:dyDescent="0.25">
      <c r="A1284" s="9">
        <v>1990</v>
      </c>
      <c r="B1284" s="8" t="s">
        <v>294</v>
      </c>
      <c r="C1284" s="7" t="s">
        <v>243</v>
      </c>
      <c r="D1284" s="7" t="s">
        <v>235</v>
      </c>
      <c r="E1284" s="6">
        <v>620794</v>
      </c>
      <c r="F1284" s="10" t="b">
        <f t="shared" ref="F1284:F1347" si="20">INDEX($I$3:$I$8,MATCH(C1284,$H$3:$H$8,0))</f>
        <v>0</v>
      </c>
      <c r="G1284" s="10"/>
      <c r="H1284" s="89"/>
      <c r="I1284"/>
      <c r="J1284"/>
      <c r="K1284" s="10"/>
    </row>
    <row r="1285" spans="1:11" ht="15" x14ac:dyDescent="0.25">
      <c r="A1285" s="9">
        <v>1990</v>
      </c>
      <c r="B1285" s="8" t="s">
        <v>294</v>
      </c>
      <c r="C1285" s="7" t="s">
        <v>243</v>
      </c>
      <c r="D1285" s="7" t="s">
        <v>236</v>
      </c>
      <c r="E1285" s="6">
        <v>1438264</v>
      </c>
      <c r="F1285" s="10" t="b">
        <f t="shared" si="20"/>
        <v>0</v>
      </c>
      <c r="G1285" s="10"/>
      <c r="H1285" s="89"/>
      <c r="I1285"/>
      <c r="J1285"/>
      <c r="K1285" s="10"/>
    </row>
    <row r="1286" spans="1:11" ht="15" x14ac:dyDescent="0.25">
      <c r="A1286" s="9">
        <v>1990</v>
      </c>
      <c r="B1286" s="8" t="s">
        <v>294</v>
      </c>
      <c r="C1286" s="7" t="s">
        <v>243</v>
      </c>
      <c r="D1286" s="7" t="s">
        <v>250</v>
      </c>
      <c r="E1286" s="6">
        <v>-833669</v>
      </c>
      <c r="F1286" s="10" t="b">
        <f t="shared" si="20"/>
        <v>0</v>
      </c>
      <c r="G1286" s="10"/>
      <c r="H1286" s="89"/>
      <c r="I1286"/>
      <c r="J1286"/>
      <c r="K1286" s="10"/>
    </row>
    <row r="1287" spans="1:11" ht="15" x14ac:dyDescent="0.25">
      <c r="A1287" s="9">
        <v>1990</v>
      </c>
      <c r="B1287" s="8" t="s">
        <v>294</v>
      </c>
      <c r="C1287" s="7" t="s">
        <v>243</v>
      </c>
      <c r="D1287" s="7" t="s">
        <v>246</v>
      </c>
      <c r="E1287" s="6">
        <v>34</v>
      </c>
      <c r="F1287" s="10" t="b">
        <f t="shared" si="20"/>
        <v>0</v>
      </c>
      <c r="G1287" s="10"/>
      <c r="H1287" s="89"/>
      <c r="I1287"/>
      <c r="J1287"/>
      <c r="K1287" s="10"/>
    </row>
    <row r="1288" spans="1:11" ht="15" x14ac:dyDescent="0.25">
      <c r="A1288" s="9">
        <v>1990</v>
      </c>
      <c r="B1288" s="8" t="s">
        <v>294</v>
      </c>
      <c r="C1288" s="7" t="s">
        <v>243</v>
      </c>
      <c r="D1288" s="7" t="s">
        <v>248</v>
      </c>
      <c r="E1288" s="6">
        <v>1174673</v>
      </c>
      <c r="F1288" s="10" t="b">
        <f t="shared" si="20"/>
        <v>0</v>
      </c>
      <c r="G1288" s="10"/>
      <c r="H1288" s="89"/>
      <c r="I1288"/>
      <c r="J1288"/>
      <c r="K1288" s="10"/>
    </row>
    <row r="1289" spans="1:11" ht="15" x14ac:dyDescent="0.25">
      <c r="A1289" s="9">
        <v>1990</v>
      </c>
      <c r="B1289" s="8" t="s">
        <v>294</v>
      </c>
      <c r="C1289" s="7" t="s">
        <v>241</v>
      </c>
      <c r="D1289" s="7" t="s">
        <v>302</v>
      </c>
      <c r="E1289" s="6">
        <v>427932</v>
      </c>
      <c r="F1289" s="10" t="b">
        <f t="shared" si="20"/>
        <v>1</v>
      </c>
      <c r="G1289" s="10"/>
      <c r="H1289" s="89"/>
      <c r="I1289"/>
      <c r="J1289"/>
      <c r="K1289" s="10"/>
    </row>
    <row r="1290" spans="1:11" ht="15" x14ac:dyDescent="0.25">
      <c r="A1290" s="9">
        <v>1990</v>
      </c>
      <c r="B1290" s="8" t="s">
        <v>294</v>
      </c>
      <c r="C1290" s="7" t="s">
        <v>241</v>
      </c>
      <c r="D1290" s="7" t="s">
        <v>301</v>
      </c>
      <c r="E1290" s="6">
        <v>48136</v>
      </c>
      <c r="F1290" s="10" t="b">
        <f t="shared" si="20"/>
        <v>1</v>
      </c>
      <c r="G1290" s="10"/>
      <c r="H1290" s="89"/>
      <c r="I1290"/>
      <c r="J1290"/>
      <c r="K1290" s="10"/>
    </row>
    <row r="1291" spans="1:11" ht="15" x14ac:dyDescent="0.25">
      <c r="A1291" s="9">
        <v>1990</v>
      </c>
      <c r="B1291" s="8" t="s">
        <v>294</v>
      </c>
      <c r="C1291" s="7" t="s">
        <v>241</v>
      </c>
      <c r="D1291" s="7" t="s">
        <v>235</v>
      </c>
      <c r="E1291" s="6">
        <v>379796</v>
      </c>
      <c r="F1291" s="10" t="b">
        <f t="shared" si="20"/>
        <v>1</v>
      </c>
      <c r="G1291" s="10"/>
      <c r="H1291" s="89"/>
      <c r="I1291"/>
      <c r="J1291"/>
      <c r="K1291" s="10"/>
    </row>
    <row r="1292" spans="1:11" ht="15" x14ac:dyDescent="0.25">
      <c r="A1292" s="9">
        <v>1990</v>
      </c>
      <c r="B1292" s="8" t="s">
        <v>294</v>
      </c>
      <c r="C1292" s="7" t="s">
        <v>237</v>
      </c>
      <c r="D1292" s="7" t="s">
        <v>302</v>
      </c>
      <c r="E1292" s="6">
        <v>47200499</v>
      </c>
      <c r="F1292" s="10" t="b">
        <f t="shared" si="20"/>
        <v>1</v>
      </c>
      <c r="G1292" s="10"/>
      <c r="H1292" s="89"/>
      <c r="I1292"/>
      <c r="J1292"/>
      <c r="K1292" s="10"/>
    </row>
    <row r="1293" spans="1:11" ht="15" x14ac:dyDescent="0.25">
      <c r="A1293" s="9">
        <v>1990</v>
      </c>
      <c r="B1293" s="8" t="s">
        <v>294</v>
      </c>
      <c r="C1293" s="7" t="s">
        <v>237</v>
      </c>
      <c r="D1293" s="7" t="s">
        <v>232</v>
      </c>
      <c r="E1293" s="6">
        <v>21000180</v>
      </c>
      <c r="F1293" s="10" t="b">
        <f t="shared" si="20"/>
        <v>1</v>
      </c>
      <c r="G1293" s="10"/>
      <c r="H1293" s="89"/>
      <c r="I1293"/>
      <c r="J1293"/>
      <c r="K1293" s="10"/>
    </row>
    <row r="1294" spans="1:11" ht="15" x14ac:dyDescent="0.25">
      <c r="A1294" s="9">
        <v>1990</v>
      </c>
      <c r="B1294" s="8" t="s">
        <v>294</v>
      </c>
      <c r="C1294" s="7" t="s">
        <v>237</v>
      </c>
      <c r="D1294" s="7" t="s">
        <v>301</v>
      </c>
      <c r="E1294" s="6">
        <v>1261363</v>
      </c>
      <c r="F1294" s="10" t="b">
        <f t="shared" si="20"/>
        <v>1</v>
      </c>
      <c r="G1294" s="10"/>
      <c r="H1294" s="89"/>
      <c r="I1294"/>
      <c r="J1294"/>
      <c r="K1294" s="10"/>
    </row>
    <row r="1295" spans="1:11" ht="15" x14ac:dyDescent="0.25">
      <c r="A1295" s="9">
        <v>1990</v>
      </c>
      <c r="B1295" s="8" t="s">
        <v>294</v>
      </c>
      <c r="C1295" s="7" t="s">
        <v>237</v>
      </c>
      <c r="D1295" s="7" t="s">
        <v>238</v>
      </c>
      <c r="E1295" s="6">
        <v>758289</v>
      </c>
      <c r="F1295" s="10" t="b">
        <f t="shared" si="20"/>
        <v>1</v>
      </c>
      <c r="G1295" s="10"/>
      <c r="H1295" s="89"/>
      <c r="I1295"/>
      <c r="J1295"/>
      <c r="K1295" s="10"/>
    </row>
    <row r="1296" spans="1:11" ht="15" x14ac:dyDescent="0.25">
      <c r="A1296" s="9">
        <v>1990</v>
      </c>
      <c r="B1296" s="8" t="s">
        <v>294</v>
      </c>
      <c r="C1296" s="7" t="s">
        <v>237</v>
      </c>
      <c r="D1296" s="7" t="s">
        <v>245</v>
      </c>
      <c r="E1296" s="6">
        <v>23820152</v>
      </c>
      <c r="F1296" s="10" t="b">
        <f t="shared" si="20"/>
        <v>1</v>
      </c>
      <c r="G1296" s="10"/>
      <c r="H1296" s="89"/>
      <c r="I1296"/>
      <c r="J1296"/>
      <c r="K1296" s="10"/>
    </row>
    <row r="1297" spans="1:11" ht="15" x14ac:dyDescent="0.25">
      <c r="A1297" s="9">
        <v>1990</v>
      </c>
      <c r="B1297" s="8" t="s">
        <v>294</v>
      </c>
      <c r="C1297" s="7" t="s">
        <v>237</v>
      </c>
      <c r="D1297" s="7" t="s">
        <v>236</v>
      </c>
      <c r="E1297" s="6">
        <v>1194150</v>
      </c>
      <c r="F1297" s="10" t="b">
        <f t="shared" si="20"/>
        <v>1</v>
      </c>
      <c r="G1297" s="10"/>
      <c r="H1297" s="89"/>
      <c r="I1297"/>
      <c r="J1297"/>
      <c r="K1297" s="10"/>
    </row>
    <row r="1298" spans="1:11" ht="15" x14ac:dyDescent="0.25">
      <c r="A1298" s="9">
        <v>1990</v>
      </c>
      <c r="B1298" s="8" t="s">
        <v>294</v>
      </c>
      <c r="C1298" s="7" t="s">
        <v>237</v>
      </c>
      <c r="D1298" s="7" t="s">
        <v>250</v>
      </c>
      <c r="E1298" s="6">
        <v>-833669</v>
      </c>
      <c r="F1298" s="10" t="b">
        <f t="shared" si="20"/>
        <v>1</v>
      </c>
      <c r="G1298" s="10"/>
      <c r="H1298" s="89"/>
      <c r="I1298"/>
      <c r="J1298"/>
      <c r="K1298" s="10"/>
    </row>
    <row r="1299" spans="1:11" ht="15" x14ac:dyDescent="0.25">
      <c r="A1299" s="9">
        <v>1990</v>
      </c>
      <c r="B1299" s="8" t="s">
        <v>294</v>
      </c>
      <c r="C1299" s="7" t="s">
        <v>237</v>
      </c>
      <c r="D1299" s="7" t="s">
        <v>246</v>
      </c>
      <c r="E1299" s="6">
        <v>34</v>
      </c>
      <c r="F1299" s="10" t="b">
        <f t="shared" si="20"/>
        <v>1</v>
      </c>
      <c r="G1299" s="10"/>
      <c r="H1299" s="89"/>
      <c r="I1299"/>
      <c r="J1299"/>
      <c r="K1299" s="10"/>
    </row>
    <row r="1300" spans="1:11" ht="15" x14ac:dyDescent="0.25">
      <c r="A1300" s="9">
        <v>1990</v>
      </c>
      <c r="B1300" s="8" t="s">
        <v>294</v>
      </c>
      <c r="C1300" s="7" t="s">
        <v>303</v>
      </c>
      <c r="D1300" s="7" t="s">
        <v>302</v>
      </c>
      <c r="E1300" s="6">
        <v>2509437</v>
      </c>
      <c r="F1300" s="10" t="b">
        <f t="shared" si="20"/>
        <v>0</v>
      </c>
      <c r="G1300" s="10"/>
      <c r="H1300" s="89"/>
      <c r="I1300"/>
      <c r="J1300"/>
      <c r="K1300" s="10"/>
    </row>
    <row r="1301" spans="1:11" ht="15" x14ac:dyDescent="0.25">
      <c r="A1301" s="9">
        <v>1990</v>
      </c>
      <c r="B1301" s="8" t="s">
        <v>294</v>
      </c>
      <c r="C1301" s="7" t="s">
        <v>303</v>
      </c>
      <c r="D1301" s="7" t="s">
        <v>232</v>
      </c>
      <c r="E1301" s="6">
        <v>1101269</v>
      </c>
      <c r="F1301" s="10" t="b">
        <f t="shared" si="20"/>
        <v>0</v>
      </c>
      <c r="G1301" s="10"/>
      <c r="H1301" s="89"/>
      <c r="I1301"/>
      <c r="J1301"/>
      <c r="K1301" s="10"/>
    </row>
    <row r="1302" spans="1:11" ht="15" x14ac:dyDescent="0.25">
      <c r="A1302" s="9">
        <v>1990</v>
      </c>
      <c r="B1302" s="8" t="s">
        <v>294</v>
      </c>
      <c r="C1302" s="7" t="s">
        <v>303</v>
      </c>
      <c r="D1302" s="7" t="s">
        <v>238</v>
      </c>
      <c r="E1302" s="6">
        <v>32293</v>
      </c>
      <c r="F1302" s="10" t="b">
        <f t="shared" si="20"/>
        <v>0</v>
      </c>
      <c r="G1302" s="10"/>
      <c r="H1302" s="89"/>
      <c r="I1302"/>
      <c r="J1302"/>
      <c r="K1302" s="10"/>
    </row>
    <row r="1303" spans="1:11" ht="15" x14ac:dyDescent="0.25">
      <c r="A1303" s="9">
        <v>1990</v>
      </c>
      <c r="B1303" s="8" t="s">
        <v>294</v>
      </c>
      <c r="C1303" s="7" t="s">
        <v>303</v>
      </c>
      <c r="D1303" s="7" t="s">
        <v>236</v>
      </c>
      <c r="E1303" s="6">
        <v>205373</v>
      </c>
      <c r="F1303" s="10" t="b">
        <f t="shared" si="20"/>
        <v>0</v>
      </c>
      <c r="G1303" s="10"/>
      <c r="H1303" s="89"/>
      <c r="I1303"/>
      <c r="J1303"/>
      <c r="K1303" s="10"/>
    </row>
    <row r="1304" spans="1:11" ht="15" x14ac:dyDescent="0.25">
      <c r="A1304" s="9">
        <v>1990</v>
      </c>
      <c r="B1304" s="8" t="s">
        <v>294</v>
      </c>
      <c r="C1304" s="7" t="s">
        <v>303</v>
      </c>
      <c r="D1304" s="7" t="s">
        <v>248</v>
      </c>
      <c r="E1304" s="6">
        <v>1170502</v>
      </c>
      <c r="F1304" s="10" t="b">
        <f t="shared" si="20"/>
        <v>0</v>
      </c>
      <c r="G1304" s="10"/>
      <c r="H1304" s="89"/>
      <c r="I1304"/>
      <c r="J1304"/>
      <c r="K1304" s="10"/>
    </row>
    <row r="1305" spans="1:11" ht="15" x14ac:dyDescent="0.25">
      <c r="A1305" s="9">
        <v>1990</v>
      </c>
      <c r="B1305" s="8" t="s">
        <v>294</v>
      </c>
      <c r="C1305" s="7" t="s">
        <v>230</v>
      </c>
      <c r="D1305" s="7" t="s">
        <v>302</v>
      </c>
      <c r="E1305" s="6">
        <v>2161721</v>
      </c>
      <c r="F1305" s="10" t="b">
        <f t="shared" si="20"/>
        <v>1</v>
      </c>
      <c r="G1305" s="10"/>
      <c r="H1305" s="89"/>
      <c r="I1305"/>
      <c r="J1305"/>
      <c r="K1305" s="10"/>
    </row>
    <row r="1306" spans="1:11" ht="15" x14ac:dyDescent="0.25">
      <c r="A1306" s="9">
        <v>1990</v>
      </c>
      <c r="B1306" s="8" t="s">
        <v>294</v>
      </c>
      <c r="C1306" s="7" t="s">
        <v>230</v>
      </c>
      <c r="D1306" s="7" t="s">
        <v>232</v>
      </c>
      <c r="E1306" s="6">
        <v>1774582</v>
      </c>
      <c r="F1306" s="10" t="b">
        <f t="shared" si="20"/>
        <v>1</v>
      </c>
      <c r="G1306" s="10"/>
      <c r="H1306" s="89"/>
      <c r="I1306"/>
      <c r="J1306"/>
      <c r="K1306" s="10"/>
    </row>
    <row r="1307" spans="1:11" ht="15" x14ac:dyDescent="0.25">
      <c r="A1307" s="9">
        <v>1990</v>
      </c>
      <c r="B1307" s="8" t="s">
        <v>294</v>
      </c>
      <c r="C1307" s="7" t="s">
        <v>230</v>
      </c>
      <c r="D1307" s="7" t="s">
        <v>238</v>
      </c>
      <c r="E1307" s="6">
        <v>344227</v>
      </c>
      <c r="F1307" s="10" t="b">
        <f t="shared" si="20"/>
        <v>1</v>
      </c>
      <c r="G1307" s="10"/>
      <c r="H1307" s="89"/>
      <c r="I1307"/>
      <c r="J1307"/>
      <c r="K1307" s="10"/>
    </row>
    <row r="1308" spans="1:11" ht="15" x14ac:dyDescent="0.25">
      <c r="A1308" s="9">
        <v>1990</v>
      </c>
      <c r="B1308" s="8" t="s">
        <v>294</v>
      </c>
      <c r="C1308" s="7" t="s">
        <v>230</v>
      </c>
      <c r="D1308" s="7" t="s">
        <v>236</v>
      </c>
      <c r="E1308" s="6">
        <v>38741</v>
      </c>
      <c r="F1308" s="10" t="b">
        <f t="shared" si="20"/>
        <v>1</v>
      </c>
      <c r="G1308" s="10"/>
      <c r="H1308" s="89"/>
      <c r="I1308"/>
      <c r="J1308"/>
      <c r="K1308" s="10"/>
    </row>
    <row r="1309" spans="1:11" ht="15" x14ac:dyDescent="0.25">
      <c r="A1309" s="9">
        <v>1990</v>
      </c>
      <c r="B1309" s="8" t="s">
        <v>294</v>
      </c>
      <c r="C1309" s="7" t="s">
        <v>230</v>
      </c>
      <c r="D1309" s="7" t="s">
        <v>248</v>
      </c>
      <c r="E1309" s="6">
        <v>4171</v>
      </c>
      <c r="F1309" s="10" t="b">
        <f t="shared" si="20"/>
        <v>1</v>
      </c>
      <c r="G1309" s="10"/>
      <c r="H1309" s="89"/>
      <c r="I1309"/>
      <c r="J1309"/>
      <c r="K1309" s="10"/>
    </row>
    <row r="1310" spans="1:11" ht="15" x14ac:dyDescent="0.25">
      <c r="A1310" s="9">
        <v>1990</v>
      </c>
      <c r="B1310" s="8" t="s">
        <v>294</v>
      </c>
      <c r="C1310" s="7" t="s">
        <v>304</v>
      </c>
      <c r="D1310" s="7" t="s">
        <v>302</v>
      </c>
      <c r="E1310" s="6">
        <v>264869</v>
      </c>
      <c r="F1310" s="10" t="b">
        <f t="shared" si="20"/>
        <v>0</v>
      </c>
      <c r="G1310" s="10"/>
      <c r="H1310" s="89"/>
      <c r="I1310"/>
      <c r="J1310"/>
      <c r="K1310" s="10"/>
    </row>
    <row r="1311" spans="1:11" ht="15" x14ac:dyDescent="0.25">
      <c r="A1311" s="9">
        <v>1990</v>
      </c>
      <c r="B1311" s="8" t="s">
        <v>294</v>
      </c>
      <c r="C1311" s="7" t="s">
        <v>304</v>
      </c>
      <c r="D1311" s="7" t="s">
        <v>232</v>
      </c>
      <c r="E1311" s="6">
        <v>23871</v>
      </c>
      <c r="F1311" s="10" t="b">
        <f t="shared" si="20"/>
        <v>0</v>
      </c>
      <c r="G1311" s="10"/>
      <c r="H1311" s="89"/>
      <c r="I1311"/>
      <c r="J1311"/>
      <c r="K1311" s="10"/>
    </row>
    <row r="1312" spans="1:11" ht="15" x14ac:dyDescent="0.25">
      <c r="A1312" s="9">
        <v>1990</v>
      </c>
      <c r="B1312" s="8" t="s">
        <v>294</v>
      </c>
      <c r="C1312" s="7" t="s">
        <v>304</v>
      </c>
      <c r="D1312" s="7" t="s">
        <v>235</v>
      </c>
      <c r="E1312" s="6">
        <v>240998</v>
      </c>
      <c r="F1312" s="10" t="b">
        <f t="shared" si="20"/>
        <v>0</v>
      </c>
      <c r="G1312" s="10"/>
      <c r="H1312" s="89"/>
      <c r="I1312"/>
      <c r="J1312"/>
      <c r="K1312" s="10"/>
    </row>
    <row r="1313" spans="1:11" ht="15" x14ac:dyDescent="0.25">
      <c r="A1313" s="9">
        <v>1990</v>
      </c>
      <c r="B1313" s="8" t="s">
        <v>295</v>
      </c>
      <c r="C1313" s="7" t="s">
        <v>243</v>
      </c>
      <c r="D1313" s="7" t="s">
        <v>302</v>
      </c>
      <c r="E1313" s="6">
        <v>5164108</v>
      </c>
      <c r="F1313" s="10" t="b">
        <f t="shared" si="20"/>
        <v>0</v>
      </c>
      <c r="G1313" s="10"/>
      <c r="H1313" s="89"/>
      <c r="I1313"/>
      <c r="J1313"/>
      <c r="K1313" s="10"/>
    </row>
    <row r="1314" spans="1:11" ht="15" x14ac:dyDescent="0.25">
      <c r="A1314" s="9">
        <v>1990</v>
      </c>
      <c r="B1314" s="8" t="s">
        <v>295</v>
      </c>
      <c r="C1314" s="7" t="s">
        <v>243</v>
      </c>
      <c r="D1314" s="7" t="s">
        <v>301</v>
      </c>
      <c r="E1314" s="6">
        <v>1365031</v>
      </c>
      <c r="F1314" s="10" t="b">
        <f t="shared" si="20"/>
        <v>0</v>
      </c>
      <c r="G1314" s="10"/>
      <c r="H1314" s="89"/>
      <c r="I1314"/>
      <c r="J1314"/>
      <c r="K1314" s="10"/>
    </row>
    <row r="1315" spans="1:11" ht="15" x14ac:dyDescent="0.25">
      <c r="A1315" s="9">
        <v>1990</v>
      </c>
      <c r="B1315" s="8" t="s">
        <v>295</v>
      </c>
      <c r="C1315" s="7" t="s">
        <v>243</v>
      </c>
      <c r="D1315" s="7" t="s">
        <v>238</v>
      </c>
      <c r="E1315" s="6">
        <v>65281</v>
      </c>
      <c r="F1315" s="10" t="b">
        <f t="shared" si="20"/>
        <v>0</v>
      </c>
      <c r="G1315" s="10"/>
      <c r="H1315" s="89"/>
      <c r="I1315"/>
      <c r="J1315"/>
      <c r="K1315" s="10"/>
    </row>
    <row r="1316" spans="1:11" ht="15" x14ac:dyDescent="0.25">
      <c r="A1316" s="9">
        <v>1990</v>
      </c>
      <c r="B1316" s="8" t="s">
        <v>295</v>
      </c>
      <c r="C1316" s="7" t="s">
        <v>243</v>
      </c>
      <c r="D1316" s="7" t="s">
        <v>245</v>
      </c>
      <c r="E1316" s="6">
        <v>3616268</v>
      </c>
      <c r="F1316" s="10" t="b">
        <f t="shared" si="20"/>
        <v>0</v>
      </c>
      <c r="G1316" s="10"/>
      <c r="H1316" s="89"/>
      <c r="I1316"/>
      <c r="J1316"/>
      <c r="K1316" s="10"/>
    </row>
    <row r="1317" spans="1:11" ht="15" x14ac:dyDescent="0.25">
      <c r="A1317" s="9">
        <v>1990</v>
      </c>
      <c r="B1317" s="8" t="s">
        <v>295</v>
      </c>
      <c r="C1317" s="7" t="s">
        <v>243</v>
      </c>
      <c r="D1317" s="7" t="s">
        <v>236</v>
      </c>
      <c r="E1317" s="6">
        <v>2543</v>
      </c>
      <c r="F1317" s="10" t="b">
        <f t="shared" si="20"/>
        <v>0</v>
      </c>
      <c r="G1317" s="10"/>
      <c r="H1317" s="89"/>
      <c r="I1317"/>
      <c r="J1317"/>
      <c r="K1317" s="10"/>
    </row>
    <row r="1318" spans="1:11" ht="15" x14ac:dyDescent="0.25">
      <c r="A1318" s="9">
        <v>1990</v>
      </c>
      <c r="B1318" s="8" t="s">
        <v>295</v>
      </c>
      <c r="C1318" s="7" t="s">
        <v>243</v>
      </c>
      <c r="D1318" s="7" t="s">
        <v>240</v>
      </c>
      <c r="E1318" s="6">
        <v>0</v>
      </c>
      <c r="F1318" s="10" t="b">
        <f t="shared" si="20"/>
        <v>0</v>
      </c>
      <c r="G1318" s="10"/>
      <c r="H1318" s="89"/>
      <c r="I1318"/>
      <c r="J1318"/>
      <c r="K1318" s="10"/>
    </row>
    <row r="1319" spans="1:11" ht="15" x14ac:dyDescent="0.25">
      <c r="A1319" s="9">
        <v>1990</v>
      </c>
      <c r="B1319" s="8" t="s">
        <v>295</v>
      </c>
      <c r="C1319" s="7" t="s">
        <v>243</v>
      </c>
      <c r="D1319" s="7" t="s">
        <v>248</v>
      </c>
      <c r="E1319" s="6">
        <v>114985</v>
      </c>
      <c r="F1319" s="10" t="b">
        <f t="shared" si="20"/>
        <v>0</v>
      </c>
      <c r="G1319" s="10"/>
      <c r="H1319" s="89"/>
      <c r="I1319"/>
      <c r="J1319"/>
      <c r="K1319" s="10"/>
    </row>
    <row r="1320" spans="1:11" ht="15" x14ac:dyDescent="0.25">
      <c r="A1320" s="9">
        <v>1990</v>
      </c>
      <c r="B1320" s="8" t="s">
        <v>295</v>
      </c>
      <c r="C1320" s="7" t="s">
        <v>241</v>
      </c>
      <c r="D1320" s="7" t="s">
        <v>302</v>
      </c>
      <c r="E1320" s="6">
        <v>133799</v>
      </c>
      <c r="F1320" s="10" t="b">
        <f t="shared" si="20"/>
        <v>1</v>
      </c>
      <c r="G1320" s="10"/>
      <c r="H1320" s="89"/>
      <c r="I1320"/>
      <c r="J1320"/>
      <c r="K1320" s="10"/>
    </row>
    <row r="1321" spans="1:11" ht="15" x14ac:dyDescent="0.25">
      <c r="A1321" s="9">
        <v>1990</v>
      </c>
      <c r="B1321" s="8" t="s">
        <v>295</v>
      </c>
      <c r="C1321" s="7" t="s">
        <v>241</v>
      </c>
      <c r="D1321" s="7" t="s">
        <v>301</v>
      </c>
      <c r="E1321" s="6">
        <v>133799</v>
      </c>
      <c r="F1321" s="10" t="b">
        <f t="shared" si="20"/>
        <v>1</v>
      </c>
      <c r="G1321" s="10"/>
      <c r="H1321" s="89"/>
      <c r="I1321"/>
      <c r="J1321"/>
      <c r="K1321" s="10"/>
    </row>
    <row r="1322" spans="1:11" ht="15" x14ac:dyDescent="0.25">
      <c r="A1322" s="9">
        <v>1990</v>
      </c>
      <c r="B1322" s="8" t="s">
        <v>295</v>
      </c>
      <c r="C1322" s="7" t="s">
        <v>237</v>
      </c>
      <c r="D1322" s="7" t="s">
        <v>302</v>
      </c>
      <c r="E1322" s="6">
        <v>4992578</v>
      </c>
      <c r="F1322" s="10" t="b">
        <f t="shared" si="20"/>
        <v>1</v>
      </c>
      <c r="G1322" s="10"/>
      <c r="H1322" s="89"/>
      <c r="I1322"/>
      <c r="J1322"/>
      <c r="K1322" s="10"/>
    </row>
    <row r="1323" spans="1:11" ht="15" x14ac:dyDescent="0.25">
      <c r="A1323" s="9">
        <v>1990</v>
      </c>
      <c r="B1323" s="8" t="s">
        <v>295</v>
      </c>
      <c r="C1323" s="7" t="s">
        <v>237</v>
      </c>
      <c r="D1323" s="7" t="s">
        <v>301</v>
      </c>
      <c r="E1323" s="6">
        <v>1214248</v>
      </c>
      <c r="F1323" s="10" t="b">
        <f t="shared" si="20"/>
        <v>1</v>
      </c>
      <c r="G1323" s="10"/>
      <c r="H1323" s="89"/>
      <c r="I1323"/>
      <c r="J1323"/>
      <c r="K1323" s="10"/>
    </row>
    <row r="1324" spans="1:11" ht="15" x14ac:dyDescent="0.25">
      <c r="A1324" s="9">
        <v>1990</v>
      </c>
      <c r="B1324" s="8" t="s">
        <v>295</v>
      </c>
      <c r="C1324" s="7" t="s">
        <v>237</v>
      </c>
      <c r="D1324" s="7" t="s">
        <v>238</v>
      </c>
      <c r="E1324" s="6">
        <v>65281</v>
      </c>
      <c r="F1324" s="10" t="b">
        <f t="shared" si="20"/>
        <v>1</v>
      </c>
      <c r="G1324" s="10"/>
      <c r="H1324" s="89"/>
      <c r="I1324"/>
      <c r="J1324"/>
      <c r="K1324" s="10"/>
    </row>
    <row r="1325" spans="1:11" ht="15" x14ac:dyDescent="0.25">
      <c r="A1325" s="9">
        <v>1990</v>
      </c>
      <c r="B1325" s="8" t="s">
        <v>295</v>
      </c>
      <c r="C1325" s="7" t="s">
        <v>237</v>
      </c>
      <c r="D1325" s="7" t="s">
        <v>245</v>
      </c>
      <c r="E1325" s="6">
        <v>3616268</v>
      </c>
      <c r="F1325" s="10" t="b">
        <f t="shared" si="20"/>
        <v>1</v>
      </c>
      <c r="G1325" s="10"/>
      <c r="H1325" s="89"/>
      <c r="I1325"/>
      <c r="J1325"/>
      <c r="K1325" s="10"/>
    </row>
    <row r="1326" spans="1:11" ht="15" x14ac:dyDescent="0.25">
      <c r="A1326" s="9">
        <v>1990</v>
      </c>
      <c r="B1326" s="8" t="s">
        <v>295</v>
      </c>
      <c r="C1326" s="7" t="s">
        <v>237</v>
      </c>
      <c r="D1326" s="7" t="s">
        <v>236</v>
      </c>
      <c r="E1326" s="6">
        <v>2543</v>
      </c>
      <c r="F1326" s="10" t="b">
        <f t="shared" si="20"/>
        <v>1</v>
      </c>
      <c r="G1326" s="10"/>
      <c r="H1326" s="89"/>
      <c r="I1326"/>
      <c r="J1326"/>
      <c r="K1326" s="10"/>
    </row>
    <row r="1327" spans="1:11" ht="15" x14ac:dyDescent="0.25">
      <c r="A1327" s="9">
        <v>1990</v>
      </c>
      <c r="B1327" s="8" t="s">
        <v>295</v>
      </c>
      <c r="C1327" s="7" t="s">
        <v>237</v>
      </c>
      <c r="D1327" s="7" t="s">
        <v>240</v>
      </c>
      <c r="E1327" s="6">
        <v>0</v>
      </c>
      <c r="F1327" s="10" t="b">
        <f t="shared" si="20"/>
        <v>1</v>
      </c>
      <c r="G1327" s="10"/>
      <c r="H1327" s="89"/>
      <c r="I1327"/>
      <c r="J1327"/>
      <c r="K1327" s="10"/>
    </row>
    <row r="1328" spans="1:11" ht="15" x14ac:dyDescent="0.25">
      <c r="A1328" s="9">
        <v>1990</v>
      </c>
      <c r="B1328" s="8" t="s">
        <v>295</v>
      </c>
      <c r="C1328" s="7" t="s">
        <v>237</v>
      </c>
      <c r="D1328" s="7" t="s">
        <v>248</v>
      </c>
      <c r="E1328" s="6">
        <v>94238</v>
      </c>
      <c r="F1328" s="10" t="b">
        <f t="shared" si="20"/>
        <v>1</v>
      </c>
      <c r="G1328" s="10"/>
      <c r="H1328" s="89"/>
      <c r="I1328"/>
      <c r="J1328"/>
      <c r="K1328" s="10"/>
    </row>
    <row r="1329" spans="1:11" ht="15" x14ac:dyDescent="0.25">
      <c r="A1329" s="9">
        <v>1990</v>
      </c>
      <c r="B1329" s="8" t="s">
        <v>295</v>
      </c>
      <c r="C1329" s="7" t="s">
        <v>303</v>
      </c>
      <c r="D1329" s="7" t="s">
        <v>302</v>
      </c>
      <c r="E1329" s="6">
        <v>37731</v>
      </c>
      <c r="F1329" s="10" t="b">
        <f t="shared" si="20"/>
        <v>0</v>
      </c>
      <c r="G1329" s="10"/>
      <c r="H1329" s="89"/>
      <c r="I1329"/>
      <c r="J1329"/>
      <c r="K1329" s="10"/>
    </row>
    <row r="1330" spans="1:11" ht="15" x14ac:dyDescent="0.25">
      <c r="A1330" s="9">
        <v>1990</v>
      </c>
      <c r="B1330" s="8" t="s">
        <v>295</v>
      </c>
      <c r="C1330" s="7" t="s">
        <v>303</v>
      </c>
      <c r="D1330" s="7" t="s">
        <v>301</v>
      </c>
      <c r="E1330" s="6">
        <v>16984</v>
      </c>
      <c r="F1330" s="10" t="b">
        <f t="shared" si="20"/>
        <v>0</v>
      </c>
      <c r="G1330" s="10"/>
      <c r="H1330" s="89"/>
      <c r="I1330"/>
      <c r="J1330"/>
      <c r="K1330" s="10"/>
    </row>
    <row r="1331" spans="1:11" ht="15" x14ac:dyDescent="0.25">
      <c r="A1331" s="9">
        <v>1990</v>
      </c>
      <c r="B1331" s="8" t="s">
        <v>295</v>
      </c>
      <c r="C1331" s="7" t="s">
        <v>303</v>
      </c>
      <c r="D1331" s="7" t="s">
        <v>248</v>
      </c>
      <c r="E1331" s="6">
        <v>20747</v>
      </c>
      <c r="F1331" s="10" t="b">
        <f t="shared" si="20"/>
        <v>0</v>
      </c>
      <c r="G1331" s="10"/>
      <c r="H1331" s="89"/>
      <c r="I1331"/>
      <c r="J1331"/>
      <c r="K1331" s="10"/>
    </row>
    <row r="1332" spans="1:11" ht="15" x14ac:dyDescent="0.25">
      <c r="A1332" s="9">
        <v>1990</v>
      </c>
      <c r="B1332" s="8" t="s">
        <v>296</v>
      </c>
      <c r="C1332" s="7" t="s">
        <v>243</v>
      </c>
      <c r="D1332" s="7" t="s">
        <v>302</v>
      </c>
      <c r="E1332" s="6">
        <v>102071533</v>
      </c>
      <c r="F1332" s="10" t="b">
        <f t="shared" si="20"/>
        <v>0</v>
      </c>
      <c r="G1332" s="10"/>
      <c r="H1332" s="89"/>
      <c r="I1332"/>
      <c r="J1332"/>
      <c r="K1332" s="10"/>
    </row>
    <row r="1333" spans="1:11" ht="15" x14ac:dyDescent="0.25">
      <c r="A1333" s="9">
        <v>1990</v>
      </c>
      <c r="B1333" s="8" t="s">
        <v>296</v>
      </c>
      <c r="C1333" s="7" t="s">
        <v>243</v>
      </c>
      <c r="D1333" s="7" t="s">
        <v>232</v>
      </c>
      <c r="E1333" s="6">
        <v>7390279</v>
      </c>
      <c r="F1333" s="10" t="b">
        <f t="shared" si="20"/>
        <v>0</v>
      </c>
      <c r="G1333" s="10"/>
      <c r="H1333" s="89"/>
      <c r="I1333"/>
      <c r="J1333"/>
      <c r="K1333" s="10"/>
    </row>
    <row r="1334" spans="1:11" ht="15" x14ac:dyDescent="0.25">
      <c r="A1334" s="9">
        <v>1990</v>
      </c>
      <c r="B1334" s="8" t="s">
        <v>296</v>
      </c>
      <c r="C1334" s="7" t="s">
        <v>243</v>
      </c>
      <c r="D1334" s="7" t="s">
        <v>301</v>
      </c>
      <c r="E1334" s="6">
        <v>87466708</v>
      </c>
      <c r="F1334" s="10" t="b">
        <f t="shared" si="20"/>
        <v>0</v>
      </c>
      <c r="G1334" s="10"/>
      <c r="H1334" s="89"/>
      <c r="I1334"/>
      <c r="J1334"/>
      <c r="K1334" s="10"/>
    </row>
    <row r="1335" spans="1:11" ht="15" x14ac:dyDescent="0.25">
      <c r="A1335" s="9">
        <v>1990</v>
      </c>
      <c r="B1335" s="8" t="s">
        <v>296</v>
      </c>
      <c r="C1335" s="7" t="s">
        <v>243</v>
      </c>
      <c r="D1335" s="7" t="s">
        <v>238</v>
      </c>
      <c r="E1335" s="6">
        <v>288058</v>
      </c>
      <c r="F1335" s="10" t="b">
        <f t="shared" si="20"/>
        <v>0</v>
      </c>
      <c r="G1335" s="10"/>
      <c r="H1335" s="89"/>
      <c r="I1335"/>
      <c r="J1335"/>
      <c r="K1335" s="10"/>
    </row>
    <row r="1336" spans="1:11" ht="15" x14ac:dyDescent="0.25">
      <c r="A1336" s="9">
        <v>1990</v>
      </c>
      <c r="B1336" s="8" t="s">
        <v>296</v>
      </c>
      <c r="C1336" s="7" t="s">
        <v>243</v>
      </c>
      <c r="D1336" s="7" t="s">
        <v>245</v>
      </c>
      <c r="E1336" s="6">
        <v>5742027</v>
      </c>
      <c r="F1336" s="10" t="b">
        <f t="shared" si="20"/>
        <v>0</v>
      </c>
      <c r="G1336" s="10"/>
      <c r="H1336" s="89"/>
      <c r="I1336"/>
      <c r="J1336"/>
      <c r="K1336" s="10"/>
    </row>
    <row r="1337" spans="1:11" ht="15" x14ac:dyDescent="0.25">
      <c r="A1337" s="9">
        <v>1990</v>
      </c>
      <c r="B1337" s="8" t="s">
        <v>296</v>
      </c>
      <c r="C1337" s="7" t="s">
        <v>243</v>
      </c>
      <c r="D1337" s="7" t="s">
        <v>239</v>
      </c>
      <c r="E1337" s="6">
        <v>3750</v>
      </c>
      <c r="F1337" s="10" t="b">
        <f t="shared" si="20"/>
        <v>0</v>
      </c>
      <c r="G1337" s="10"/>
      <c r="H1337" s="89"/>
      <c r="I1337"/>
      <c r="J1337"/>
      <c r="K1337" s="10"/>
    </row>
    <row r="1338" spans="1:11" ht="15" x14ac:dyDescent="0.25">
      <c r="A1338" s="9">
        <v>1990</v>
      </c>
      <c r="B1338" s="8" t="s">
        <v>296</v>
      </c>
      <c r="C1338" s="7" t="s">
        <v>243</v>
      </c>
      <c r="D1338" s="7" t="s">
        <v>235</v>
      </c>
      <c r="E1338" s="6">
        <v>6499</v>
      </c>
      <c r="F1338" s="10" t="b">
        <f t="shared" si="20"/>
        <v>0</v>
      </c>
      <c r="G1338" s="10"/>
      <c r="H1338" s="89"/>
      <c r="I1338"/>
      <c r="J1338"/>
      <c r="K1338" s="10"/>
    </row>
    <row r="1339" spans="1:11" ht="15" x14ac:dyDescent="0.25">
      <c r="A1339" s="9">
        <v>1990</v>
      </c>
      <c r="B1339" s="8" t="s">
        <v>296</v>
      </c>
      <c r="C1339" s="7" t="s">
        <v>243</v>
      </c>
      <c r="D1339" s="7" t="s">
        <v>247</v>
      </c>
      <c r="E1339" s="6">
        <v>8460</v>
      </c>
      <c r="F1339" s="10" t="b">
        <f t="shared" si="20"/>
        <v>0</v>
      </c>
      <c r="G1339" s="10"/>
      <c r="H1339" s="89"/>
      <c r="I1339"/>
      <c r="J1339"/>
      <c r="K1339" s="10"/>
    </row>
    <row r="1340" spans="1:11" ht="15" x14ac:dyDescent="0.25">
      <c r="A1340" s="9">
        <v>1990</v>
      </c>
      <c r="B1340" s="8" t="s">
        <v>296</v>
      </c>
      <c r="C1340" s="7" t="s">
        <v>243</v>
      </c>
      <c r="D1340" s="7" t="s">
        <v>236</v>
      </c>
      <c r="E1340" s="6">
        <v>42981</v>
      </c>
      <c r="F1340" s="10" t="b">
        <f t="shared" si="20"/>
        <v>0</v>
      </c>
      <c r="G1340" s="10"/>
      <c r="H1340" s="89"/>
      <c r="I1340"/>
      <c r="J1340"/>
      <c r="K1340" s="10"/>
    </row>
    <row r="1341" spans="1:11" ht="15" x14ac:dyDescent="0.25">
      <c r="A1341" s="9">
        <v>1990</v>
      </c>
      <c r="B1341" s="8" t="s">
        <v>296</v>
      </c>
      <c r="C1341" s="7" t="s">
        <v>243</v>
      </c>
      <c r="D1341" s="7" t="s">
        <v>250</v>
      </c>
      <c r="E1341" s="6">
        <v>0</v>
      </c>
      <c r="F1341" s="10" t="b">
        <f t="shared" si="20"/>
        <v>0</v>
      </c>
      <c r="G1341" s="10"/>
      <c r="H1341" s="89"/>
      <c r="I1341"/>
      <c r="J1341"/>
      <c r="K1341" s="10"/>
    </row>
    <row r="1342" spans="1:11" ht="15" x14ac:dyDescent="0.25">
      <c r="A1342" s="9">
        <v>1990</v>
      </c>
      <c r="B1342" s="8" t="s">
        <v>296</v>
      </c>
      <c r="C1342" s="7" t="s">
        <v>243</v>
      </c>
      <c r="D1342" s="7" t="s">
        <v>248</v>
      </c>
      <c r="E1342" s="6">
        <v>1122771</v>
      </c>
      <c r="F1342" s="10" t="b">
        <f t="shared" si="20"/>
        <v>0</v>
      </c>
      <c r="G1342" s="10"/>
      <c r="H1342" s="89"/>
      <c r="I1342"/>
      <c r="J1342"/>
      <c r="K1342" s="10"/>
    </row>
    <row r="1343" spans="1:11" ht="15" x14ac:dyDescent="0.25">
      <c r="A1343" s="9">
        <v>1990</v>
      </c>
      <c r="B1343" s="8" t="s">
        <v>296</v>
      </c>
      <c r="C1343" s="7" t="s">
        <v>241</v>
      </c>
      <c r="D1343" s="7" t="s">
        <v>302</v>
      </c>
      <c r="E1343" s="6">
        <v>176850</v>
      </c>
      <c r="F1343" s="10" t="b">
        <f t="shared" si="20"/>
        <v>1</v>
      </c>
      <c r="G1343" s="10"/>
      <c r="H1343" s="89"/>
      <c r="I1343"/>
      <c r="J1343"/>
      <c r="K1343" s="10"/>
    </row>
    <row r="1344" spans="1:11" ht="15" x14ac:dyDescent="0.25">
      <c r="A1344" s="9">
        <v>1990</v>
      </c>
      <c r="B1344" s="8" t="s">
        <v>296</v>
      </c>
      <c r="C1344" s="7" t="s">
        <v>241</v>
      </c>
      <c r="D1344" s="7" t="s">
        <v>301</v>
      </c>
      <c r="E1344" s="6">
        <v>170351</v>
      </c>
      <c r="F1344" s="10" t="b">
        <f t="shared" si="20"/>
        <v>1</v>
      </c>
      <c r="G1344" s="10"/>
      <c r="H1344" s="89"/>
      <c r="I1344"/>
      <c r="J1344"/>
      <c r="K1344" s="10"/>
    </row>
    <row r="1345" spans="1:11" ht="15" x14ac:dyDescent="0.25">
      <c r="A1345" s="9">
        <v>1990</v>
      </c>
      <c r="B1345" s="8" t="s">
        <v>296</v>
      </c>
      <c r="C1345" s="7" t="s">
        <v>241</v>
      </c>
      <c r="D1345" s="7" t="s">
        <v>235</v>
      </c>
      <c r="E1345" s="6">
        <v>6499</v>
      </c>
      <c r="F1345" s="10" t="b">
        <f t="shared" si="20"/>
        <v>1</v>
      </c>
      <c r="G1345" s="10"/>
      <c r="H1345" s="89"/>
      <c r="I1345"/>
      <c r="J1345"/>
      <c r="K1345" s="10"/>
    </row>
    <row r="1346" spans="1:11" ht="15" x14ac:dyDescent="0.25">
      <c r="A1346" s="9">
        <v>1990</v>
      </c>
      <c r="B1346" s="8" t="s">
        <v>296</v>
      </c>
      <c r="C1346" s="7" t="s">
        <v>237</v>
      </c>
      <c r="D1346" s="7" t="s">
        <v>302</v>
      </c>
      <c r="E1346" s="6">
        <v>100478861</v>
      </c>
      <c r="F1346" s="10" t="b">
        <f t="shared" si="20"/>
        <v>1</v>
      </c>
      <c r="G1346" s="10"/>
      <c r="H1346" s="89"/>
      <c r="I1346"/>
      <c r="J1346"/>
      <c r="K1346" s="10"/>
    </row>
    <row r="1347" spans="1:11" ht="15" x14ac:dyDescent="0.25">
      <c r="A1347" s="9">
        <v>1990</v>
      </c>
      <c r="B1347" s="8" t="s">
        <v>296</v>
      </c>
      <c r="C1347" s="7" t="s">
        <v>237</v>
      </c>
      <c r="D1347" s="7" t="s">
        <v>232</v>
      </c>
      <c r="E1347" s="6">
        <v>7351520</v>
      </c>
      <c r="F1347" s="10" t="b">
        <f t="shared" si="20"/>
        <v>1</v>
      </c>
      <c r="G1347" s="10"/>
      <c r="H1347" s="89"/>
      <c r="I1347"/>
      <c r="J1347"/>
      <c r="K1347" s="10"/>
    </row>
    <row r="1348" spans="1:11" ht="15" x14ac:dyDescent="0.25">
      <c r="A1348" s="9">
        <v>1990</v>
      </c>
      <c r="B1348" s="8" t="s">
        <v>296</v>
      </c>
      <c r="C1348" s="7" t="s">
        <v>237</v>
      </c>
      <c r="D1348" s="7" t="s">
        <v>301</v>
      </c>
      <c r="E1348" s="6">
        <v>87022217</v>
      </c>
      <c r="F1348" s="10" t="b">
        <f t="shared" ref="F1348:F1411" si="21">INDEX($I$3:$I$8,MATCH(C1348,$H$3:$H$8,0))</f>
        <v>1</v>
      </c>
      <c r="G1348" s="10"/>
      <c r="H1348" s="89"/>
      <c r="I1348"/>
      <c r="J1348"/>
      <c r="K1348" s="10"/>
    </row>
    <row r="1349" spans="1:11" ht="15" x14ac:dyDescent="0.25">
      <c r="A1349" s="9">
        <v>1990</v>
      </c>
      <c r="B1349" s="8" t="s">
        <v>296</v>
      </c>
      <c r="C1349" s="7" t="s">
        <v>237</v>
      </c>
      <c r="D1349" s="7" t="s">
        <v>238</v>
      </c>
      <c r="E1349" s="6">
        <v>15501</v>
      </c>
      <c r="F1349" s="10" t="b">
        <f t="shared" si="21"/>
        <v>1</v>
      </c>
      <c r="G1349" s="10"/>
      <c r="H1349" s="89"/>
      <c r="I1349"/>
      <c r="J1349"/>
      <c r="K1349" s="10"/>
    </row>
    <row r="1350" spans="1:11" ht="15" x14ac:dyDescent="0.25">
      <c r="A1350" s="9">
        <v>1990</v>
      </c>
      <c r="B1350" s="8" t="s">
        <v>296</v>
      </c>
      <c r="C1350" s="7" t="s">
        <v>237</v>
      </c>
      <c r="D1350" s="7" t="s">
        <v>245</v>
      </c>
      <c r="E1350" s="6">
        <v>5742027</v>
      </c>
      <c r="F1350" s="10" t="b">
        <f t="shared" si="21"/>
        <v>1</v>
      </c>
      <c r="G1350" s="10"/>
      <c r="H1350" s="89"/>
      <c r="I1350"/>
      <c r="J1350"/>
      <c r="K1350" s="10"/>
    </row>
    <row r="1351" spans="1:11" ht="15" x14ac:dyDescent="0.25">
      <c r="A1351" s="9">
        <v>1990</v>
      </c>
      <c r="B1351" s="8" t="s">
        <v>296</v>
      </c>
      <c r="C1351" s="7" t="s">
        <v>237</v>
      </c>
      <c r="D1351" s="7" t="s">
        <v>236</v>
      </c>
      <c r="E1351" s="6">
        <v>14290</v>
      </c>
      <c r="F1351" s="10" t="b">
        <f t="shared" si="21"/>
        <v>1</v>
      </c>
      <c r="G1351" s="10"/>
      <c r="H1351" s="89"/>
      <c r="I1351"/>
      <c r="J1351"/>
      <c r="K1351" s="10"/>
    </row>
    <row r="1352" spans="1:11" ht="15" x14ac:dyDescent="0.25">
      <c r="A1352" s="9">
        <v>1990</v>
      </c>
      <c r="B1352" s="8" t="s">
        <v>296</v>
      </c>
      <c r="C1352" s="7" t="s">
        <v>237</v>
      </c>
      <c r="D1352" s="7" t="s">
        <v>250</v>
      </c>
      <c r="E1352" s="6">
        <v>0</v>
      </c>
      <c r="F1352" s="10" t="b">
        <f t="shared" si="21"/>
        <v>1</v>
      </c>
      <c r="G1352" s="10"/>
      <c r="H1352" s="89"/>
      <c r="I1352"/>
      <c r="J1352"/>
      <c r="K1352" s="10"/>
    </row>
    <row r="1353" spans="1:11" ht="15" x14ac:dyDescent="0.25">
      <c r="A1353" s="9">
        <v>1990</v>
      </c>
      <c r="B1353" s="8" t="s">
        <v>296</v>
      </c>
      <c r="C1353" s="7" t="s">
        <v>237</v>
      </c>
      <c r="D1353" s="7" t="s">
        <v>248</v>
      </c>
      <c r="E1353" s="6">
        <v>333306</v>
      </c>
      <c r="F1353" s="10" t="b">
        <f t="shared" si="21"/>
        <v>1</v>
      </c>
      <c r="G1353" s="10"/>
      <c r="H1353" s="89"/>
      <c r="I1353"/>
      <c r="J1353"/>
      <c r="K1353" s="10"/>
    </row>
    <row r="1354" spans="1:11" ht="15" x14ac:dyDescent="0.25">
      <c r="A1354" s="9">
        <v>1990</v>
      </c>
      <c r="B1354" s="8" t="s">
        <v>296</v>
      </c>
      <c r="C1354" s="7" t="s">
        <v>303</v>
      </c>
      <c r="D1354" s="7" t="s">
        <v>302</v>
      </c>
      <c r="E1354" s="6">
        <v>1306736</v>
      </c>
      <c r="F1354" s="10" t="b">
        <f t="shared" si="21"/>
        <v>0</v>
      </c>
      <c r="G1354" s="10"/>
      <c r="H1354" s="89"/>
      <c r="I1354"/>
      <c r="J1354"/>
      <c r="K1354" s="10"/>
    </row>
    <row r="1355" spans="1:11" ht="15" x14ac:dyDescent="0.25">
      <c r="A1355" s="9">
        <v>1990</v>
      </c>
      <c r="B1355" s="8" t="s">
        <v>296</v>
      </c>
      <c r="C1355" s="7" t="s">
        <v>303</v>
      </c>
      <c r="D1355" s="7" t="s">
        <v>232</v>
      </c>
      <c r="E1355" s="6">
        <v>25420</v>
      </c>
      <c r="F1355" s="10" t="b">
        <f t="shared" si="21"/>
        <v>0</v>
      </c>
      <c r="G1355" s="10"/>
      <c r="H1355" s="89"/>
      <c r="I1355"/>
      <c r="J1355"/>
      <c r="K1355" s="10"/>
    </row>
    <row r="1356" spans="1:11" ht="15" x14ac:dyDescent="0.25">
      <c r="A1356" s="9">
        <v>1990</v>
      </c>
      <c r="B1356" s="8" t="s">
        <v>296</v>
      </c>
      <c r="C1356" s="7" t="s">
        <v>303</v>
      </c>
      <c r="D1356" s="7" t="s">
        <v>301</v>
      </c>
      <c r="E1356" s="6">
        <v>189015</v>
      </c>
      <c r="F1356" s="10" t="b">
        <f t="shared" si="21"/>
        <v>0</v>
      </c>
      <c r="G1356" s="10"/>
      <c r="H1356" s="89"/>
      <c r="I1356"/>
      <c r="J1356"/>
      <c r="K1356" s="10"/>
    </row>
    <row r="1357" spans="1:11" ht="15" x14ac:dyDescent="0.25">
      <c r="A1357" s="9">
        <v>1990</v>
      </c>
      <c r="B1357" s="8" t="s">
        <v>296</v>
      </c>
      <c r="C1357" s="7" t="s">
        <v>303</v>
      </c>
      <c r="D1357" s="7" t="s">
        <v>238</v>
      </c>
      <c r="E1357" s="6">
        <v>270395</v>
      </c>
      <c r="F1357" s="10" t="b">
        <f t="shared" si="21"/>
        <v>0</v>
      </c>
      <c r="G1357" s="10"/>
      <c r="H1357" s="89"/>
      <c r="I1357"/>
      <c r="J1357"/>
      <c r="K1357" s="10"/>
    </row>
    <row r="1358" spans="1:11" ht="15" x14ac:dyDescent="0.25">
      <c r="A1358" s="9">
        <v>1990</v>
      </c>
      <c r="B1358" s="8" t="s">
        <v>296</v>
      </c>
      <c r="C1358" s="7" t="s">
        <v>303</v>
      </c>
      <c r="D1358" s="7" t="s">
        <v>239</v>
      </c>
      <c r="E1358" s="6">
        <v>3750</v>
      </c>
      <c r="F1358" s="10" t="b">
        <f t="shared" si="21"/>
        <v>0</v>
      </c>
      <c r="G1358" s="10"/>
      <c r="H1358" s="89"/>
      <c r="I1358"/>
      <c r="J1358"/>
      <c r="K1358" s="10"/>
    </row>
    <row r="1359" spans="1:11" ht="15" x14ac:dyDescent="0.25">
      <c r="A1359" s="9">
        <v>1990</v>
      </c>
      <c r="B1359" s="8" t="s">
        <v>296</v>
      </c>
      <c r="C1359" s="7" t="s">
        <v>303</v>
      </c>
      <c r="D1359" s="7" t="s">
        <v>235</v>
      </c>
      <c r="E1359" s="6">
        <v>0</v>
      </c>
      <c r="F1359" s="10" t="b">
        <f t="shared" si="21"/>
        <v>0</v>
      </c>
      <c r="G1359" s="10"/>
      <c r="H1359" s="89"/>
      <c r="I1359"/>
      <c r="J1359"/>
      <c r="K1359" s="10"/>
    </row>
    <row r="1360" spans="1:11" ht="15" x14ac:dyDescent="0.25">
      <c r="A1360" s="9">
        <v>1990</v>
      </c>
      <c r="B1360" s="8" t="s">
        <v>296</v>
      </c>
      <c r="C1360" s="7" t="s">
        <v>303</v>
      </c>
      <c r="D1360" s="7" t="s">
        <v>236</v>
      </c>
      <c r="E1360" s="6">
        <v>28691</v>
      </c>
      <c r="F1360" s="10" t="b">
        <f t="shared" si="21"/>
        <v>0</v>
      </c>
      <c r="G1360" s="10"/>
      <c r="H1360" s="89"/>
      <c r="I1360"/>
      <c r="J1360"/>
      <c r="K1360" s="10"/>
    </row>
    <row r="1361" spans="1:11" ht="15" x14ac:dyDescent="0.25">
      <c r="A1361" s="9">
        <v>1990</v>
      </c>
      <c r="B1361" s="8" t="s">
        <v>296</v>
      </c>
      <c r="C1361" s="7" t="s">
        <v>303</v>
      </c>
      <c r="D1361" s="7" t="s">
        <v>248</v>
      </c>
      <c r="E1361" s="6">
        <v>789465</v>
      </c>
      <c r="F1361" s="10" t="b">
        <f t="shared" si="21"/>
        <v>0</v>
      </c>
      <c r="G1361" s="10"/>
      <c r="H1361" s="89"/>
      <c r="I1361"/>
      <c r="J1361"/>
      <c r="K1361" s="10"/>
    </row>
    <row r="1362" spans="1:11" ht="15" x14ac:dyDescent="0.25">
      <c r="A1362" s="9">
        <v>1990</v>
      </c>
      <c r="B1362" s="8" t="s">
        <v>296</v>
      </c>
      <c r="C1362" s="7" t="s">
        <v>230</v>
      </c>
      <c r="D1362" s="7" t="s">
        <v>302</v>
      </c>
      <c r="E1362" s="6">
        <v>8460</v>
      </c>
      <c r="F1362" s="10" t="b">
        <f t="shared" si="21"/>
        <v>1</v>
      </c>
      <c r="G1362" s="10"/>
      <c r="H1362" s="89"/>
      <c r="I1362"/>
      <c r="J1362"/>
      <c r="K1362" s="10"/>
    </row>
    <row r="1363" spans="1:11" ht="15" x14ac:dyDescent="0.25">
      <c r="A1363" s="9">
        <v>1990</v>
      </c>
      <c r="B1363" s="8" t="s">
        <v>296</v>
      </c>
      <c r="C1363" s="7" t="s">
        <v>230</v>
      </c>
      <c r="D1363" s="7" t="s">
        <v>235</v>
      </c>
      <c r="E1363" s="6">
        <v>0</v>
      </c>
      <c r="F1363" s="10" t="b">
        <f t="shared" si="21"/>
        <v>1</v>
      </c>
      <c r="G1363" s="10"/>
      <c r="H1363" s="89"/>
      <c r="I1363"/>
      <c r="J1363"/>
      <c r="K1363" s="10"/>
    </row>
    <row r="1364" spans="1:11" ht="15" x14ac:dyDescent="0.25">
      <c r="A1364" s="9">
        <v>1990</v>
      </c>
      <c r="B1364" s="8" t="s">
        <v>296</v>
      </c>
      <c r="C1364" s="7" t="s">
        <v>230</v>
      </c>
      <c r="D1364" s="7" t="s">
        <v>247</v>
      </c>
      <c r="E1364" s="6">
        <v>8460</v>
      </c>
      <c r="F1364" s="10" t="b">
        <f t="shared" si="21"/>
        <v>1</v>
      </c>
      <c r="G1364" s="10"/>
      <c r="H1364" s="89"/>
      <c r="I1364"/>
      <c r="J1364"/>
      <c r="K1364" s="10"/>
    </row>
    <row r="1365" spans="1:11" ht="15" x14ac:dyDescent="0.25">
      <c r="A1365" s="9">
        <v>1990</v>
      </c>
      <c r="B1365" s="8" t="s">
        <v>296</v>
      </c>
      <c r="C1365" s="7" t="s">
        <v>304</v>
      </c>
      <c r="D1365" s="7" t="s">
        <v>302</v>
      </c>
      <c r="E1365" s="6">
        <v>100626</v>
      </c>
      <c r="F1365" s="10" t="b">
        <f t="shared" si="21"/>
        <v>0</v>
      </c>
      <c r="G1365" s="10"/>
      <c r="H1365" s="89"/>
      <c r="I1365"/>
      <c r="J1365"/>
      <c r="K1365" s="10"/>
    </row>
    <row r="1366" spans="1:11" ht="15" x14ac:dyDescent="0.25">
      <c r="A1366" s="9">
        <v>1990</v>
      </c>
      <c r="B1366" s="8" t="s">
        <v>296</v>
      </c>
      <c r="C1366" s="7" t="s">
        <v>304</v>
      </c>
      <c r="D1366" s="7" t="s">
        <v>232</v>
      </c>
      <c r="E1366" s="6">
        <v>13339</v>
      </c>
      <c r="F1366" s="10" t="b">
        <f t="shared" si="21"/>
        <v>0</v>
      </c>
      <c r="G1366" s="10"/>
      <c r="H1366" s="89"/>
      <c r="I1366"/>
      <c r="J1366"/>
      <c r="K1366" s="10"/>
    </row>
    <row r="1367" spans="1:11" ht="15" x14ac:dyDescent="0.25">
      <c r="A1367" s="9">
        <v>1990</v>
      </c>
      <c r="B1367" s="8" t="s">
        <v>296</v>
      </c>
      <c r="C1367" s="7" t="s">
        <v>304</v>
      </c>
      <c r="D1367" s="7" t="s">
        <v>301</v>
      </c>
      <c r="E1367" s="6">
        <v>85125</v>
      </c>
      <c r="F1367" s="10" t="b">
        <f t="shared" si="21"/>
        <v>0</v>
      </c>
      <c r="G1367" s="10"/>
      <c r="H1367" s="89"/>
      <c r="I1367"/>
      <c r="J1367"/>
      <c r="K1367" s="10"/>
    </row>
    <row r="1368" spans="1:11" ht="15" x14ac:dyDescent="0.25">
      <c r="A1368" s="9">
        <v>1990</v>
      </c>
      <c r="B1368" s="8" t="s">
        <v>296</v>
      </c>
      <c r="C1368" s="7" t="s">
        <v>304</v>
      </c>
      <c r="D1368" s="7" t="s">
        <v>238</v>
      </c>
      <c r="E1368" s="6">
        <v>2162</v>
      </c>
      <c r="F1368" s="10" t="b">
        <f t="shared" si="21"/>
        <v>0</v>
      </c>
      <c r="G1368" s="10"/>
      <c r="H1368" s="89"/>
      <c r="I1368"/>
      <c r="J1368"/>
      <c r="K1368" s="10"/>
    </row>
    <row r="1369" spans="1:11" ht="15" x14ac:dyDescent="0.25">
      <c r="A1369" s="9">
        <v>1990</v>
      </c>
      <c r="B1369" s="8" t="s">
        <v>297</v>
      </c>
      <c r="C1369" s="7" t="s">
        <v>243</v>
      </c>
      <c r="D1369" s="7" t="s">
        <v>302</v>
      </c>
      <c r="E1369" s="6">
        <v>47768857</v>
      </c>
      <c r="F1369" s="10" t="b">
        <f t="shared" si="21"/>
        <v>0</v>
      </c>
      <c r="G1369" s="10"/>
      <c r="H1369" s="89"/>
      <c r="I1369"/>
      <c r="J1369"/>
      <c r="K1369" s="10"/>
    </row>
    <row r="1370" spans="1:11" ht="15" x14ac:dyDescent="0.25">
      <c r="A1370" s="9">
        <v>1990</v>
      </c>
      <c r="B1370" s="8" t="s">
        <v>297</v>
      </c>
      <c r="C1370" s="7" t="s">
        <v>243</v>
      </c>
      <c r="D1370" s="7" t="s">
        <v>232</v>
      </c>
      <c r="E1370" s="6">
        <v>33168941</v>
      </c>
      <c r="F1370" s="10" t="b">
        <f t="shared" si="21"/>
        <v>0</v>
      </c>
      <c r="G1370" s="10"/>
      <c r="H1370" s="89"/>
      <c r="I1370"/>
      <c r="J1370"/>
      <c r="K1370" s="10"/>
    </row>
    <row r="1371" spans="1:11" ht="15" x14ac:dyDescent="0.25">
      <c r="A1371" s="9">
        <v>1990</v>
      </c>
      <c r="B1371" s="8" t="s">
        <v>297</v>
      </c>
      <c r="C1371" s="7" t="s">
        <v>243</v>
      </c>
      <c r="D1371" s="7" t="s">
        <v>301</v>
      </c>
      <c r="E1371" s="6">
        <v>2014412</v>
      </c>
      <c r="F1371" s="10" t="b">
        <f t="shared" si="21"/>
        <v>0</v>
      </c>
      <c r="G1371" s="10"/>
      <c r="H1371" s="89"/>
      <c r="I1371"/>
      <c r="J1371"/>
      <c r="K1371" s="10"/>
    </row>
    <row r="1372" spans="1:11" ht="15" x14ac:dyDescent="0.25">
      <c r="A1372" s="9">
        <v>1990</v>
      </c>
      <c r="B1372" s="8" t="s">
        <v>297</v>
      </c>
      <c r="C1372" s="7" t="s">
        <v>243</v>
      </c>
      <c r="D1372" s="7" t="s">
        <v>238</v>
      </c>
      <c r="E1372" s="6">
        <v>347204</v>
      </c>
      <c r="F1372" s="10" t="b">
        <f t="shared" si="21"/>
        <v>0</v>
      </c>
      <c r="G1372" s="10"/>
      <c r="H1372" s="89"/>
      <c r="I1372"/>
      <c r="J1372"/>
      <c r="K1372" s="10"/>
    </row>
    <row r="1373" spans="1:11" ht="15" x14ac:dyDescent="0.25">
      <c r="A1373" s="9">
        <v>1990</v>
      </c>
      <c r="B1373" s="8" t="s">
        <v>297</v>
      </c>
      <c r="C1373" s="7" t="s">
        <v>243</v>
      </c>
      <c r="D1373" s="7" t="s">
        <v>245</v>
      </c>
      <c r="E1373" s="6">
        <v>11225913</v>
      </c>
      <c r="F1373" s="10" t="b">
        <f t="shared" si="21"/>
        <v>0</v>
      </c>
      <c r="G1373" s="10"/>
      <c r="H1373" s="89"/>
      <c r="I1373"/>
      <c r="J1373"/>
      <c r="K1373" s="10"/>
    </row>
    <row r="1374" spans="1:11" ht="15" x14ac:dyDescent="0.25">
      <c r="A1374" s="9">
        <v>1990</v>
      </c>
      <c r="B1374" s="8" t="s">
        <v>297</v>
      </c>
      <c r="C1374" s="7" t="s">
        <v>243</v>
      </c>
      <c r="D1374" s="7" t="s">
        <v>235</v>
      </c>
      <c r="E1374" s="6">
        <v>149770</v>
      </c>
      <c r="F1374" s="10" t="b">
        <f t="shared" si="21"/>
        <v>0</v>
      </c>
      <c r="G1374" s="10"/>
      <c r="H1374" s="89"/>
      <c r="I1374"/>
      <c r="J1374"/>
      <c r="K1374" s="10"/>
    </row>
    <row r="1375" spans="1:11" ht="15" x14ac:dyDescent="0.25">
      <c r="A1375" s="9">
        <v>1990</v>
      </c>
      <c r="B1375" s="8" t="s">
        <v>297</v>
      </c>
      <c r="C1375" s="7" t="s">
        <v>243</v>
      </c>
      <c r="D1375" s="7" t="s">
        <v>236</v>
      </c>
      <c r="E1375" s="6">
        <v>179457</v>
      </c>
      <c r="F1375" s="10" t="b">
        <f t="shared" si="21"/>
        <v>0</v>
      </c>
      <c r="G1375" s="10"/>
      <c r="H1375" s="89"/>
      <c r="I1375"/>
      <c r="J1375"/>
      <c r="K1375" s="10"/>
    </row>
    <row r="1376" spans="1:11" ht="15" x14ac:dyDescent="0.25">
      <c r="A1376" s="9">
        <v>1990</v>
      </c>
      <c r="B1376" s="8" t="s">
        <v>297</v>
      </c>
      <c r="C1376" s="7" t="s">
        <v>243</v>
      </c>
      <c r="D1376" s="7" t="s">
        <v>240</v>
      </c>
      <c r="E1376" s="6">
        <v>44</v>
      </c>
      <c r="F1376" s="10" t="b">
        <f t="shared" si="21"/>
        <v>0</v>
      </c>
      <c r="G1376" s="10"/>
      <c r="H1376" s="89"/>
      <c r="I1376"/>
      <c r="J1376"/>
      <c r="K1376" s="10"/>
    </row>
    <row r="1377" spans="1:11" ht="15" x14ac:dyDescent="0.25">
      <c r="A1377" s="9">
        <v>1990</v>
      </c>
      <c r="B1377" s="8" t="s">
        <v>297</v>
      </c>
      <c r="C1377" s="7" t="s">
        <v>243</v>
      </c>
      <c r="D1377" s="7" t="s">
        <v>248</v>
      </c>
      <c r="E1377" s="6">
        <v>683116</v>
      </c>
      <c r="F1377" s="10" t="b">
        <f t="shared" si="21"/>
        <v>0</v>
      </c>
      <c r="G1377" s="10"/>
      <c r="H1377" s="89"/>
      <c r="I1377"/>
      <c r="J1377"/>
      <c r="K1377" s="10"/>
    </row>
    <row r="1378" spans="1:11" ht="15" x14ac:dyDescent="0.25">
      <c r="A1378" s="9">
        <v>1990</v>
      </c>
      <c r="B1378" s="8" t="s">
        <v>297</v>
      </c>
      <c r="C1378" s="7" t="s">
        <v>241</v>
      </c>
      <c r="D1378" s="7" t="s">
        <v>302</v>
      </c>
      <c r="E1378" s="6">
        <v>110157</v>
      </c>
      <c r="F1378" s="10" t="b">
        <f t="shared" si="21"/>
        <v>1</v>
      </c>
      <c r="G1378" s="10"/>
      <c r="H1378" s="89"/>
      <c r="I1378"/>
      <c r="J1378"/>
      <c r="K1378" s="10"/>
    </row>
    <row r="1379" spans="1:11" ht="15" x14ac:dyDescent="0.25">
      <c r="A1379" s="9">
        <v>1990</v>
      </c>
      <c r="B1379" s="8" t="s">
        <v>297</v>
      </c>
      <c r="C1379" s="7" t="s">
        <v>241</v>
      </c>
      <c r="D1379" s="7" t="s">
        <v>301</v>
      </c>
      <c r="E1379" s="6">
        <v>10563</v>
      </c>
      <c r="F1379" s="10" t="b">
        <f t="shared" si="21"/>
        <v>1</v>
      </c>
      <c r="G1379" s="10"/>
      <c r="H1379" s="89"/>
      <c r="I1379"/>
      <c r="J1379"/>
      <c r="K1379" s="10"/>
    </row>
    <row r="1380" spans="1:11" ht="15" x14ac:dyDescent="0.25">
      <c r="A1380" s="9">
        <v>1990</v>
      </c>
      <c r="B1380" s="8" t="s">
        <v>297</v>
      </c>
      <c r="C1380" s="7" t="s">
        <v>241</v>
      </c>
      <c r="D1380" s="7" t="s">
        <v>235</v>
      </c>
      <c r="E1380" s="6">
        <v>99594</v>
      </c>
      <c r="F1380" s="10" t="b">
        <f t="shared" si="21"/>
        <v>1</v>
      </c>
      <c r="G1380" s="10"/>
      <c r="H1380" s="89"/>
      <c r="I1380"/>
      <c r="J1380"/>
      <c r="K1380" s="10"/>
    </row>
    <row r="1381" spans="1:11" ht="15" x14ac:dyDescent="0.25">
      <c r="A1381" s="9">
        <v>1990</v>
      </c>
      <c r="B1381" s="8" t="s">
        <v>297</v>
      </c>
      <c r="C1381" s="7" t="s">
        <v>237</v>
      </c>
      <c r="D1381" s="7" t="s">
        <v>302</v>
      </c>
      <c r="E1381" s="6">
        <v>45550958</v>
      </c>
      <c r="F1381" s="10" t="b">
        <f t="shared" si="21"/>
        <v>1</v>
      </c>
      <c r="G1381" s="10"/>
      <c r="H1381" s="89"/>
      <c r="I1381"/>
      <c r="J1381"/>
      <c r="K1381" s="10"/>
    </row>
    <row r="1382" spans="1:11" ht="15" x14ac:dyDescent="0.25">
      <c r="A1382" s="9">
        <v>1990</v>
      </c>
      <c r="B1382" s="8" t="s">
        <v>297</v>
      </c>
      <c r="C1382" s="7" t="s">
        <v>237</v>
      </c>
      <c r="D1382" s="7" t="s">
        <v>232</v>
      </c>
      <c r="E1382" s="6">
        <v>32144557</v>
      </c>
      <c r="F1382" s="10" t="b">
        <f t="shared" si="21"/>
        <v>1</v>
      </c>
      <c r="G1382" s="10"/>
      <c r="H1382" s="89"/>
      <c r="I1382"/>
      <c r="J1382"/>
      <c r="K1382" s="10"/>
    </row>
    <row r="1383" spans="1:11" ht="15" x14ac:dyDescent="0.25">
      <c r="A1383" s="9">
        <v>1990</v>
      </c>
      <c r="B1383" s="8" t="s">
        <v>297</v>
      </c>
      <c r="C1383" s="7" t="s">
        <v>237</v>
      </c>
      <c r="D1383" s="7" t="s">
        <v>301</v>
      </c>
      <c r="E1383" s="6">
        <v>1791037</v>
      </c>
      <c r="F1383" s="10" t="b">
        <f t="shared" si="21"/>
        <v>1</v>
      </c>
      <c r="G1383" s="10"/>
      <c r="H1383" s="89"/>
      <c r="I1383"/>
      <c r="J1383"/>
      <c r="K1383" s="10"/>
    </row>
    <row r="1384" spans="1:11" ht="15" x14ac:dyDescent="0.25">
      <c r="A1384" s="9">
        <v>1990</v>
      </c>
      <c r="B1384" s="8" t="s">
        <v>297</v>
      </c>
      <c r="C1384" s="7" t="s">
        <v>237</v>
      </c>
      <c r="D1384" s="7" t="s">
        <v>238</v>
      </c>
      <c r="E1384" s="6">
        <v>169378</v>
      </c>
      <c r="F1384" s="10" t="b">
        <f t="shared" si="21"/>
        <v>1</v>
      </c>
      <c r="G1384" s="10"/>
      <c r="H1384" s="89"/>
      <c r="I1384"/>
      <c r="J1384"/>
      <c r="K1384" s="10"/>
    </row>
    <row r="1385" spans="1:11" ht="15" x14ac:dyDescent="0.25">
      <c r="A1385" s="9">
        <v>1990</v>
      </c>
      <c r="B1385" s="8" t="s">
        <v>297</v>
      </c>
      <c r="C1385" s="7" t="s">
        <v>237</v>
      </c>
      <c r="D1385" s="7" t="s">
        <v>245</v>
      </c>
      <c r="E1385" s="6">
        <v>11225913</v>
      </c>
      <c r="F1385" s="10" t="b">
        <f t="shared" si="21"/>
        <v>1</v>
      </c>
      <c r="G1385" s="10"/>
      <c r="H1385" s="89"/>
      <c r="I1385"/>
      <c r="J1385"/>
      <c r="K1385" s="10"/>
    </row>
    <row r="1386" spans="1:11" ht="15" x14ac:dyDescent="0.25">
      <c r="A1386" s="9">
        <v>1990</v>
      </c>
      <c r="B1386" s="8" t="s">
        <v>297</v>
      </c>
      <c r="C1386" s="7" t="s">
        <v>237</v>
      </c>
      <c r="D1386" s="7" t="s">
        <v>235</v>
      </c>
      <c r="E1386" s="6">
        <v>13754</v>
      </c>
      <c r="F1386" s="10" t="b">
        <f t="shared" si="21"/>
        <v>1</v>
      </c>
      <c r="G1386" s="10"/>
      <c r="H1386" s="89"/>
      <c r="I1386"/>
      <c r="J1386"/>
      <c r="K1386" s="10"/>
    </row>
    <row r="1387" spans="1:11" ht="15" x14ac:dyDescent="0.25">
      <c r="A1387" s="9">
        <v>1990</v>
      </c>
      <c r="B1387" s="8" t="s">
        <v>297</v>
      </c>
      <c r="C1387" s="7" t="s">
        <v>237</v>
      </c>
      <c r="D1387" s="7" t="s">
        <v>236</v>
      </c>
      <c r="E1387" s="6">
        <v>47444</v>
      </c>
      <c r="F1387" s="10" t="b">
        <f t="shared" si="21"/>
        <v>1</v>
      </c>
      <c r="G1387" s="10"/>
      <c r="H1387" s="89"/>
      <c r="I1387"/>
      <c r="J1387"/>
      <c r="K1387" s="10"/>
    </row>
    <row r="1388" spans="1:11" ht="15" x14ac:dyDescent="0.25">
      <c r="A1388" s="9">
        <v>1990</v>
      </c>
      <c r="B1388" s="8" t="s">
        <v>297</v>
      </c>
      <c r="C1388" s="7" t="s">
        <v>237</v>
      </c>
      <c r="D1388" s="7" t="s">
        <v>240</v>
      </c>
      <c r="E1388" s="6">
        <v>44</v>
      </c>
      <c r="F1388" s="10" t="b">
        <f t="shared" si="21"/>
        <v>1</v>
      </c>
      <c r="G1388" s="10"/>
      <c r="H1388" s="89"/>
      <c r="I1388"/>
      <c r="J1388"/>
      <c r="K1388" s="10"/>
    </row>
    <row r="1389" spans="1:11" ht="15" x14ac:dyDescent="0.25">
      <c r="A1389" s="9">
        <v>1990</v>
      </c>
      <c r="B1389" s="8" t="s">
        <v>297</v>
      </c>
      <c r="C1389" s="7" t="s">
        <v>237</v>
      </c>
      <c r="D1389" s="7" t="s">
        <v>248</v>
      </c>
      <c r="E1389" s="6">
        <v>158831</v>
      </c>
      <c r="F1389" s="10" t="b">
        <f t="shared" si="21"/>
        <v>1</v>
      </c>
      <c r="G1389" s="10"/>
      <c r="H1389" s="89"/>
      <c r="I1389"/>
      <c r="J1389"/>
      <c r="K1389" s="10"/>
    </row>
    <row r="1390" spans="1:11" ht="15" x14ac:dyDescent="0.25">
      <c r="A1390" s="9">
        <v>1990</v>
      </c>
      <c r="B1390" s="8" t="s">
        <v>297</v>
      </c>
      <c r="C1390" s="7" t="s">
        <v>303</v>
      </c>
      <c r="D1390" s="7" t="s">
        <v>302</v>
      </c>
      <c r="E1390" s="6">
        <v>2064804</v>
      </c>
      <c r="F1390" s="10" t="b">
        <f t="shared" si="21"/>
        <v>0</v>
      </c>
      <c r="G1390" s="10"/>
      <c r="H1390" s="89"/>
      <c r="I1390"/>
      <c r="J1390"/>
      <c r="K1390" s="10"/>
    </row>
    <row r="1391" spans="1:11" ht="15" x14ac:dyDescent="0.25">
      <c r="A1391" s="9">
        <v>1990</v>
      </c>
      <c r="B1391" s="8" t="s">
        <v>297</v>
      </c>
      <c r="C1391" s="7" t="s">
        <v>303</v>
      </c>
      <c r="D1391" s="7" t="s">
        <v>232</v>
      </c>
      <c r="E1391" s="6">
        <v>1006628</v>
      </c>
      <c r="F1391" s="10" t="b">
        <f t="shared" si="21"/>
        <v>0</v>
      </c>
      <c r="G1391" s="10"/>
      <c r="H1391" s="89"/>
      <c r="I1391"/>
      <c r="J1391"/>
      <c r="K1391" s="10"/>
    </row>
    <row r="1392" spans="1:11" ht="15" x14ac:dyDescent="0.25">
      <c r="A1392" s="9">
        <v>1990</v>
      </c>
      <c r="B1392" s="8" t="s">
        <v>297</v>
      </c>
      <c r="C1392" s="7" t="s">
        <v>303</v>
      </c>
      <c r="D1392" s="7" t="s">
        <v>301</v>
      </c>
      <c r="E1392" s="6">
        <v>201395</v>
      </c>
      <c r="F1392" s="10" t="b">
        <f t="shared" si="21"/>
        <v>0</v>
      </c>
      <c r="G1392" s="10"/>
      <c r="H1392" s="89"/>
      <c r="I1392"/>
      <c r="J1392"/>
      <c r="K1392" s="10"/>
    </row>
    <row r="1393" spans="1:11" ht="15" x14ac:dyDescent="0.25">
      <c r="A1393" s="9">
        <v>1990</v>
      </c>
      <c r="B1393" s="8" t="s">
        <v>297</v>
      </c>
      <c r="C1393" s="7" t="s">
        <v>303</v>
      </c>
      <c r="D1393" s="7" t="s">
        <v>238</v>
      </c>
      <c r="E1393" s="6">
        <v>170782</v>
      </c>
      <c r="F1393" s="10" t="b">
        <f t="shared" si="21"/>
        <v>0</v>
      </c>
      <c r="G1393" s="10"/>
      <c r="H1393" s="89"/>
      <c r="I1393"/>
      <c r="J1393"/>
      <c r="K1393" s="10"/>
    </row>
    <row r="1394" spans="1:11" ht="15" x14ac:dyDescent="0.25">
      <c r="A1394" s="9">
        <v>1990</v>
      </c>
      <c r="B1394" s="8" t="s">
        <v>297</v>
      </c>
      <c r="C1394" s="7" t="s">
        <v>303</v>
      </c>
      <c r="D1394" s="7" t="s">
        <v>235</v>
      </c>
      <c r="E1394" s="6">
        <v>30662</v>
      </c>
      <c r="F1394" s="10" t="b">
        <f t="shared" si="21"/>
        <v>0</v>
      </c>
      <c r="G1394" s="10"/>
      <c r="H1394" s="89"/>
      <c r="I1394"/>
      <c r="J1394"/>
      <c r="K1394" s="10"/>
    </row>
    <row r="1395" spans="1:11" ht="15" x14ac:dyDescent="0.25">
      <c r="A1395" s="9">
        <v>1990</v>
      </c>
      <c r="B1395" s="8" t="s">
        <v>297</v>
      </c>
      <c r="C1395" s="7" t="s">
        <v>303</v>
      </c>
      <c r="D1395" s="7" t="s">
        <v>236</v>
      </c>
      <c r="E1395" s="6">
        <v>131979</v>
      </c>
      <c r="F1395" s="10" t="b">
        <f t="shared" si="21"/>
        <v>0</v>
      </c>
      <c r="G1395" s="10"/>
      <c r="H1395" s="89"/>
      <c r="I1395"/>
      <c r="J1395"/>
      <c r="K1395" s="10"/>
    </row>
    <row r="1396" spans="1:11" ht="15" x14ac:dyDescent="0.25">
      <c r="A1396" s="9">
        <v>1990</v>
      </c>
      <c r="B1396" s="8" t="s">
        <v>297</v>
      </c>
      <c r="C1396" s="7" t="s">
        <v>303</v>
      </c>
      <c r="D1396" s="7" t="s">
        <v>248</v>
      </c>
      <c r="E1396" s="6">
        <v>523358</v>
      </c>
      <c r="F1396" s="10" t="b">
        <f t="shared" si="21"/>
        <v>0</v>
      </c>
      <c r="G1396" s="10"/>
      <c r="H1396" s="89"/>
      <c r="I1396"/>
      <c r="J1396"/>
      <c r="K1396" s="10"/>
    </row>
    <row r="1397" spans="1:11" ht="15" x14ac:dyDescent="0.25">
      <c r="A1397" s="9">
        <v>1990</v>
      </c>
      <c r="B1397" s="8" t="s">
        <v>297</v>
      </c>
      <c r="C1397" s="7" t="s">
        <v>230</v>
      </c>
      <c r="D1397" s="7" t="s">
        <v>302</v>
      </c>
      <c r="E1397" s="6">
        <v>22651</v>
      </c>
      <c r="F1397" s="10" t="b">
        <f t="shared" si="21"/>
        <v>1</v>
      </c>
      <c r="G1397" s="10"/>
      <c r="H1397" s="89"/>
      <c r="I1397"/>
      <c r="J1397"/>
      <c r="K1397" s="10"/>
    </row>
    <row r="1398" spans="1:11" ht="15" x14ac:dyDescent="0.25">
      <c r="A1398" s="9">
        <v>1990</v>
      </c>
      <c r="B1398" s="8" t="s">
        <v>297</v>
      </c>
      <c r="C1398" s="7" t="s">
        <v>230</v>
      </c>
      <c r="D1398" s="7" t="s">
        <v>232</v>
      </c>
      <c r="E1398" s="6">
        <v>15077</v>
      </c>
      <c r="F1398" s="10" t="b">
        <f t="shared" si="21"/>
        <v>1</v>
      </c>
      <c r="G1398" s="10"/>
      <c r="H1398" s="89"/>
      <c r="I1398"/>
      <c r="J1398"/>
      <c r="K1398" s="10"/>
    </row>
    <row r="1399" spans="1:11" ht="15" x14ac:dyDescent="0.25">
      <c r="A1399" s="9">
        <v>1990</v>
      </c>
      <c r="B1399" s="8" t="s">
        <v>297</v>
      </c>
      <c r="C1399" s="7" t="s">
        <v>230</v>
      </c>
      <c r="D1399" s="7" t="s">
        <v>238</v>
      </c>
      <c r="E1399" s="6">
        <v>7014</v>
      </c>
      <c r="F1399" s="10" t="b">
        <f t="shared" si="21"/>
        <v>1</v>
      </c>
      <c r="G1399" s="10"/>
      <c r="H1399" s="89"/>
      <c r="I1399"/>
      <c r="J1399"/>
      <c r="K1399" s="10"/>
    </row>
    <row r="1400" spans="1:11" ht="15" x14ac:dyDescent="0.25">
      <c r="A1400" s="9">
        <v>1990</v>
      </c>
      <c r="B1400" s="8" t="s">
        <v>297</v>
      </c>
      <c r="C1400" s="7" t="s">
        <v>230</v>
      </c>
      <c r="D1400" s="7" t="s">
        <v>236</v>
      </c>
      <c r="E1400" s="6">
        <v>34</v>
      </c>
      <c r="F1400" s="10" t="b">
        <f t="shared" si="21"/>
        <v>1</v>
      </c>
      <c r="G1400" s="10"/>
      <c r="H1400" s="89"/>
      <c r="I1400"/>
      <c r="J1400"/>
      <c r="K1400" s="10"/>
    </row>
    <row r="1401" spans="1:11" ht="15" x14ac:dyDescent="0.25">
      <c r="A1401" s="9">
        <v>1990</v>
      </c>
      <c r="B1401" s="8" t="s">
        <v>297</v>
      </c>
      <c r="C1401" s="7" t="s">
        <v>230</v>
      </c>
      <c r="D1401" s="7" t="s">
        <v>248</v>
      </c>
      <c r="E1401" s="6">
        <v>526</v>
      </c>
      <c r="F1401" s="10" t="b">
        <f t="shared" si="21"/>
        <v>1</v>
      </c>
      <c r="G1401" s="10"/>
      <c r="H1401" s="89"/>
      <c r="I1401"/>
      <c r="J1401"/>
      <c r="K1401" s="10"/>
    </row>
    <row r="1402" spans="1:11" ht="15" x14ac:dyDescent="0.25">
      <c r="A1402" s="9">
        <v>1990</v>
      </c>
      <c r="B1402" s="8" t="s">
        <v>297</v>
      </c>
      <c r="C1402" s="7" t="s">
        <v>304</v>
      </c>
      <c r="D1402" s="7" t="s">
        <v>302</v>
      </c>
      <c r="E1402" s="6">
        <v>20287</v>
      </c>
      <c r="F1402" s="10" t="b">
        <f t="shared" si="21"/>
        <v>0</v>
      </c>
      <c r="G1402" s="10"/>
      <c r="H1402" s="89"/>
      <c r="I1402"/>
      <c r="J1402"/>
      <c r="K1402" s="10"/>
    </row>
    <row r="1403" spans="1:11" ht="15" x14ac:dyDescent="0.25">
      <c r="A1403" s="9">
        <v>1990</v>
      </c>
      <c r="B1403" s="8" t="s">
        <v>297</v>
      </c>
      <c r="C1403" s="7" t="s">
        <v>304</v>
      </c>
      <c r="D1403" s="7" t="s">
        <v>232</v>
      </c>
      <c r="E1403" s="6">
        <v>2679</v>
      </c>
      <c r="F1403" s="10" t="b">
        <f t="shared" si="21"/>
        <v>0</v>
      </c>
      <c r="G1403" s="10"/>
      <c r="H1403" s="89"/>
      <c r="I1403"/>
      <c r="J1403"/>
      <c r="K1403" s="10"/>
    </row>
    <row r="1404" spans="1:11" ht="15" x14ac:dyDescent="0.25">
      <c r="A1404" s="9">
        <v>1990</v>
      </c>
      <c r="B1404" s="8" t="s">
        <v>297</v>
      </c>
      <c r="C1404" s="7" t="s">
        <v>304</v>
      </c>
      <c r="D1404" s="7" t="s">
        <v>301</v>
      </c>
      <c r="E1404" s="6">
        <v>11417</v>
      </c>
      <c r="F1404" s="10" t="b">
        <f t="shared" si="21"/>
        <v>0</v>
      </c>
      <c r="G1404" s="10"/>
      <c r="H1404" s="89"/>
      <c r="I1404"/>
      <c r="J1404"/>
      <c r="K1404" s="10"/>
    </row>
    <row r="1405" spans="1:11" ht="15" x14ac:dyDescent="0.25">
      <c r="A1405" s="9">
        <v>1990</v>
      </c>
      <c r="B1405" s="8" t="s">
        <v>297</v>
      </c>
      <c r="C1405" s="7" t="s">
        <v>304</v>
      </c>
      <c r="D1405" s="7" t="s">
        <v>238</v>
      </c>
      <c r="E1405" s="6">
        <v>30</v>
      </c>
      <c r="F1405" s="10" t="b">
        <f t="shared" si="21"/>
        <v>0</v>
      </c>
      <c r="G1405" s="10"/>
      <c r="H1405" s="89"/>
      <c r="I1405"/>
      <c r="J1405"/>
      <c r="K1405" s="10"/>
    </row>
    <row r="1406" spans="1:11" ht="15" x14ac:dyDescent="0.25">
      <c r="A1406" s="9">
        <v>1990</v>
      </c>
      <c r="B1406" s="8" t="s">
        <v>297</v>
      </c>
      <c r="C1406" s="7" t="s">
        <v>304</v>
      </c>
      <c r="D1406" s="7" t="s">
        <v>235</v>
      </c>
      <c r="E1406" s="6">
        <v>5760</v>
      </c>
      <c r="F1406" s="10" t="b">
        <f t="shared" si="21"/>
        <v>0</v>
      </c>
      <c r="G1406" s="10"/>
      <c r="H1406" s="89"/>
      <c r="I1406"/>
      <c r="J1406"/>
      <c r="K1406" s="10"/>
    </row>
    <row r="1407" spans="1:11" ht="15" x14ac:dyDescent="0.25">
      <c r="A1407" s="9">
        <v>1990</v>
      </c>
      <c r="B1407" s="8" t="s">
        <v>297</v>
      </c>
      <c r="C1407" s="7" t="s">
        <v>304</v>
      </c>
      <c r="D1407" s="7" t="s">
        <v>248</v>
      </c>
      <c r="E1407" s="6">
        <v>401</v>
      </c>
      <c r="F1407" s="10" t="b">
        <f t="shared" si="21"/>
        <v>0</v>
      </c>
      <c r="G1407" s="10"/>
      <c r="H1407" s="89"/>
      <c r="I1407"/>
      <c r="J1407"/>
      <c r="K1407" s="10"/>
    </row>
    <row r="1408" spans="1:11" ht="15" x14ac:dyDescent="0.25">
      <c r="A1408" s="9">
        <v>1990</v>
      </c>
      <c r="B1408" s="8" t="s">
        <v>298</v>
      </c>
      <c r="C1408" s="7" t="s">
        <v>243</v>
      </c>
      <c r="D1408" s="7" t="s">
        <v>302</v>
      </c>
      <c r="E1408" s="6">
        <v>79539544</v>
      </c>
      <c r="F1408" s="10" t="b">
        <f t="shared" si="21"/>
        <v>0</v>
      </c>
      <c r="G1408" s="10"/>
      <c r="H1408" s="89"/>
      <c r="I1408"/>
      <c r="J1408"/>
      <c r="K1408" s="10"/>
    </row>
    <row r="1409" spans="1:11" ht="15" x14ac:dyDescent="0.25">
      <c r="A1409" s="9">
        <v>1990</v>
      </c>
      <c r="B1409" s="8" t="s">
        <v>298</v>
      </c>
      <c r="C1409" s="7" t="s">
        <v>243</v>
      </c>
      <c r="D1409" s="7" t="s">
        <v>232</v>
      </c>
      <c r="E1409" s="6">
        <v>77643366</v>
      </c>
      <c r="F1409" s="10" t="b">
        <f t="shared" si="21"/>
        <v>0</v>
      </c>
      <c r="G1409" s="10"/>
      <c r="H1409" s="89"/>
      <c r="I1409"/>
      <c r="J1409"/>
      <c r="K1409" s="10"/>
    </row>
    <row r="1410" spans="1:11" ht="15" x14ac:dyDescent="0.25">
      <c r="A1410" s="9">
        <v>1990</v>
      </c>
      <c r="B1410" s="8" t="s">
        <v>298</v>
      </c>
      <c r="C1410" s="7" t="s">
        <v>243</v>
      </c>
      <c r="D1410" s="7" t="s">
        <v>301</v>
      </c>
      <c r="E1410" s="6">
        <v>1295051</v>
      </c>
      <c r="F1410" s="10" t="b">
        <f t="shared" si="21"/>
        <v>0</v>
      </c>
      <c r="G1410" s="10"/>
      <c r="H1410" s="89"/>
      <c r="I1410"/>
      <c r="J1410"/>
      <c r="K1410" s="10"/>
    </row>
    <row r="1411" spans="1:11" ht="15" x14ac:dyDescent="0.25">
      <c r="A1411" s="9">
        <v>1990</v>
      </c>
      <c r="B1411" s="8" t="s">
        <v>298</v>
      </c>
      <c r="C1411" s="7" t="s">
        <v>243</v>
      </c>
      <c r="D1411" s="7" t="s">
        <v>238</v>
      </c>
      <c r="E1411" s="6">
        <v>90063</v>
      </c>
      <c r="F1411" s="10" t="b">
        <f t="shared" si="21"/>
        <v>0</v>
      </c>
      <c r="G1411" s="10"/>
      <c r="H1411" s="89"/>
      <c r="I1411"/>
      <c r="J1411"/>
      <c r="K1411" s="10"/>
    </row>
    <row r="1412" spans="1:11" ht="15" x14ac:dyDescent="0.25">
      <c r="A1412" s="9">
        <v>1990</v>
      </c>
      <c r="B1412" s="8" t="s">
        <v>298</v>
      </c>
      <c r="C1412" s="7" t="s">
        <v>243</v>
      </c>
      <c r="D1412" s="7" t="s">
        <v>239</v>
      </c>
      <c r="E1412" s="6">
        <v>11207</v>
      </c>
      <c r="F1412" s="10" t="b">
        <f t="shared" ref="F1412:F1475" si="22">INDEX($I$3:$I$8,MATCH(C1412,$H$3:$H$8,0))</f>
        <v>0</v>
      </c>
      <c r="G1412" s="10"/>
      <c r="H1412" s="89"/>
      <c r="I1412"/>
      <c r="J1412"/>
      <c r="K1412" s="10"/>
    </row>
    <row r="1413" spans="1:11" ht="15" x14ac:dyDescent="0.25">
      <c r="A1413" s="9">
        <v>1990</v>
      </c>
      <c r="B1413" s="8" t="s">
        <v>298</v>
      </c>
      <c r="C1413" s="7" t="s">
        <v>243</v>
      </c>
      <c r="D1413" s="7" t="s">
        <v>247</v>
      </c>
      <c r="E1413" s="6">
        <v>174182</v>
      </c>
      <c r="F1413" s="10" t="b">
        <f t="shared" si="22"/>
        <v>0</v>
      </c>
      <c r="G1413" s="10"/>
      <c r="H1413" s="89"/>
      <c r="I1413"/>
      <c r="J1413"/>
      <c r="K1413" s="10"/>
    </row>
    <row r="1414" spans="1:11" ht="15" x14ac:dyDescent="0.25">
      <c r="A1414" s="9">
        <v>1990</v>
      </c>
      <c r="B1414" s="8" t="s">
        <v>298</v>
      </c>
      <c r="C1414" s="7" t="s">
        <v>243</v>
      </c>
      <c r="D1414" s="7" t="s">
        <v>236</v>
      </c>
      <c r="E1414" s="6">
        <v>325675</v>
      </c>
      <c r="F1414" s="10" t="b">
        <f t="shared" si="22"/>
        <v>0</v>
      </c>
      <c r="G1414" s="10"/>
      <c r="H1414" s="89"/>
      <c r="I1414"/>
      <c r="J1414"/>
      <c r="K1414" s="10"/>
    </row>
    <row r="1415" spans="1:11" ht="15" x14ac:dyDescent="0.25">
      <c r="A1415" s="9">
        <v>1990</v>
      </c>
      <c r="B1415" s="8" t="s">
        <v>298</v>
      </c>
      <c r="C1415" s="7" t="s">
        <v>241</v>
      </c>
      <c r="D1415" s="7" t="s">
        <v>302</v>
      </c>
      <c r="E1415" s="6">
        <v>250443</v>
      </c>
      <c r="F1415" s="10" t="b">
        <f t="shared" si="22"/>
        <v>1</v>
      </c>
      <c r="G1415" s="10"/>
      <c r="H1415" s="89"/>
      <c r="I1415"/>
      <c r="J1415"/>
      <c r="K1415" s="10"/>
    </row>
    <row r="1416" spans="1:11" ht="15" x14ac:dyDescent="0.25">
      <c r="A1416" s="9">
        <v>1990</v>
      </c>
      <c r="B1416" s="8" t="s">
        <v>298</v>
      </c>
      <c r="C1416" s="7" t="s">
        <v>241</v>
      </c>
      <c r="D1416" s="7" t="s">
        <v>301</v>
      </c>
      <c r="E1416" s="6">
        <v>250443</v>
      </c>
      <c r="F1416" s="10" t="b">
        <f t="shared" si="22"/>
        <v>1</v>
      </c>
      <c r="G1416" s="10"/>
      <c r="H1416" s="89"/>
      <c r="I1416"/>
      <c r="J1416"/>
      <c r="K1416" s="10"/>
    </row>
    <row r="1417" spans="1:11" ht="15" x14ac:dyDescent="0.25">
      <c r="A1417" s="9">
        <v>1990</v>
      </c>
      <c r="B1417" s="8" t="s">
        <v>298</v>
      </c>
      <c r="C1417" s="7" t="s">
        <v>237</v>
      </c>
      <c r="D1417" s="7" t="s">
        <v>302</v>
      </c>
      <c r="E1417" s="6">
        <v>77363692</v>
      </c>
      <c r="F1417" s="10" t="b">
        <f t="shared" si="22"/>
        <v>1</v>
      </c>
      <c r="G1417" s="10"/>
      <c r="H1417" s="89"/>
      <c r="I1417"/>
      <c r="J1417"/>
      <c r="K1417" s="10"/>
    </row>
    <row r="1418" spans="1:11" ht="15" x14ac:dyDescent="0.25">
      <c r="A1418" s="9">
        <v>1990</v>
      </c>
      <c r="B1418" s="8" t="s">
        <v>298</v>
      </c>
      <c r="C1418" s="7" t="s">
        <v>237</v>
      </c>
      <c r="D1418" s="7" t="s">
        <v>232</v>
      </c>
      <c r="E1418" s="6">
        <v>76635718</v>
      </c>
      <c r="F1418" s="10" t="b">
        <f t="shared" si="22"/>
        <v>1</v>
      </c>
      <c r="G1418" s="10"/>
      <c r="H1418" s="89"/>
      <c r="I1418"/>
      <c r="J1418"/>
      <c r="K1418" s="10"/>
    </row>
    <row r="1419" spans="1:11" ht="15" x14ac:dyDescent="0.25">
      <c r="A1419" s="9">
        <v>1990</v>
      </c>
      <c r="B1419" s="8" t="s">
        <v>298</v>
      </c>
      <c r="C1419" s="7" t="s">
        <v>237</v>
      </c>
      <c r="D1419" s="7" t="s">
        <v>301</v>
      </c>
      <c r="E1419" s="6">
        <v>435049</v>
      </c>
      <c r="F1419" s="10" t="b">
        <f t="shared" si="22"/>
        <v>1</v>
      </c>
      <c r="G1419" s="10"/>
      <c r="H1419" s="89"/>
      <c r="I1419"/>
      <c r="J1419"/>
      <c r="K1419" s="10"/>
    </row>
    <row r="1420" spans="1:11" ht="15" x14ac:dyDescent="0.25">
      <c r="A1420" s="9">
        <v>1990</v>
      </c>
      <c r="B1420" s="8" t="s">
        <v>298</v>
      </c>
      <c r="C1420" s="7" t="s">
        <v>237</v>
      </c>
      <c r="D1420" s="7" t="s">
        <v>238</v>
      </c>
      <c r="E1420" s="6">
        <v>18506</v>
      </c>
      <c r="F1420" s="10" t="b">
        <f t="shared" si="22"/>
        <v>1</v>
      </c>
      <c r="G1420" s="10"/>
      <c r="H1420" s="89"/>
      <c r="I1420"/>
      <c r="J1420"/>
      <c r="K1420" s="10"/>
    </row>
    <row r="1421" spans="1:11" ht="15" x14ac:dyDescent="0.25">
      <c r="A1421" s="9">
        <v>1990</v>
      </c>
      <c r="B1421" s="8" t="s">
        <v>298</v>
      </c>
      <c r="C1421" s="7" t="s">
        <v>237</v>
      </c>
      <c r="D1421" s="7" t="s">
        <v>236</v>
      </c>
      <c r="E1421" s="6">
        <v>274419</v>
      </c>
      <c r="F1421" s="10" t="b">
        <f t="shared" si="22"/>
        <v>1</v>
      </c>
      <c r="G1421" s="10"/>
      <c r="H1421" s="89"/>
      <c r="I1421"/>
      <c r="J1421"/>
      <c r="K1421" s="10"/>
    </row>
    <row r="1422" spans="1:11" ht="15" x14ac:dyDescent="0.25">
      <c r="A1422" s="9">
        <v>1990</v>
      </c>
      <c r="B1422" s="8" t="s">
        <v>298</v>
      </c>
      <c r="C1422" s="7" t="s">
        <v>303</v>
      </c>
      <c r="D1422" s="7" t="s">
        <v>302</v>
      </c>
      <c r="E1422" s="6">
        <v>1925409</v>
      </c>
      <c r="F1422" s="10" t="b">
        <f t="shared" si="22"/>
        <v>0</v>
      </c>
      <c r="G1422" s="10"/>
      <c r="H1422" s="89"/>
      <c r="I1422"/>
      <c r="J1422"/>
      <c r="K1422" s="10"/>
    </row>
    <row r="1423" spans="1:11" ht="15" x14ac:dyDescent="0.25">
      <c r="A1423" s="9">
        <v>1990</v>
      </c>
      <c r="B1423" s="8" t="s">
        <v>298</v>
      </c>
      <c r="C1423" s="7" t="s">
        <v>303</v>
      </c>
      <c r="D1423" s="7" t="s">
        <v>232</v>
      </c>
      <c r="E1423" s="6">
        <v>1007648</v>
      </c>
      <c r="F1423" s="10" t="b">
        <f t="shared" si="22"/>
        <v>0</v>
      </c>
      <c r="G1423" s="10"/>
      <c r="H1423" s="89"/>
      <c r="I1423"/>
      <c r="J1423"/>
      <c r="K1423" s="10"/>
    </row>
    <row r="1424" spans="1:11" ht="15" x14ac:dyDescent="0.25">
      <c r="A1424" s="9">
        <v>1990</v>
      </c>
      <c r="B1424" s="8" t="s">
        <v>298</v>
      </c>
      <c r="C1424" s="7" t="s">
        <v>303</v>
      </c>
      <c r="D1424" s="7" t="s">
        <v>301</v>
      </c>
      <c r="E1424" s="6">
        <v>609559</v>
      </c>
      <c r="F1424" s="10" t="b">
        <f t="shared" si="22"/>
        <v>0</v>
      </c>
      <c r="G1424" s="10"/>
      <c r="H1424" s="89"/>
      <c r="I1424"/>
      <c r="J1424"/>
      <c r="K1424" s="10"/>
    </row>
    <row r="1425" spans="1:11" ht="15" x14ac:dyDescent="0.25">
      <c r="A1425" s="9">
        <v>1990</v>
      </c>
      <c r="B1425" s="8" t="s">
        <v>298</v>
      </c>
      <c r="C1425" s="7" t="s">
        <v>303</v>
      </c>
      <c r="D1425" s="7" t="s">
        <v>238</v>
      </c>
      <c r="E1425" s="6">
        <v>71557</v>
      </c>
      <c r="F1425" s="10" t="b">
        <f t="shared" si="22"/>
        <v>0</v>
      </c>
      <c r="G1425" s="10"/>
      <c r="H1425" s="89"/>
      <c r="I1425"/>
      <c r="J1425"/>
      <c r="K1425" s="10"/>
    </row>
    <row r="1426" spans="1:11" ht="15" x14ac:dyDescent="0.25">
      <c r="A1426" s="9">
        <v>1990</v>
      </c>
      <c r="B1426" s="8" t="s">
        <v>298</v>
      </c>
      <c r="C1426" s="7" t="s">
        <v>303</v>
      </c>
      <c r="D1426" s="7" t="s">
        <v>239</v>
      </c>
      <c r="E1426" s="6">
        <v>11207</v>
      </c>
      <c r="F1426" s="10" t="b">
        <f t="shared" si="22"/>
        <v>0</v>
      </c>
      <c r="G1426" s="10"/>
      <c r="H1426" s="89"/>
      <c r="I1426"/>
      <c r="J1426"/>
      <c r="K1426" s="10"/>
    </row>
    <row r="1427" spans="1:11" ht="15" x14ac:dyDescent="0.25">
      <c r="A1427" s="9">
        <v>1990</v>
      </c>
      <c r="B1427" s="8" t="s">
        <v>298</v>
      </c>
      <c r="C1427" s="7" t="s">
        <v>303</v>
      </c>
      <c r="D1427" s="7" t="s">
        <v>247</v>
      </c>
      <c r="E1427" s="6">
        <v>174182</v>
      </c>
      <c r="F1427" s="10" t="b">
        <f t="shared" si="22"/>
        <v>0</v>
      </c>
      <c r="G1427" s="10"/>
      <c r="H1427" s="89"/>
      <c r="I1427"/>
      <c r="J1427"/>
      <c r="K1427" s="10"/>
    </row>
    <row r="1428" spans="1:11" ht="15" x14ac:dyDescent="0.25">
      <c r="A1428" s="9">
        <v>1990</v>
      </c>
      <c r="B1428" s="8" t="s">
        <v>298</v>
      </c>
      <c r="C1428" s="7" t="s">
        <v>303</v>
      </c>
      <c r="D1428" s="7" t="s">
        <v>236</v>
      </c>
      <c r="E1428" s="6">
        <v>51256</v>
      </c>
      <c r="F1428" s="10" t="b">
        <f t="shared" si="22"/>
        <v>0</v>
      </c>
      <c r="G1428" s="10"/>
      <c r="H1428" s="89"/>
      <c r="I1428"/>
      <c r="J1428"/>
      <c r="K1428" s="10"/>
    </row>
    <row r="1429" spans="1:11" ht="15" x14ac:dyDescent="0.25">
      <c r="A1429" s="9">
        <v>1990</v>
      </c>
      <c r="B1429" s="8" t="s">
        <v>299</v>
      </c>
      <c r="C1429" s="7" t="s">
        <v>243</v>
      </c>
      <c r="D1429" s="7" t="s">
        <v>302</v>
      </c>
      <c r="E1429" s="6">
        <v>39974965</v>
      </c>
      <c r="F1429" s="10" t="b">
        <f t="shared" si="22"/>
        <v>0</v>
      </c>
      <c r="G1429" s="10"/>
      <c r="H1429" s="89"/>
      <c r="I1429"/>
      <c r="J1429"/>
      <c r="K1429" s="10"/>
    </row>
    <row r="1430" spans="1:11" ht="15" x14ac:dyDescent="0.25">
      <c r="A1430" s="9">
        <v>1990</v>
      </c>
      <c r="B1430" s="8" t="s">
        <v>299</v>
      </c>
      <c r="C1430" s="7" t="s">
        <v>243</v>
      </c>
      <c r="D1430" s="7" t="s">
        <v>232</v>
      </c>
      <c r="E1430" s="6">
        <v>38908467</v>
      </c>
      <c r="F1430" s="10" t="b">
        <f t="shared" si="22"/>
        <v>0</v>
      </c>
      <c r="G1430" s="10"/>
      <c r="H1430" s="89"/>
      <c r="I1430"/>
      <c r="J1430"/>
      <c r="K1430" s="10"/>
    </row>
    <row r="1431" spans="1:11" ht="15" x14ac:dyDescent="0.25">
      <c r="A1431" s="9">
        <v>1990</v>
      </c>
      <c r="B1431" s="8" t="s">
        <v>299</v>
      </c>
      <c r="C1431" s="7" t="s">
        <v>243</v>
      </c>
      <c r="D1431" s="7" t="s">
        <v>301</v>
      </c>
      <c r="E1431" s="6">
        <v>644613</v>
      </c>
      <c r="F1431" s="10" t="b">
        <f t="shared" si="22"/>
        <v>0</v>
      </c>
      <c r="G1431" s="10"/>
      <c r="H1431" s="89"/>
      <c r="I1431"/>
      <c r="J1431"/>
      <c r="K1431" s="10"/>
    </row>
    <row r="1432" spans="1:11" ht="15" x14ac:dyDescent="0.25">
      <c r="A1432" s="9">
        <v>1990</v>
      </c>
      <c r="B1432" s="8" t="s">
        <v>299</v>
      </c>
      <c r="C1432" s="7" t="s">
        <v>243</v>
      </c>
      <c r="D1432" s="7" t="s">
        <v>238</v>
      </c>
      <c r="E1432" s="6">
        <v>268202</v>
      </c>
      <c r="F1432" s="10" t="b">
        <f t="shared" si="22"/>
        <v>0</v>
      </c>
      <c r="G1432" s="10"/>
      <c r="H1432" s="89"/>
      <c r="I1432"/>
      <c r="J1432"/>
      <c r="K1432" s="10"/>
    </row>
    <row r="1433" spans="1:11" ht="15" x14ac:dyDescent="0.25">
      <c r="A1433" s="9">
        <v>1990</v>
      </c>
      <c r="B1433" s="8" t="s">
        <v>299</v>
      </c>
      <c r="C1433" s="7" t="s">
        <v>243</v>
      </c>
      <c r="D1433" s="7" t="s">
        <v>239</v>
      </c>
      <c r="E1433" s="6">
        <v>45396</v>
      </c>
      <c r="F1433" s="10" t="b">
        <f t="shared" si="22"/>
        <v>0</v>
      </c>
      <c r="G1433" s="10"/>
      <c r="H1433" s="89"/>
      <c r="I1433"/>
      <c r="J1433"/>
      <c r="K1433" s="10"/>
    </row>
    <row r="1434" spans="1:11" ht="15" x14ac:dyDescent="0.25">
      <c r="A1434" s="9">
        <v>1990</v>
      </c>
      <c r="B1434" s="8" t="s">
        <v>299</v>
      </c>
      <c r="C1434" s="7" t="s">
        <v>243</v>
      </c>
      <c r="D1434" s="7" t="s">
        <v>247</v>
      </c>
      <c r="E1434" s="6">
        <v>8642</v>
      </c>
      <c r="F1434" s="10" t="b">
        <f t="shared" si="22"/>
        <v>0</v>
      </c>
      <c r="G1434" s="10"/>
      <c r="H1434" s="89"/>
      <c r="I1434"/>
      <c r="J1434"/>
      <c r="K1434" s="10"/>
    </row>
    <row r="1435" spans="1:11" ht="15" x14ac:dyDescent="0.25">
      <c r="A1435" s="9">
        <v>1990</v>
      </c>
      <c r="B1435" s="8" t="s">
        <v>299</v>
      </c>
      <c r="C1435" s="7" t="s">
        <v>243</v>
      </c>
      <c r="D1435" s="7" t="s">
        <v>236</v>
      </c>
      <c r="E1435" s="6">
        <v>49205</v>
      </c>
      <c r="F1435" s="10" t="b">
        <f t="shared" si="22"/>
        <v>0</v>
      </c>
      <c r="G1435" s="10"/>
      <c r="H1435" s="89"/>
      <c r="I1435"/>
      <c r="J1435"/>
      <c r="K1435" s="10"/>
    </row>
    <row r="1436" spans="1:11" ht="15" x14ac:dyDescent="0.25">
      <c r="A1436" s="9">
        <v>1990</v>
      </c>
      <c r="B1436" s="8" t="s">
        <v>299</v>
      </c>
      <c r="C1436" s="7" t="s">
        <v>243</v>
      </c>
      <c r="D1436" s="7" t="s">
        <v>248</v>
      </c>
      <c r="E1436" s="6">
        <v>50440</v>
      </c>
      <c r="F1436" s="10" t="b">
        <f t="shared" si="22"/>
        <v>0</v>
      </c>
      <c r="G1436" s="10"/>
      <c r="H1436" s="89"/>
      <c r="I1436"/>
      <c r="J1436"/>
      <c r="K1436" s="10"/>
    </row>
    <row r="1437" spans="1:11" ht="15" x14ac:dyDescent="0.25">
      <c r="A1437" s="9">
        <v>1990</v>
      </c>
      <c r="B1437" s="8" t="s">
        <v>299</v>
      </c>
      <c r="C1437" s="7" t="s">
        <v>237</v>
      </c>
      <c r="D1437" s="7" t="s">
        <v>302</v>
      </c>
      <c r="E1437" s="6">
        <v>39378154</v>
      </c>
      <c r="F1437" s="10" t="b">
        <f t="shared" si="22"/>
        <v>1</v>
      </c>
      <c r="G1437" s="10"/>
      <c r="H1437" s="89"/>
      <c r="I1437"/>
      <c r="J1437"/>
      <c r="K1437" s="10"/>
    </row>
    <row r="1438" spans="1:11" ht="15" x14ac:dyDescent="0.25">
      <c r="A1438" s="9">
        <v>1990</v>
      </c>
      <c r="B1438" s="8" t="s">
        <v>299</v>
      </c>
      <c r="C1438" s="7" t="s">
        <v>237</v>
      </c>
      <c r="D1438" s="7" t="s">
        <v>232</v>
      </c>
      <c r="E1438" s="6">
        <v>38681220</v>
      </c>
      <c r="F1438" s="10" t="b">
        <f t="shared" si="22"/>
        <v>1</v>
      </c>
      <c r="G1438" s="10"/>
      <c r="H1438" s="89"/>
      <c r="I1438"/>
      <c r="J1438"/>
      <c r="K1438" s="10"/>
    </row>
    <row r="1439" spans="1:11" ht="15" x14ac:dyDescent="0.25">
      <c r="A1439" s="9">
        <v>1990</v>
      </c>
      <c r="B1439" s="8" t="s">
        <v>299</v>
      </c>
      <c r="C1439" s="7" t="s">
        <v>237</v>
      </c>
      <c r="D1439" s="7" t="s">
        <v>301</v>
      </c>
      <c r="E1439" s="6">
        <v>644613</v>
      </c>
      <c r="F1439" s="10" t="b">
        <f t="shared" si="22"/>
        <v>1</v>
      </c>
      <c r="G1439" s="10"/>
      <c r="H1439" s="89"/>
      <c r="I1439"/>
      <c r="J1439"/>
      <c r="K1439" s="10"/>
    </row>
    <row r="1440" spans="1:11" ht="15" x14ac:dyDescent="0.25">
      <c r="A1440" s="9">
        <v>1990</v>
      </c>
      <c r="B1440" s="8" t="s">
        <v>299</v>
      </c>
      <c r="C1440" s="7" t="s">
        <v>237</v>
      </c>
      <c r="D1440" s="7" t="s">
        <v>238</v>
      </c>
      <c r="E1440" s="6">
        <v>6760</v>
      </c>
      <c r="F1440" s="10" t="b">
        <f t="shared" si="22"/>
        <v>1</v>
      </c>
      <c r="G1440" s="10"/>
      <c r="H1440" s="89"/>
      <c r="I1440"/>
      <c r="J1440"/>
      <c r="K1440" s="10"/>
    </row>
    <row r="1441" spans="1:11" ht="15" x14ac:dyDescent="0.25">
      <c r="A1441" s="9">
        <v>1990</v>
      </c>
      <c r="B1441" s="8" t="s">
        <v>299</v>
      </c>
      <c r="C1441" s="7" t="s">
        <v>237</v>
      </c>
      <c r="D1441" s="7" t="s">
        <v>236</v>
      </c>
      <c r="E1441" s="6">
        <v>45561</v>
      </c>
      <c r="F1441" s="10" t="b">
        <f t="shared" si="22"/>
        <v>1</v>
      </c>
      <c r="G1441" s="10"/>
      <c r="H1441" s="89"/>
      <c r="I1441"/>
      <c r="J1441"/>
      <c r="K1441" s="10"/>
    </row>
    <row r="1442" spans="1:11" ht="15" x14ac:dyDescent="0.25">
      <c r="A1442" s="9">
        <v>1990</v>
      </c>
      <c r="B1442" s="8" t="s">
        <v>299</v>
      </c>
      <c r="C1442" s="7" t="s">
        <v>303</v>
      </c>
      <c r="D1442" s="7" t="s">
        <v>302</v>
      </c>
      <c r="E1442" s="6">
        <v>596811</v>
      </c>
      <c r="F1442" s="10" t="b">
        <f t="shared" si="22"/>
        <v>0</v>
      </c>
      <c r="G1442" s="10"/>
      <c r="H1442" s="89"/>
      <c r="I1442"/>
      <c r="J1442"/>
      <c r="K1442" s="10"/>
    </row>
    <row r="1443" spans="1:11" ht="15" x14ac:dyDescent="0.25">
      <c r="A1443" s="9">
        <v>1990</v>
      </c>
      <c r="B1443" s="8" t="s">
        <v>299</v>
      </c>
      <c r="C1443" s="7" t="s">
        <v>303</v>
      </c>
      <c r="D1443" s="7" t="s">
        <v>232</v>
      </c>
      <c r="E1443" s="6">
        <v>227247</v>
      </c>
      <c r="F1443" s="10" t="b">
        <f t="shared" si="22"/>
        <v>0</v>
      </c>
      <c r="G1443" s="10"/>
      <c r="H1443" s="89"/>
      <c r="I1443"/>
      <c r="J1443"/>
      <c r="K1443" s="10"/>
    </row>
    <row r="1444" spans="1:11" ht="15" x14ac:dyDescent="0.25">
      <c r="A1444" s="9">
        <v>1990</v>
      </c>
      <c r="B1444" s="8" t="s">
        <v>299</v>
      </c>
      <c r="C1444" s="7" t="s">
        <v>303</v>
      </c>
      <c r="D1444" s="7" t="s">
        <v>238</v>
      </c>
      <c r="E1444" s="6">
        <v>261442</v>
      </c>
      <c r="F1444" s="10" t="b">
        <f t="shared" si="22"/>
        <v>0</v>
      </c>
      <c r="G1444" s="10"/>
      <c r="H1444" s="89"/>
      <c r="I1444"/>
      <c r="J1444"/>
      <c r="K1444" s="10"/>
    </row>
    <row r="1445" spans="1:11" ht="15" x14ac:dyDescent="0.25">
      <c r="A1445" s="9">
        <v>1990</v>
      </c>
      <c r="B1445" s="8" t="s">
        <v>299</v>
      </c>
      <c r="C1445" s="7" t="s">
        <v>303</v>
      </c>
      <c r="D1445" s="7" t="s">
        <v>239</v>
      </c>
      <c r="E1445" s="6">
        <v>45396</v>
      </c>
      <c r="F1445" s="10" t="b">
        <f t="shared" si="22"/>
        <v>0</v>
      </c>
      <c r="G1445" s="10"/>
      <c r="H1445" s="89"/>
      <c r="I1445"/>
      <c r="J1445"/>
      <c r="K1445" s="10"/>
    </row>
    <row r="1446" spans="1:11" ht="15" x14ac:dyDescent="0.25">
      <c r="A1446" s="9">
        <v>1990</v>
      </c>
      <c r="B1446" s="8" t="s">
        <v>299</v>
      </c>
      <c r="C1446" s="7" t="s">
        <v>303</v>
      </c>
      <c r="D1446" s="7" t="s">
        <v>247</v>
      </c>
      <c r="E1446" s="6">
        <v>8642</v>
      </c>
      <c r="F1446" s="10" t="b">
        <f t="shared" si="22"/>
        <v>0</v>
      </c>
      <c r="G1446" s="10"/>
      <c r="H1446" s="89"/>
      <c r="I1446"/>
      <c r="J1446"/>
      <c r="K1446" s="10"/>
    </row>
    <row r="1447" spans="1:11" ht="15" x14ac:dyDescent="0.25">
      <c r="A1447" s="9">
        <v>1990</v>
      </c>
      <c r="B1447" s="8" t="s">
        <v>299</v>
      </c>
      <c r="C1447" s="7" t="s">
        <v>303</v>
      </c>
      <c r="D1447" s="7" t="s">
        <v>236</v>
      </c>
      <c r="E1447" s="6">
        <v>3644</v>
      </c>
      <c r="F1447" s="10" t="b">
        <f t="shared" si="22"/>
        <v>0</v>
      </c>
      <c r="G1447" s="10"/>
      <c r="H1447" s="89"/>
      <c r="I1447"/>
      <c r="J1447"/>
      <c r="K1447" s="10"/>
    </row>
    <row r="1448" spans="1:11" ht="15" x14ac:dyDescent="0.25">
      <c r="A1448" s="9">
        <v>1990</v>
      </c>
      <c r="B1448" s="8" t="s">
        <v>299</v>
      </c>
      <c r="C1448" s="7" t="s">
        <v>303</v>
      </c>
      <c r="D1448" s="7" t="s">
        <v>248</v>
      </c>
      <c r="E1448" s="6">
        <v>50440</v>
      </c>
      <c r="F1448" s="10" t="b">
        <f t="shared" si="22"/>
        <v>0</v>
      </c>
      <c r="G1448" s="10"/>
      <c r="H1448" s="89"/>
      <c r="I1448"/>
      <c r="J1448"/>
      <c r="K1448" s="10"/>
    </row>
    <row r="1449" spans="1:11" ht="15" x14ac:dyDescent="0.25">
      <c r="A1449" s="9">
        <v>1991</v>
      </c>
      <c r="B1449" s="8" t="s">
        <v>229</v>
      </c>
      <c r="C1449" s="7" t="s">
        <v>243</v>
      </c>
      <c r="D1449" s="7" t="s">
        <v>302</v>
      </c>
      <c r="E1449" s="6">
        <v>5389828</v>
      </c>
      <c r="F1449" s="10" t="b">
        <f t="shared" si="22"/>
        <v>0</v>
      </c>
      <c r="G1449" s="10"/>
      <c r="H1449" s="89"/>
      <c r="I1449"/>
      <c r="J1449"/>
      <c r="K1449" s="10"/>
    </row>
    <row r="1450" spans="1:11" ht="15" x14ac:dyDescent="0.25">
      <c r="A1450" s="9">
        <v>1991</v>
      </c>
      <c r="B1450" s="8" t="s">
        <v>229</v>
      </c>
      <c r="C1450" s="7" t="s">
        <v>243</v>
      </c>
      <c r="D1450" s="7" t="s">
        <v>232</v>
      </c>
      <c r="E1450" s="6">
        <v>520514</v>
      </c>
      <c r="F1450" s="10" t="b">
        <f t="shared" si="22"/>
        <v>0</v>
      </c>
      <c r="G1450" s="10"/>
      <c r="H1450" s="89"/>
      <c r="I1450"/>
      <c r="J1450"/>
      <c r="K1450" s="10"/>
    </row>
    <row r="1451" spans="1:11" ht="15" x14ac:dyDescent="0.25">
      <c r="A1451" s="9">
        <v>1991</v>
      </c>
      <c r="B1451" s="8" t="s">
        <v>229</v>
      </c>
      <c r="C1451" s="7" t="s">
        <v>243</v>
      </c>
      <c r="D1451" s="7" t="s">
        <v>301</v>
      </c>
      <c r="E1451" s="6">
        <v>896113</v>
      </c>
      <c r="F1451" s="10" t="b">
        <f t="shared" si="22"/>
        <v>0</v>
      </c>
      <c r="G1451" s="10"/>
      <c r="H1451" s="89"/>
      <c r="I1451"/>
      <c r="J1451"/>
      <c r="K1451" s="10"/>
    </row>
    <row r="1452" spans="1:11" ht="15" x14ac:dyDescent="0.25">
      <c r="A1452" s="9">
        <v>1991</v>
      </c>
      <c r="B1452" s="8" t="s">
        <v>229</v>
      </c>
      <c r="C1452" s="7" t="s">
        <v>243</v>
      </c>
      <c r="D1452" s="7" t="s">
        <v>238</v>
      </c>
      <c r="E1452" s="6">
        <v>3319395</v>
      </c>
      <c r="F1452" s="10" t="b">
        <f t="shared" si="22"/>
        <v>0</v>
      </c>
      <c r="G1452" s="10"/>
      <c r="H1452" s="89"/>
      <c r="I1452"/>
      <c r="J1452"/>
      <c r="K1452" s="10"/>
    </row>
    <row r="1453" spans="1:11" ht="15" x14ac:dyDescent="0.25">
      <c r="A1453" s="9">
        <v>1991</v>
      </c>
      <c r="B1453" s="8" t="s">
        <v>229</v>
      </c>
      <c r="C1453" s="7" t="s">
        <v>243</v>
      </c>
      <c r="D1453" s="7" t="s">
        <v>236</v>
      </c>
      <c r="E1453" s="6">
        <v>513425</v>
      </c>
      <c r="F1453" s="10" t="b">
        <f t="shared" si="22"/>
        <v>0</v>
      </c>
      <c r="G1453" s="10"/>
      <c r="H1453" s="89"/>
      <c r="I1453"/>
      <c r="J1453"/>
      <c r="K1453" s="10"/>
    </row>
    <row r="1454" spans="1:11" ht="15" x14ac:dyDescent="0.25">
      <c r="A1454" s="9">
        <v>1991</v>
      </c>
      <c r="B1454" s="8" t="s">
        <v>229</v>
      </c>
      <c r="C1454" s="7" t="s">
        <v>243</v>
      </c>
      <c r="D1454" s="7" t="s">
        <v>240</v>
      </c>
      <c r="E1454" s="6">
        <v>0</v>
      </c>
      <c r="F1454" s="10" t="b">
        <f t="shared" si="22"/>
        <v>0</v>
      </c>
      <c r="G1454" s="10"/>
      <c r="H1454" s="89"/>
      <c r="I1454"/>
      <c r="J1454"/>
      <c r="K1454" s="10"/>
    </row>
    <row r="1455" spans="1:11" ht="15" x14ac:dyDescent="0.25">
      <c r="A1455" s="9">
        <v>1991</v>
      </c>
      <c r="B1455" s="8" t="s">
        <v>229</v>
      </c>
      <c r="C1455" s="7" t="s">
        <v>243</v>
      </c>
      <c r="D1455" s="7" t="s">
        <v>248</v>
      </c>
      <c r="E1455" s="6">
        <v>140381</v>
      </c>
      <c r="F1455" s="10" t="b">
        <f t="shared" si="22"/>
        <v>0</v>
      </c>
      <c r="G1455" s="10"/>
      <c r="H1455" s="89"/>
      <c r="I1455"/>
      <c r="J1455"/>
      <c r="K1455" s="10"/>
    </row>
    <row r="1456" spans="1:11" ht="15" x14ac:dyDescent="0.25">
      <c r="A1456" s="9">
        <v>1991</v>
      </c>
      <c r="B1456" s="8" t="s">
        <v>229</v>
      </c>
      <c r="C1456" s="7" t="s">
        <v>237</v>
      </c>
      <c r="D1456" s="7" t="s">
        <v>302</v>
      </c>
      <c r="E1456" s="6">
        <v>4286431</v>
      </c>
      <c r="F1456" s="10" t="b">
        <f t="shared" si="22"/>
        <v>1</v>
      </c>
      <c r="G1456" s="10"/>
      <c r="H1456" s="89"/>
      <c r="I1456"/>
      <c r="J1456"/>
      <c r="K1456" s="10"/>
    </row>
    <row r="1457" spans="1:11" ht="15" x14ac:dyDescent="0.25">
      <c r="A1457" s="9">
        <v>1991</v>
      </c>
      <c r="B1457" s="8" t="s">
        <v>229</v>
      </c>
      <c r="C1457" s="7" t="s">
        <v>237</v>
      </c>
      <c r="D1457" s="7" t="s">
        <v>232</v>
      </c>
      <c r="E1457" s="6">
        <v>325914</v>
      </c>
      <c r="F1457" s="10" t="b">
        <f t="shared" si="22"/>
        <v>1</v>
      </c>
      <c r="G1457" s="10"/>
      <c r="H1457" s="89"/>
      <c r="I1457"/>
      <c r="J1457"/>
      <c r="K1457" s="10"/>
    </row>
    <row r="1458" spans="1:11" ht="15" x14ac:dyDescent="0.25">
      <c r="A1458" s="9">
        <v>1991</v>
      </c>
      <c r="B1458" s="8" t="s">
        <v>229</v>
      </c>
      <c r="C1458" s="7" t="s">
        <v>237</v>
      </c>
      <c r="D1458" s="7" t="s">
        <v>301</v>
      </c>
      <c r="E1458" s="6">
        <v>896113</v>
      </c>
      <c r="F1458" s="10" t="b">
        <f t="shared" si="22"/>
        <v>1</v>
      </c>
      <c r="G1458" s="10"/>
      <c r="H1458" s="89"/>
      <c r="I1458"/>
      <c r="J1458"/>
      <c r="K1458" s="10"/>
    </row>
    <row r="1459" spans="1:11" ht="15" x14ac:dyDescent="0.25">
      <c r="A1459" s="9">
        <v>1991</v>
      </c>
      <c r="B1459" s="8" t="s">
        <v>229</v>
      </c>
      <c r="C1459" s="7" t="s">
        <v>237</v>
      </c>
      <c r="D1459" s="7" t="s">
        <v>238</v>
      </c>
      <c r="E1459" s="6">
        <v>2657316</v>
      </c>
      <c r="F1459" s="10" t="b">
        <f t="shared" si="22"/>
        <v>1</v>
      </c>
      <c r="G1459" s="10"/>
      <c r="H1459" s="89"/>
      <c r="I1459"/>
      <c r="J1459"/>
      <c r="K1459" s="10"/>
    </row>
    <row r="1460" spans="1:11" ht="15" x14ac:dyDescent="0.25">
      <c r="A1460" s="9">
        <v>1991</v>
      </c>
      <c r="B1460" s="8" t="s">
        <v>229</v>
      </c>
      <c r="C1460" s="7" t="s">
        <v>237</v>
      </c>
      <c r="D1460" s="7" t="s">
        <v>236</v>
      </c>
      <c r="E1460" s="6">
        <v>407088</v>
      </c>
      <c r="F1460" s="10" t="b">
        <f t="shared" si="22"/>
        <v>1</v>
      </c>
      <c r="G1460" s="10"/>
      <c r="H1460" s="89"/>
      <c r="I1460"/>
      <c r="J1460"/>
      <c r="K1460" s="10"/>
    </row>
    <row r="1461" spans="1:11" ht="15" x14ac:dyDescent="0.25">
      <c r="A1461" s="9">
        <v>1991</v>
      </c>
      <c r="B1461" s="8" t="s">
        <v>229</v>
      </c>
      <c r="C1461" s="7" t="s">
        <v>237</v>
      </c>
      <c r="D1461" s="7" t="s">
        <v>240</v>
      </c>
      <c r="E1461" s="6">
        <v>0</v>
      </c>
      <c r="F1461" s="10" t="b">
        <f t="shared" si="22"/>
        <v>1</v>
      </c>
      <c r="G1461" s="10"/>
      <c r="H1461" s="89"/>
      <c r="I1461"/>
      <c r="J1461"/>
      <c r="K1461" s="10"/>
    </row>
    <row r="1462" spans="1:11" ht="15" x14ac:dyDescent="0.25">
      <c r="A1462" s="9">
        <v>1991</v>
      </c>
      <c r="B1462" s="8" t="s">
        <v>229</v>
      </c>
      <c r="C1462" s="7" t="s">
        <v>303</v>
      </c>
      <c r="D1462" s="7" t="s">
        <v>302</v>
      </c>
      <c r="E1462" s="6">
        <v>898859</v>
      </c>
      <c r="F1462" s="10" t="b">
        <f t="shared" si="22"/>
        <v>0</v>
      </c>
      <c r="G1462" s="10"/>
      <c r="H1462" s="89"/>
      <c r="I1462"/>
      <c r="J1462"/>
      <c r="K1462" s="10"/>
    </row>
    <row r="1463" spans="1:11" ht="15" x14ac:dyDescent="0.25">
      <c r="A1463" s="9">
        <v>1991</v>
      </c>
      <c r="B1463" s="8" t="s">
        <v>229</v>
      </c>
      <c r="C1463" s="7" t="s">
        <v>303</v>
      </c>
      <c r="D1463" s="7" t="s">
        <v>238</v>
      </c>
      <c r="E1463" s="6">
        <v>653601</v>
      </c>
      <c r="F1463" s="10" t="b">
        <f t="shared" si="22"/>
        <v>0</v>
      </c>
      <c r="G1463" s="10"/>
      <c r="H1463" s="89"/>
      <c r="I1463"/>
      <c r="J1463"/>
      <c r="K1463" s="10"/>
    </row>
    <row r="1464" spans="1:11" ht="15" x14ac:dyDescent="0.25">
      <c r="A1464" s="9">
        <v>1991</v>
      </c>
      <c r="B1464" s="8" t="s">
        <v>229</v>
      </c>
      <c r="C1464" s="7" t="s">
        <v>303</v>
      </c>
      <c r="D1464" s="7" t="s">
        <v>236</v>
      </c>
      <c r="E1464" s="6">
        <v>104877</v>
      </c>
      <c r="F1464" s="10" t="b">
        <f t="shared" si="22"/>
        <v>0</v>
      </c>
      <c r="G1464" s="10"/>
      <c r="H1464" s="89"/>
      <c r="I1464"/>
      <c r="J1464"/>
      <c r="K1464" s="10"/>
    </row>
    <row r="1465" spans="1:11" ht="15" x14ac:dyDescent="0.25">
      <c r="A1465" s="9">
        <v>1991</v>
      </c>
      <c r="B1465" s="8" t="s">
        <v>229</v>
      </c>
      <c r="C1465" s="7" t="s">
        <v>303</v>
      </c>
      <c r="D1465" s="7" t="s">
        <v>248</v>
      </c>
      <c r="E1465" s="6">
        <v>140381</v>
      </c>
      <c r="F1465" s="10" t="b">
        <f t="shared" si="22"/>
        <v>0</v>
      </c>
      <c r="G1465" s="10"/>
      <c r="H1465" s="89"/>
      <c r="I1465"/>
      <c r="J1465"/>
      <c r="K1465" s="10"/>
    </row>
    <row r="1466" spans="1:11" ht="15" x14ac:dyDescent="0.25">
      <c r="A1466" s="9">
        <v>1991</v>
      </c>
      <c r="B1466" s="8" t="s">
        <v>229</v>
      </c>
      <c r="C1466" s="7" t="s">
        <v>304</v>
      </c>
      <c r="D1466" s="7" t="s">
        <v>302</v>
      </c>
      <c r="E1466" s="6">
        <v>204538</v>
      </c>
      <c r="F1466" s="10" t="b">
        <f t="shared" si="22"/>
        <v>0</v>
      </c>
      <c r="G1466" s="10"/>
      <c r="H1466" s="89"/>
      <c r="I1466"/>
      <c r="J1466"/>
      <c r="K1466" s="10"/>
    </row>
    <row r="1467" spans="1:11" ht="15" x14ac:dyDescent="0.25">
      <c r="A1467" s="9">
        <v>1991</v>
      </c>
      <c r="B1467" s="8" t="s">
        <v>229</v>
      </c>
      <c r="C1467" s="7" t="s">
        <v>304</v>
      </c>
      <c r="D1467" s="7" t="s">
        <v>232</v>
      </c>
      <c r="E1467" s="6">
        <v>194600</v>
      </c>
      <c r="F1467" s="10" t="b">
        <f t="shared" si="22"/>
        <v>0</v>
      </c>
      <c r="G1467" s="10"/>
      <c r="H1467" s="89"/>
      <c r="I1467"/>
      <c r="J1467"/>
      <c r="K1467" s="10"/>
    </row>
    <row r="1468" spans="1:11" ht="15" x14ac:dyDescent="0.25">
      <c r="A1468" s="9">
        <v>1991</v>
      </c>
      <c r="B1468" s="8" t="s">
        <v>229</v>
      </c>
      <c r="C1468" s="7" t="s">
        <v>304</v>
      </c>
      <c r="D1468" s="7" t="s">
        <v>238</v>
      </c>
      <c r="E1468" s="6">
        <v>8478</v>
      </c>
      <c r="F1468" s="10" t="b">
        <f t="shared" si="22"/>
        <v>0</v>
      </c>
      <c r="G1468" s="10"/>
      <c r="H1468" s="89"/>
      <c r="I1468"/>
      <c r="J1468"/>
      <c r="K1468" s="10"/>
    </row>
    <row r="1469" spans="1:11" ht="15" x14ac:dyDescent="0.25">
      <c r="A1469" s="9">
        <v>1991</v>
      </c>
      <c r="B1469" s="8" t="s">
        <v>229</v>
      </c>
      <c r="C1469" s="7" t="s">
        <v>304</v>
      </c>
      <c r="D1469" s="7" t="s">
        <v>236</v>
      </c>
      <c r="E1469" s="6">
        <v>1460</v>
      </c>
      <c r="F1469" s="10" t="b">
        <f t="shared" si="22"/>
        <v>0</v>
      </c>
      <c r="G1469" s="10"/>
      <c r="H1469" s="89"/>
      <c r="I1469"/>
      <c r="J1469"/>
      <c r="K1469" s="10"/>
    </row>
    <row r="1470" spans="1:11" ht="15" x14ac:dyDescent="0.25">
      <c r="A1470" s="9">
        <v>1991</v>
      </c>
      <c r="B1470" s="8" t="s">
        <v>244</v>
      </c>
      <c r="C1470" s="7" t="s">
        <v>243</v>
      </c>
      <c r="D1470" s="7" t="s">
        <v>302</v>
      </c>
      <c r="E1470" s="6">
        <v>88786612</v>
      </c>
      <c r="F1470" s="10" t="b">
        <f t="shared" si="22"/>
        <v>0</v>
      </c>
      <c r="G1470" s="10"/>
      <c r="H1470" s="89"/>
      <c r="I1470"/>
      <c r="J1470"/>
      <c r="K1470" s="10"/>
    </row>
    <row r="1471" spans="1:11" ht="15" x14ac:dyDescent="0.25">
      <c r="A1471" s="9">
        <v>1991</v>
      </c>
      <c r="B1471" s="8" t="s">
        <v>244</v>
      </c>
      <c r="C1471" s="7" t="s">
        <v>243</v>
      </c>
      <c r="D1471" s="7" t="s">
        <v>232</v>
      </c>
      <c r="E1471" s="6">
        <v>58222842</v>
      </c>
      <c r="F1471" s="10" t="b">
        <f t="shared" si="22"/>
        <v>0</v>
      </c>
      <c r="G1471" s="10"/>
      <c r="H1471" s="89"/>
      <c r="I1471"/>
      <c r="J1471"/>
      <c r="K1471" s="10"/>
    </row>
    <row r="1472" spans="1:11" ht="15" x14ac:dyDescent="0.25">
      <c r="A1472" s="9">
        <v>1991</v>
      </c>
      <c r="B1472" s="8" t="s">
        <v>244</v>
      </c>
      <c r="C1472" s="7" t="s">
        <v>243</v>
      </c>
      <c r="D1472" s="7" t="s">
        <v>301</v>
      </c>
      <c r="E1472" s="6">
        <v>10757723</v>
      </c>
      <c r="F1472" s="10" t="b">
        <f t="shared" si="22"/>
        <v>0</v>
      </c>
      <c r="G1472" s="10"/>
      <c r="H1472" s="89"/>
      <c r="I1472"/>
      <c r="J1472"/>
      <c r="K1472" s="10"/>
    </row>
    <row r="1473" spans="1:11" ht="15" x14ac:dyDescent="0.25">
      <c r="A1473" s="9">
        <v>1991</v>
      </c>
      <c r="B1473" s="8" t="s">
        <v>244</v>
      </c>
      <c r="C1473" s="7" t="s">
        <v>243</v>
      </c>
      <c r="D1473" s="7" t="s">
        <v>238</v>
      </c>
      <c r="E1473" s="6">
        <v>1222500</v>
      </c>
      <c r="F1473" s="10" t="b">
        <f t="shared" si="22"/>
        <v>0</v>
      </c>
      <c r="G1473" s="10"/>
      <c r="H1473" s="89"/>
      <c r="I1473"/>
      <c r="J1473"/>
      <c r="K1473" s="10"/>
    </row>
    <row r="1474" spans="1:11" ht="15" x14ac:dyDescent="0.25">
      <c r="A1474" s="9">
        <v>1991</v>
      </c>
      <c r="B1474" s="8" t="s">
        <v>244</v>
      </c>
      <c r="C1474" s="7" t="s">
        <v>243</v>
      </c>
      <c r="D1474" s="7" t="s">
        <v>245</v>
      </c>
      <c r="E1474" s="6">
        <v>15874637</v>
      </c>
      <c r="F1474" s="10" t="b">
        <f t="shared" si="22"/>
        <v>0</v>
      </c>
      <c r="G1474" s="10"/>
      <c r="H1474" s="89"/>
      <c r="I1474"/>
      <c r="J1474"/>
      <c r="K1474" s="10"/>
    </row>
    <row r="1475" spans="1:11" ht="15" x14ac:dyDescent="0.25">
      <c r="A1475" s="9">
        <v>1991</v>
      </c>
      <c r="B1475" s="8" t="s">
        <v>244</v>
      </c>
      <c r="C1475" s="7" t="s">
        <v>243</v>
      </c>
      <c r="D1475" s="7" t="s">
        <v>235</v>
      </c>
      <c r="E1475" s="6">
        <v>31330</v>
      </c>
      <c r="F1475" s="10" t="b">
        <f t="shared" si="22"/>
        <v>0</v>
      </c>
      <c r="G1475" s="10"/>
      <c r="H1475" s="89"/>
      <c r="I1475"/>
      <c r="J1475"/>
      <c r="K1475" s="10"/>
    </row>
    <row r="1476" spans="1:11" ht="15" x14ac:dyDescent="0.25">
      <c r="A1476" s="9">
        <v>1991</v>
      </c>
      <c r="B1476" s="8" t="s">
        <v>244</v>
      </c>
      <c r="C1476" s="7" t="s">
        <v>243</v>
      </c>
      <c r="D1476" s="7" t="s">
        <v>247</v>
      </c>
      <c r="E1476" s="6">
        <v>293206</v>
      </c>
      <c r="F1476" s="10" t="b">
        <f t="shared" ref="F1476:F1539" si="23">INDEX($I$3:$I$8,MATCH(C1476,$H$3:$H$8,0))</f>
        <v>0</v>
      </c>
      <c r="G1476" s="10"/>
      <c r="H1476" s="89"/>
      <c r="I1476"/>
      <c r="J1476"/>
      <c r="K1476" s="10"/>
    </row>
    <row r="1477" spans="1:11" ht="15" x14ac:dyDescent="0.25">
      <c r="A1477" s="9">
        <v>1991</v>
      </c>
      <c r="B1477" s="8" t="s">
        <v>244</v>
      </c>
      <c r="C1477" s="7" t="s">
        <v>243</v>
      </c>
      <c r="D1477" s="7" t="s">
        <v>236</v>
      </c>
      <c r="E1477" s="6">
        <v>167824</v>
      </c>
      <c r="F1477" s="10" t="b">
        <f t="shared" si="23"/>
        <v>0</v>
      </c>
      <c r="G1477" s="10"/>
      <c r="H1477" s="89"/>
      <c r="I1477"/>
      <c r="J1477"/>
      <c r="K1477" s="10"/>
    </row>
    <row r="1478" spans="1:11" ht="15" x14ac:dyDescent="0.25">
      <c r="A1478" s="9">
        <v>1991</v>
      </c>
      <c r="B1478" s="8" t="s">
        <v>244</v>
      </c>
      <c r="C1478" s="7" t="s">
        <v>243</v>
      </c>
      <c r="D1478" s="7" t="s">
        <v>248</v>
      </c>
      <c r="E1478" s="6">
        <v>2216550</v>
      </c>
      <c r="F1478" s="10" t="b">
        <f t="shared" si="23"/>
        <v>0</v>
      </c>
      <c r="G1478" s="10"/>
      <c r="H1478" s="89"/>
      <c r="I1478"/>
      <c r="J1478"/>
      <c r="K1478" s="10"/>
    </row>
    <row r="1479" spans="1:11" ht="15" x14ac:dyDescent="0.25">
      <c r="A1479" s="9">
        <v>1991</v>
      </c>
      <c r="B1479" s="8" t="s">
        <v>244</v>
      </c>
      <c r="C1479" s="7" t="s">
        <v>241</v>
      </c>
      <c r="D1479" s="7" t="s">
        <v>302</v>
      </c>
      <c r="E1479" s="6">
        <v>25233</v>
      </c>
      <c r="F1479" s="10" t="b">
        <f t="shared" si="23"/>
        <v>1</v>
      </c>
      <c r="G1479" s="10"/>
      <c r="H1479" s="89"/>
      <c r="I1479"/>
      <c r="J1479"/>
      <c r="K1479" s="10"/>
    </row>
    <row r="1480" spans="1:11" ht="15" x14ac:dyDescent="0.25">
      <c r="A1480" s="9">
        <v>1991</v>
      </c>
      <c r="B1480" s="8" t="s">
        <v>244</v>
      </c>
      <c r="C1480" s="7" t="s">
        <v>241</v>
      </c>
      <c r="D1480" s="7" t="s">
        <v>235</v>
      </c>
      <c r="E1480" s="6">
        <v>25233</v>
      </c>
      <c r="F1480" s="10" t="b">
        <f t="shared" si="23"/>
        <v>1</v>
      </c>
      <c r="G1480" s="10"/>
      <c r="H1480" s="89"/>
      <c r="I1480"/>
      <c r="J1480"/>
      <c r="K1480" s="10"/>
    </row>
    <row r="1481" spans="1:11" ht="15" x14ac:dyDescent="0.25">
      <c r="A1481" s="9">
        <v>1991</v>
      </c>
      <c r="B1481" s="8" t="s">
        <v>244</v>
      </c>
      <c r="C1481" s="7" t="s">
        <v>237</v>
      </c>
      <c r="D1481" s="7" t="s">
        <v>302</v>
      </c>
      <c r="E1481" s="6">
        <v>85050801</v>
      </c>
      <c r="F1481" s="10" t="b">
        <f t="shared" si="23"/>
        <v>1</v>
      </c>
      <c r="G1481" s="10"/>
      <c r="H1481" s="89"/>
      <c r="I1481"/>
      <c r="J1481"/>
      <c r="K1481" s="10"/>
    </row>
    <row r="1482" spans="1:11" ht="15" x14ac:dyDescent="0.25">
      <c r="A1482" s="9">
        <v>1991</v>
      </c>
      <c r="B1482" s="8" t="s">
        <v>244</v>
      </c>
      <c r="C1482" s="7" t="s">
        <v>237</v>
      </c>
      <c r="D1482" s="7" t="s">
        <v>232</v>
      </c>
      <c r="E1482" s="6">
        <v>57897011</v>
      </c>
      <c r="F1482" s="10" t="b">
        <f t="shared" si="23"/>
        <v>1</v>
      </c>
      <c r="G1482" s="10"/>
      <c r="H1482" s="89"/>
      <c r="I1482"/>
      <c r="J1482"/>
      <c r="K1482" s="10"/>
    </row>
    <row r="1483" spans="1:11" ht="15" x14ac:dyDescent="0.25">
      <c r="A1483" s="9">
        <v>1991</v>
      </c>
      <c r="B1483" s="8" t="s">
        <v>244</v>
      </c>
      <c r="C1483" s="7" t="s">
        <v>237</v>
      </c>
      <c r="D1483" s="7" t="s">
        <v>301</v>
      </c>
      <c r="E1483" s="6">
        <v>10757723</v>
      </c>
      <c r="F1483" s="10" t="b">
        <f t="shared" si="23"/>
        <v>1</v>
      </c>
      <c r="G1483" s="10"/>
      <c r="H1483" s="89"/>
      <c r="I1483"/>
      <c r="J1483"/>
      <c r="K1483" s="10"/>
    </row>
    <row r="1484" spans="1:11" ht="15" x14ac:dyDescent="0.25">
      <c r="A1484" s="9">
        <v>1991</v>
      </c>
      <c r="B1484" s="8" t="s">
        <v>244</v>
      </c>
      <c r="C1484" s="7" t="s">
        <v>237</v>
      </c>
      <c r="D1484" s="7" t="s">
        <v>238</v>
      </c>
      <c r="E1484" s="6">
        <v>417106</v>
      </c>
      <c r="F1484" s="10" t="b">
        <f t="shared" si="23"/>
        <v>1</v>
      </c>
      <c r="G1484" s="10"/>
      <c r="H1484" s="89"/>
      <c r="I1484"/>
      <c r="J1484"/>
      <c r="K1484" s="10"/>
    </row>
    <row r="1485" spans="1:11" ht="15" x14ac:dyDescent="0.25">
      <c r="A1485" s="9">
        <v>1991</v>
      </c>
      <c r="B1485" s="8" t="s">
        <v>244</v>
      </c>
      <c r="C1485" s="7" t="s">
        <v>237</v>
      </c>
      <c r="D1485" s="7" t="s">
        <v>245</v>
      </c>
      <c r="E1485" s="6">
        <v>15874637</v>
      </c>
      <c r="F1485" s="10" t="b">
        <f t="shared" si="23"/>
        <v>1</v>
      </c>
      <c r="G1485" s="10"/>
      <c r="H1485" s="89"/>
      <c r="I1485"/>
      <c r="J1485"/>
      <c r="K1485" s="10"/>
    </row>
    <row r="1486" spans="1:11" ht="15" x14ac:dyDescent="0.25">
      <c r="A1486" s="9">
        <v>1991</v>
      </c>
      <c r="B1486" s="8" t="s">
        <v>244</v>
      </c>
      <c r="C1486" s="7" t="s">
        <v>237</v>
      </c>
      <c r="D1486" s="7" t="s">
        <v>236</v>
      </c>
      <c r="E1486" s="6">
        <v>104324</v>
      </c>
      <c r="F1486" s="10" t="b">
        <f t="shared" si="23"/>
        <v>1</v>
      </c>
      <c r="G1486" s="10"/>
      <c r="H1486" s="89"/>
      <c r="I1486"/>
      <c r="J1486"/>
      <c r="K1486" s="10"/>
    </row>
    <row r="1487" spans="1:11" ht="15" x14ac:dyDescent="0.25">
      <c r="A1487" s="9">
        <v>1991</v>
      </c>
      <c r="B1487" s="8" t="s">
        <v>244</v>
      </c>
      <c r="C1487" s="7" t="s">
        <v>303</v>
      </c>
      <c r="D1487" s="7" t="s">
        <v>302</v>
      </c>
      <c r="E1487" s="6">
        <v>2923624</v>
      </c>
      <c r="F1487" s="10" t="b">
        <f t="shared" si="23"/>
        <v>0</v>
      </c>
      <c r="G1487" s="10"/>
      <c r="H1487" s="89"/>
      <c r="I1487"/>
      <c r="J1487"/>
      <c r="K1487" s="10"/>
    </row>
    <row r="1488" spans="1:11" ht="15" x14ac:dyDescent="0.25">
      <c r="A1488" s="9">
        <v>1991</v>
      </c>
      <c r="B1488" s="8" t="s">
        <v>244</v>
      </c>
      <c r="C1488" s="7" t="s">
        <v>303</v>
      </c>
      <c r="D1488" s="7" t="s">
        <v>232</v>
      </c>
      <c r="E1488" s="6">
        <v>272127</v>
      </c>
      <c r="F1488" s="10" t="b">
        <f t="shared" si="23"/>
        <v>0</v>
      </c>
      <c r="G1488" s="10"/>
      <c r="H1488" s="89"/>
      <c r="I1488"/>
      <c r="J1488"/>
      <c r="K1488" s="10"/>
    </row>
    <row r="1489" spans="1:11" ht="15" x14ac:dyDescent="0.25">
      <c r="A1489" s="9">
        <v>1991</v>
      </c>
      <c r="B1489" s="8" t="s">
        <v>244</v>
      </c>
      <c r="C1489" s="7" t="s">
        <v>303</v>
      </c>
      <c r="D1489" s="7" t="s">
        <v>238</v>
      </c>
      <c r="E1489" s="6">
        <v>775400</v>
      </c>
      <c r="F1489" s="10" t="b">
        <f t="shared" si="23"/>
        <v>0</v>
      </c>
      <c r="G1489" s="10"/>
      <c r="H1489" s="89"/>
      <c r="I1489"/>
      <c r="J1489"/>
      <c r="K1489" s="10"/>
    </row>
    <row r="1490" spans="1:11" ht="15" x14ac:dyDescent="0.25">
      <c r="A1490" s="9">
        <v>1991</v>
      </c>
      <c r="B1490" s="8" t="s">
        <v>244</v>
      </c>
      <c r="C1490" s="7" t="s">
        <v>303</v>
      </c>
      <c r="D1490" s="7" t="s">
        <v>235</v>
      </c>
      <c r="E1490" s="6">
        <v>6097</v>
      </c>
      <c r="F1490" s="10" t="b">
        <f t="shared" si="23"/>
        <v>0</v>
      </c>
      <c r="G1490" s="10"/>
      <c r="H1490" s="89"/>
      <c r="I1490"/>
      <c r="J1490"/>
      <c r="K1490" s="10"/>
    </row>
    <row r="1491" spans="1:11" ht="15" x14ac:dyDescent="0.25">
      <c r="A1491" s="9">
        <v>1991</v>
      </c>
      <c r="B1491" s="8" t="s">
        <v>244</v>
      </c>
      <c r="C1491" s="7" t="s">
        <v>303</v>
      </c>
      <c r="D1491" s="7" t="s">
        <v>247</v>
      </c>
      <c r="E1491" s="6">
        <v>293206</v>
      </c>
      <c r="F1491" s="10" t="b">
        <f t="shared" si="23"/>
        <v>0</v>
      </c>
      <c r="G1491" s="10"/>
      <c r="H1491" s="89"/>
      <c r="I1491"/>
      <c r="J1491"/>
      <c r="K1491" s="10"/>
    </row>
    <row r="1492" spans="1:11" ht="15" x14ac:dyDescent="0.25">
      <c r="A1492" s="9">
        <v>1991</v>
      </c>
      <c r="B1492" s="8" t="s">
        <v>244</v>
      </c>
      <c r="C1492" s="7" t="s">
        <v>303</v>
      </c>
      <c r="D1492" s="7" t="s">
        <v>236</v>
      </c>
      <c r="E1492" s="6">
        <v>63500</v>
      </c>
      <c r="F1492" s="10" t="b">
        <f t="shared" si="23"/>
        <v>0</v>
      </c>
      <c r="G1492" s="10"/>
      <c r="H1492" s="89"/>
      <c r="I1492"/>
      <c r="J1492"/>
      <c r="K1492" s="10"/>
    </row>
    <row r="1493" spans="1:11" ht="15" x14ac:dyDescent="0.25">
      <c r="A1493" s="9">
        <v>1991</v>
      </c>
      <c r="B1493" s="8" t="s">
        <v>244</v>
      </c>
      <c r="C1493" s="7" t="s">
        <v>303</v>
      </c>
      <c r="D1493" s="7" t="s">
        <v>248</v>
      </c>
      <c r="E1493" s="6">
        <v>1513294</v>
      </c>
      <c r="F1493" s="10" t="b">
        <f t="shared" si="23"/>
        <v>0</v>
      </c>
      <c r="G1493" s="10"/>
      <c r="H1493" s="89"/>
      <c r="I1493"/>
      <c r="J1493"/>
      <c r="K1493" s="10"/>
    </row>
    <row r="1494" spans="1:11" ht="15" x14ac:dyDescent="0.25">
      <c r="A1494" s="9">
        <v>1991</v>
      </c>
      <c r="B1494" s="8" t="s">
        <v>244</v>
      </c>
      <c r="C1494" s="7" t="s">
        <v>230</v>
      </c>
      <c r="D1494" s="7" t="s">
        <v>302</v>
      </c>
      <c r="E1494" s="6">
        <v>786954</v>
      </c>
      <c r="F1494" s="10" t="b">
        <f t="shared" si="23"/>
        <v>1</v>
      </c>
      <c r="G1494" s="10"/>
      <c r="H1494" s="89"/>
      <c r="I1494"/>
      <c r="J1494"/>
      <c r="K1494" s="10"/>
    </row>
    <row r="1495" spans="1:11" ht="15" x14ac:dyDescent="0.25">
      <c r="A1495" s="9">
        <v>1991</v>
      </c>
      <c r="B1495" s="8" t="s">
        <v>244</v>
      </c>
      <c r="C1495" s="7" t="s">
        <v>230</v>
      </c>
      <c r="D1495" s="7" t="s">
        <v>232</v>
      </c>
      <c r="E1495" s="6">
        <v>53704</v>
      </c>
      <c r="F1495" s="10" t="b">
        <f t="shared" si="23"/>
        <v>1</v>
      </c>
      <c r="G1495" s="10"/>
      <c r="H1495" s="89"/>
      <c r="I1495"/>
      <c r="J1495"/>
      <c r="K1495" s="10"/>
    </row>
    <row r="1496" spans="1:11" ht="15" x14ac:dyDescent="0.25">
      <c r="A1496" s="9">
        <v>1991</v>
      </c>
      <c r="B1496" s="8" t="s">
        <v>244</v>
      </c>
      <c r="C1496" s="7" t="s">
        <v>230</v>
      </c>
      <c r="D1496" s="7" t="s">
        <v>238</v>
      </c>
      <c r="E1496" s="6">
        <v>29994</v>
      </c>
      <c r="F1496" s="10" t="b">
        <f t="shared" si="23"/>
        <v>1</v>
      </c>
      <c r="G1496" s="10"/>
      <c r="H1496" s="89"/>
      <c r="I1496"/>
      <c r="J1496"/>
      <c r="K1496" s="10"/>
    </row>
    <row r="1497" spans="1:11" ht="15" x14ac:dyDescent="0.25">
      <c r="A1497" s="9">
        <v>1991</v>
      </c>
      <c r="B1497" s="8" t="s">
        <v>244</v>
      </c>
      <c r="C1497" s="7" t="s">
        <v>230</v>
      </c>
      <c r="D1497" s="7" t="s">
        <v>248</v>
      </c>
      <c r="E1497" s="6">
        <v>703256</v>
      </c>
      <c r="F1497" s="10" t="b">
        <f t="shared" si="23"/>
        <v>1</v>
      </c>
      <c r="G1497" s="10"/>
      <c r="H1497" s="89"/>
      <c r="I1497"/>
      <c r="J1497"/>
      <c r="K1497" s="10"/>
    </row>
    <row r="1498" spans="1:11" ht="15" x14ac:dyDescent="0.25">
      <c r="A1498" s="9">
        <v>1991</v>
      </c>
      <c r="B1498" s="8" t="s">
        <v>249</v>
      </c>
      <c r="C1498" s="7" t="s">
        <v>243</v>
      </c>
      <c r="D1498" s="7" t="s">
        <v>302</v>
      </c>
      <c r="E1498" s="6">
        <v>40651244</v>
      </c>
      <c r="F1498" s="10" t="b">
        <f t="shared" si="23"/>
        <v>0</v>
      </c>
      <c r="G1498" s="10"/>
      <c r="H1498" s="89"/>
      <c r="I1498"/>
      <c r="J1498"/>
      <c r="K1498" s="10"/>
    </row>
    <row r="1499" spans="1:11" ht="15" x14ac:dyDescent="0.25">
      <c r="A1499" s="9">
        <v>1991</v>
      </c>
      <c r="B1499" s="8" t="s">
        <v>249</v>
      </c>
      <c r="C1499" s="7" t="s">
        <v>243</v>
      </c>
      <c r="D1499" s="7" t="s">
        <v>232</v>
      </c>
      <c r="E1499" s="6">
        <v>19644712</v>
      </c>
      <c r="F1499" s="10" t="b">
        <f t="shared" si="23"/>
        <v>0</v>
      </c>
      <c r="G1499" s="10"/>
      <c r="H1499" s="89"/>
      <c r="I1499"/>
      <c r="J1499"/>
      <c r="K1499" s="10"/>
    </row>
    <row r="1500" spans="1:11" ht="15" x14ac:dyDescent="0.25">
      <c r="A1500" s="9">
        <v>1991</v>
      </c>
      <c r="B1500" s="8" t="s">
        <v>249</v>
      </c>
      <c r="C1500" s="7" t="s">
        <v>243</v>
      </c>
      <c r="D1500" s="7" t="s">
        <v>301</v>
      </c>
      <c r="E1500" s="6">
        <v>3546966</v>
      </c>
      <c r="F1500" s="10" t="b">
        <f t="shared" si="23"/>
        <v>0</v>
      </c>
      <c r="G1500" s="10"/>
      <c r="H1500" s="89"/>
      <c r="I1500"/>
      <c r="J1500"/>
      <c r="K1500" s="10"/>
    </row>
    <row r="1501" spans="1:11" ht="15" x14ac:dyDescent="0.25">
      <c r="A1501" s="9">
        <v>1991</v>
      </c>
      <c r="B1501" s="8" t="s">
        <v>249</v>
      </c>
      <c r="C1501" s="7" t="s">
        <v>243</v>
      </c>
      <c r="D1501" s="7" t="s">
        <v>238</v>
      </c>
      <c r="E1501" s="6">
        <v>3324886</v>
      </c>
      <c r="F1501" s="10" t="b">
        <f t="shared" si="23"/>
        <v>0</v>
      </c>
      <c r="G1501" s="10"/>
      <c r="H1501" s="89"/>
      <c r="I1501"/>
      <c r="J1501"/>
      <c r="K1501" s="10"/>
    </row>
    <row r="1502" spans="1:11" ht="15" x14ac:dyDescent="0.25">
      <c r="A1502" s="9">
        <v>1991</v>
      </c>
      <c r="B1502" s="8" t="s">
        <v>249</v>
      </c>
      <c r="C1502" s="7" t="s">
        <v>243</v>
      </c>
      <c r="D1502" s="7" t="s">
        <v>245</v>
      </c>
      <c r="E1502" s="6">
        <v>12661793</v>
      </c>
      <c r="F1502" s="10" t="b">
        <f t="shared" si="23"/>
        <v>0</v>
      </c>
      <c r="G1502" s="10"/>
      <c r="H1502" s="89"/>
      <c r="I1502"/>
      <c r="J1502"/>
      <c r="K1502" s="10"/>
    </row>
    <row r="1503" spans="1:11" ht="15" x14ac:dyDescent="0.25">
      <c r="A1503" s="9">
        <v>1991</v>
      </c>
      <c r="B1503" s="8" t="s">
        <v>249</v>
      </c>
      <c r="C1503" s="7" t="s">
        <v>243</v>
      </c>
      <c r="D1503" s="7" t="s">
        <v>235</v>
      </c>
      <c r="E1503" s="6">
        <v>16613</v>
      </c>
      <c r="F1503" s="10" t="b">
        <f t="shared" si="23"/>
        <v>0</v>
      </c>
      <c r="G1503" s="10"/>
      <c r="H1503" s="89"/>
      <c r="I1503"/>
      <c r="J1503"/>
      <c r="K1503" s="10"/>
    </row>
    <row r="1504" spans="1:11" ht="15" x14ac:dyDescent="0.25">
      <c r="A1504" s="9">
        <v>1991</v>
      </c>
      <c r="B1504" s="8" t="s">
        <v>249</v>
      </c>
      <c r="C1504" s="7" t="s">
        <v>243</v>
      </c>
      <c r="D1504" s="7" t="s">
        <v>236</v>
      </c>
      <c r="E1504" s="6">
        <v>68257</v>
      </c>
      <c r="F1504" s="10" t="b">
        <f t="shared" si="23"/>
        <v>0</v>
      </c>
      <c r="G1504" s="10"/>
      <c r="H1504" s="89"/>
      <c r="I1504"/>
      <c r="J1504"/>
      <c r="K1504" s="10"/>
    </row>
    <row r="1505" spans="1:11" ht="15" x14ac:dyDescent="0.25">
      <c r="A1505" s="9">
        <v>1991</v>
      </c>
      <c r="B1505" s="8" t="s">
        <v>249</v>
      </c>
      <c r="C1505" s="7" t="s">
        <v>243</v>
      </c>
      <c r="D1505" s="7" t="s">
        <v>250</v>
      </c>
      <c r="E1505" s="6">
        <v>14103</v>
      </c>
      <c r="F1505" s="10" t="b">
        <f t="shared" si="23"/>
        <v>0</v>
      </c>
      <c r="G1505" s="10"/>
      <c r="H1505" s="89"/>
      <c r="I1505"/>
      <c r="J1505"/>
      <c r="K1505" s="10"/>
    </row>
    <row r="1506" spans="1:11" ht="15" x14ac:dyDescent="0.25">
      <c r="A1506" s="9">
        <v>1991</v>
      </c>
      <c r="B1506" s="8" t="s">
        <v>249</v>
      </c>
      <c r="C1506" s="7" t="s">
        <v>243</v>
      </c>
      <c r="D1506" s="7" t="s">
        <v>248</v>
      </c>
      <c r="E1506" s="6">
        <v>1373914</v>
      </c>
      <c r="F1506" s="10" t="b">
        <f t="shared" si="23"/>
        <v>0</v>
      </c>
      <c r="G1506" s="10"/>
      <c r="H1506" s="89"/>
      <c r="I1506"/>
      <c r="J1506"/>
      <c r="K1506" s="10"/>
    </row>
    <row r="1507" spans="1:11" ht="15" x14ac:dyDescent="0.25">
      <c r="A1507" s="9">
        <v>1991</v>
      </c>
      <c r="B1507" s="8" t="s">
        <v>249</v>
      </c>
      <c r="C1507" s="7" t="s">
        <v>237</v>
      </c>
      <c r="D1507" s="7" t="s">
        <v>302</v>
      </c>
      <c r="E1507" s="6">
        <v>38365135</v>
      </c>
      <c r="F1507" s="10" t="b">
        <f t="shared" si="23"/>
        <v>1</v>
      </c>
      <c r="G1507" s="10"/>
      <c r="H1507" s="89"/>
      <c r="I1507"/>
      <c r="J1507"/>
      <c r="K1507" s="10"/>
    </row>
    <row r="1508" spans="1:11" ht="15" x14ac:dyDescent="0.25">
      <c r="A1508" s="9">
        <v>1991</v>
      </c>
      <c r="B1508" s="8" t="s">
        <v>249</v>
      </c>
      <c r="C1508" s="7" t="s">
        <v>237</v>
      </c>
      <c r="D1508" s="7" t="s">
        <v>232</v>
      </c>
      <c r="E1508" s="6">
        <v>19573925</v>
      </c>
      <c r="F1508" s="10" t="b">
        <f t="shared" si="23"/>
        <v>1</v>
      </c>
      <c r="G1508" s="10"/>
      <c r="H1508" s="89"/>
      <c r="I1508"/>
      <c r="J1508"/>
      <c r="K1508" s="10"/>
    </row>
    <row r="1509" spans="1:11" ht="15" x14ac:dyDescent="0.25">
      <c r="A1509" s="9">
        <v>1991</v>
      </c>
      <c r="B1509" s="8" t="s">
        <v>249</v>
      </c>
      <c r="C1509" s="7" t="s">
        <v>237</v>
      </c>
      <c r="D1509" s="7" t="s">
        <v>301</v>
      </c>
      <c r="E1509" s="6">
        <v>3546966</v>
      </c>
      <c r="F1509" s="10" t="b">
        <f t="shared" si="23"/>
        <v>1</v>
      </c>
      <c r="G1509" s="10"/>
      <c r="H1509" s="89"/>
      <c r="I1509"/>
      <c r="J1509"/>
      <c r="K1509" s="10"/>
    </row>
    <row r="1510" spans="1:11" ht="15" x14ac:dyDescent="0.25">
      <c r="A1510" s="9">
        <v>1991</v>
      </c>
      <c r="B1510" s="8" t="s">
        <v>249</v>
      </c>
      <c r="C1510" s="7" t="s">
        <v>237</v>
      </c>
      <c r="D1510" s="7" t="s">
        <v>238</v>
      </c>
      <c r="E1510" s="6">
        <v>2504070</v>
      </c>
      <c r="F1510" s="10" t="b">
        <f t="shared" si="23"/>
        <v>1</v>
      </c>
      <c r="G1510" s="10"/>
      <c r="H1510" s="89"/>
      <c r="I1510"/>
      <c r="J1510"/>
      <c r="K1510" s="10"/>
    </row>
    <row r="1511" spans="1:11" ht="15" x14ac:dyDescent="0.25">
      <c r="A1511" s="9">
        <v>1991</v>
      </c>
      <c r="B1511" s="8" t="s">
        <v>249</v>
      </c>
      <c r="C1511" s="7" t="s">
        <v>237</v>
      </c>
      <c r="D1511" s="7" t="s">
        <v>245</v>
      </c>
      <c r="E1511" s="6">
        <v>12661793</v>
      </c>
      <c r="F1511" s="10" t="b">
        <f t="shared" si="23"/>
        <v>1</v>
      </c>
      <c r="G1511" s="10"/>
      <c r="H1511" s="89"/>
      <c r="I1511"/>
      <c r="J1511"/>
      <c r="K1511" s="10"/>
    </row>
    <row r="1512" spans="1:11" ht="15" x14ac:dyDescent="0.25">
      <c r="A1512" s="9">
        <v>1991</v>
      </c>
      <c r="B1512" s="8" t="s">
        <v>249</v>
      </c>
      <c r="C1512" s="7" t="s">
        <v>237</v>
      </c>
      <c r="D1512" s="7" t="s">
        <v>236</v>
      </c>
      <c r="E1512" s="6">
        <v>64278</v>
      </c>
      <c r="F1512" s="10" t="b">
        <f t="shared" si="23"/>
        <v>1</v>
      </c>
      <c r="G1512" s="10"/>
      <c r="H1512" s="89"/>
      <c r="I1512"/>
      <c r="J1512"/>
      <c r="K1512" s="10"/>
    </row>
    <row r="1513" spans="1:11" ht="15" x14ac:dyDescent="0.25">
      <c r="A1513" s="9">
        <v>1991</v>
      </c>
      <c r="B1513" s="8" t="s">
        <v>249</v>
      </c>
      <c r="C1513" s="7" t="s">
        <v>237</v>
      </c>
      <c r="D1513" s="7" t="s">
        <v>250</v>
      </c>
      <c r="E1513" s="6">
        <v>14103</v>
      </c>
      <c r="F1513" s="10" t="b">
        <f t="shared" si="23"/>
        <v>1</v>
      </c>
      <c r="G1513" s="10"/>
      <c r="H1513" s="89"/>
      <c r="I1513"/>
      <c r="J1513"/>
      <c r="K1513" s="10"/>
    </row>
    <row r="1514" spans="1:11" ht="15" x14ac:dyDescent="0.25">
      <c r="A1514" s="9">
        <v>1991</v>
      </c>
      <c r="B1514" s="8" t="s">
        <v>249</v>
      </c>
      <c r="C1514" s="7" t="s">
        <v>303</v>
      </c>
      <c r="D1514" s="7" t="s">
        <v>302</v>
      </c>
      <c r="E1514" s="6">
        <v>2241152</v>
      </c>
      <c r="F1514" s="10" t="b">
        <f t="shared" si="23"/>
        <v>0</v>
      </c>
      <c r="G1514" s="10"/>
      <c r="H1514" s="89"/>
      <c r="I1514"/>
      <c r="J1514"/>
      <c r="K1514" s="10"/>
    </row>
    <row r="1515" spans="1:11" ht="15" x14ac:dyDescent="0.25">
      <c r="A1515" s="9">
        <v>1991</v>
      </c>
      <c r="B1515" s="8" t="s">
        <v>249</v>
      </c>
      <c r="C1515" s="7" t="s">
        <v>303</v>
      </c>
      <c r="D1515" s="7" t="s">
        <v>232</v>
      </c>
      <c r="E1515" s="6">
        <v>70787</v>
      </c>
      <c r="F1515" s="10" t="b">
        <f t="shared" si="23"/>
        <v>0</v>
      </c>
      <c r="G1515" s="10"/>
      <c r="H1515" s="89"/>
      <c r="I1515"/>
      <c r="J1515"/>
      <c r="K1515" s="10"/>
    </row>
    <row r="1516" spans="1:11" ht="15" x14ac:dyDescent="0.25">
      <c r="A1516" s="9">
        <v>1991</v>
      </c>
      <c r="B1516" s="8" t="s">
        <v>249</v>
      </c>
      <c r="C1516" s="7" t="s">
        <v>303</v>
      </c>
      <c r="D1516" s="7" t="s">
        <v>238</v>
      </c>
      <c r="E1516" s="6">
        <v>783454</v>
      </c>
      <c r="F1516" s="10" t="b">
        <f t="shared" si="23"/>
        <v>0</v>
      </c>
      <c r="G1516" s="10"/>
      <c r="H1516" s="89"/>
      <c r="I1516"/>
      <c r="J1516"/>
      <c r="K1516" s="10"/>
    </row>
    <row r="1517" spans="1:11" ht="15" x14ac:dyDescent="0.25">
      <c r="A1517" s="9">
        <v>1991</v>
      </c>
      <c r="B1517" s="8" t="s">
        <v>249</v>
      </c>
      <c r="C1517" s="7" t="s">
        <v>303</v>
      </c>
      <c r="D1517" s="7" t="s">
        <v>235</v>
      </c>
      <c r="E1517" s="6">
        <v>11784</v>
      </c>
      <c r="F1517" s="10" t="b">
        <f t="shared" si="23"/>
        <v>0</v>
      </c>
      <c r="G1517" s="10"/>
      <c r="H1517" s="89"/>
      <c r="I1517"/>
      <c r="J1517"/>
      <c r="K1517" s="10"/>
    </row>
    <row r="1518" spans="1:11" ht="15" x14ac:dyDescent="0.25">
      <c r="A1518" s="9">
        <v>1991</v>
      </c>
      <c r="B1518" s="8" t="s">
        <v>249</v>
      </c>
      <c r="C1518" s="7" t="s">
        <v>303</v>
      </c>
      <c r="D1518" s="7" t="s">
        <v>236</v>
      </c>
      <c r="E1518" s="6">
        <v>1213</v>
      </c>
      <c r="F1518" s="10" t="b">
        <f t="shared" si="23"/>
        <v>0</v>
      </c>
      <c r="G1518" s="10"/>
      <c r="H1518" s="89"/>
      <c r="I1518"/>
      <c r="J1518"/>
      <c r="K1518" s="10"/>
    </row>
    <row r="1519" spans="1:11" ht="15" x14ac:dyDescent="0.25">
      <c r="A1519" s="9">
        <v>1991</v>
      </c>
      <c r="B1519" s="8" t="s">
        <v>249</v>
      </c>
      <c r="C1519" s="7" t="s">
        <v>303</v>
      </c>
      <c r="D1519" s="7" t="s">
        <v>248</v>
      </c>
      <c r="E1519" s="6">
        <v>1373914</v>
      </c>
      <c r="F1519" s="10" t="b">
        <f t="shared" si="23"/>
        <v>0</v>
      </c>
      <c r="G1519" s="10"/>
      <c r="H1519" s="89"/>
      <c r="I1519"/>
      <c r="J1519"/>
      <c r="K1519" s="10"/>
    </row>
    <row r="1520" spans="1:11" ht="15" x14ac:dyDescent="0.25">
      <c r="A1520" s="9">
        <v>1991</v>
      </c>
      <c r="B1520" s="8" t="s">
        <v>249</v>
      </c>
      <c r="C1520" s="7" t="s">
        <v>304</v>
      </c>
      <c r="D1520" s="7" t="s">
        <v>302</v>
      </c>
      <c r="E1520" s="6">
        <v>44957</v>
      </c>
      <c r="F1520" s="10" t="b">
        <f t="shared" si="23"/>
        <v>0</v>
      </c>
      <c r="G1520" s="10"/>
      <c r="H1520" s="89"/>
      <c r="I1520"/>
      <c r="J1520"/>
      <c r="K1520" s="10"/>
    </row>
    <row r="1521" spans="1:11" ht="15" x14ac:dyDescent="0.25">
      <c r="A1521" s="9">
        <v>1991</v>
      </c>
      <c r="B1521" s="8" t="s">
        <v>249</v>
      </c>
      <c r="C1521" s="7" t="s">
        <v>304</v>
      </c>
      <c r="D1521" s="7" t="s">
        <v>238</v>
      </c>
      <c r="E1521" s="6">
        <v>37362</v>
      </c>
      <c r="F1521" s="10" t="b">
        <f t="shared" si="23"/>
        <v>0</v>
      </c>
      <c r="G1521" s="10"/>
      <c r="H1521" s="89"/>
      <c r="I1521"/>
      <c r="J1521"/>
      <c r="K1521" s="10"/>
    </row>
    <row r="1522" spans="1:11" ht="15" x14ac:dyDescent="0.25">
      <c r="A1522" s="9">
        <v>1991</v>
      </c>
      <c r="B1522" s="8" t="s">
        <v>249</v>
      </c>
      <c r="C1522" s="7" t="s">
        <v>304</v>
      </c>
      <c r="D1522" s="7" t="s">
        <v>235</v>
      </c>
      <c r="E1522" s="6">
        <v>4829</v>
      </c>
      <c r="F1522" s="10" t="b">
        <f t="shared" si="23"/>
        <v>0</v>
      </c>
      <c r="G1522" s="10"/>
      <c r="H1522" s="89"/>
      <c r="I1522"/>
      <c r="J1522"/>
      <c r="K1522" s="10"/>
    </row>
    <row r="1523" spans="1:11" ht="15" x14ac:dyDescent="0.25">
      <c r="A1523" s="9">
        <v>1991</v>
      </c>
      <c r="B1523" s="8" t="s">
        <v>249</v>
      </c>
      <c r="C1523" s="7" t="s">
        <v>304</v>
      </c>
      <c r="D1523" s="7" t="s">
        <v>236</v>
      </c>
      <c r="E1523" s="6">
        <v>2766</v>
      </c>
      <c r="F1523" s="10" t="b">
        <f t="shared" si="23"/>
        <v>0</v>
      </c>
      <c r="G1523" s="10"/>
      <c r="H1523" s="89"/>
      <c r="I1523"/>
      <c r="J1523"/>
      <c r="K1523" s="10"/>
    </row>
    <row r="1524" spans="1:11" ht="15" x14ac:dyDescent="0.25">
      <c r="A1524" s="9">
        <v>1991</v>
      </c>
      <c r="B1524" s="8" t="s">
        <v>251</v>
      </c>
      <c r="C1524" s="7" t="s">
        <v>243</v>
      </c>
      <c r="D1524" s="7" t="s">
        <v>302</v>
      </c>
      <c r="E1524" s="6">
        <v>67202551</v>
      </c>
      <c r="F1524" s="10" t="b">
        <f t="shared" si="23"/>
        <v>0</v>
      </c>
      <c r="G1524" s="10"/>
      <c r="H1524" s="89"/>
      <c r="I1524"/>
      <c r="J1524"/>
      <c r="K1524" s="10"/>
    </row>
    <row r="1525" spans="1:11" ht="15" x14ac:dyDescent="0.25">
      <c r="A1525" s="9">
        <v>1991</v>
      </c>
      <c r="B1525" s="8" t="s">
        <v>251</v>
      </c>
      <c r="C1525" s="7" t="s">
        <v>243</v>
      </c>
      <c r="D1525" s="7" t="s">
        <v>232</v>
      </c>
      <c r="E1525" s="6">
        <v>32557748</v>
      </c>
      <c r="F1525" s="10" t="b">
        <f t="shared" si="23"/>
        <v>0</v>
      </c>
      <c r="G1525" s="10"/>
      <c r="H1525" s="89"/>
      <c r="I1525"/>
      <c r="J1525"/>
      <c r="K1525" s="10"/>
    </row>
    <row r="1526" spans="1:11" ht="15" x14ac:dyDescent="0.25">
      <c r="A1526" s="9">
        <v>1991</v>
      </c>
      <c r="B1526" s="8" t="s">
        <v>251</v>
      </c>
      <c r="C1526" s="7" t="s">
        <v>243</v>
      </c>
      <c r="D1526" s="7" t="s">
        <v>301</v>
      </c>
      <c r="E1526" s="6">
        <v>6735540</v>
      </c>
      <c r="F1526" s="10" t="b">
        <f t="shared" si="23"/>
        <v>0</v>
      </c>
      <c r="G1526" s="10"/>
      <c r="H1526" s="89"/>
      <c r="I1526"/>
      <c r="J1526"/>
      <c r="K1526" s="10"/>
    </row>
    <row r="1527" spans="1:11" ht="15" x14ac:dyDescent="0.25">
      <c r="A1527" s="9">
        <v>1991</v>
      </c>
      <c r="B1527" s="8" t="s">
        <v>251</v>
      </c>
      <c r="C1527" s="7" t="s">
        <v>243</v>
      </c>
      <c r="D1527" s="7" t="s">
        <v>238</v>
      </c>
      <c r="E1527" s="6">
        <v>2226388</v>
      </c>
      <c r="F1527" s="10" t="b">
        <f t="shared" si="23"/>
        <v>0</v>
      </c>
      <c r="G1527" s="10"/>
      <c r="H1527" s="89"/>
      <c r="I1527"/>
      <c r="J1527"/>
      <c r="K1527" s="10"/>
    </row>
    <row r="1528" spans="1:11" ht="15" x14ac:dyDescent="0.25">
      <c r="A1528" s="9">
        <v>1991</v>
      </c>
      <c r="B1528" s="8" t="s">
        <v>251</v>
      </c>
      <c r="C1528" s="7" t="s">
        <v>243</v>
      </c>
      <c r="D1528" s="7" t="s">
        <v>245</v>
      </c>
      <c r="E1528" s="6">
        <v>25095776</v>
      </c>
      <c r="F1528" s="10" t="b">
        <f t="shared" si="23"/>
        <v>0</v>
      </c>
      <c r="G1528" s="10"/>
      <c r="H1528" s="89"/>
      <c r="I1528"/>
      <c r="J1528"/>
      <c r="K1528" s="10"/>
    </row>
    <row r="1529" spans="1:11" ht="15" x14ac:dyDescent="0.25">
      <c r="A1529" s="9">
        <v>1991</v>
      </c>
      <c r="B1529" s="8" t="s">
        <v>251</v>
      </c>
      <c r="C1529" s="7" t="s">
        <v>243</v>
      </c>
      <c r="D1529" s="7" t="s">
        <v>236</v>
      </c>
      <c r="E1529" s="6">
        <v>117399</v>
      </c>
      <c r="F1529" s="10" t="b">
        <f t="shared" si="23"/>
        <v>0</v>
      </c>
      <c r="G1529" s="10"/>
      <c r="H1529" s="89"/>
      <c r="I1529"/>
      <c r="J1529"/>
      <c r="K1529" s="10"/>
    </row>
    <row r="1530" spans="1:11" ht="15" x14ac:dyDescent="0.25">
      <c r="A1530" s="9">
        <v>1991</v>
      </c>
      <c r="B1530" s="8" t="s">
        <v>251</v>
      </c>
      <c r="C1530" s="7" t="s">
        <v>243</v>
      </c>
      <c r="D1530" s="7" t="s">
        <v>250</v>
      </c>
      <c r="E1530" s="6">
        <v>362912</v>
      </c>
      <c r="F1530" s="10" t="b">
        <f t="shared" si="23"/>
        <v>0</v>
      </c>
      <c r="G1530" s="10"/>
      <c r="H1530" s="89"/>
      <c r="I1530"/>
      <c r="J1530"/>
      <c r="K1530" s="10"/>
    </row>
    <row r="1531" spans="1:11" ht="15" x14ac:dyDescent="0.25">
      <c r="A1531" s="9">
        <v>1991</v>
      </c>
      <c r="B1531" s="8" t="s">
        <v>251</v>
      </c>
      <c r="C1531" s="7" t="s">
        <v>243</v>
      </c>
      <c r="D1531" s="7" t="s">
        <v>248</v>
      </c>
      <c r="E1531" s="6">
        <v>106788</v>
      </c>
      <c r="F1531" s="10" t="b">
        <f t="shared" si="23"/>
        <v>0</v>
      </c>
      <c r="G1531" s="10"/>
      <c r="H1531" s="89"/>
      <c r="I1531"/>
      <c r="J1531"/>
      <c r="K1531" s="10"/>
    </row>
    <row r="1532" spans="1:11" ht="15" x14ac:dyDescent="0.25">
      <c r="A1532" s="9">
        <v>1991</v>
      </c>
      <c r="B1532" s="8" t="s">
        <v>251</v>
      </c>
      <c r="C1532" s="7" t="s">
        <v>237</v>
      </c>
      <c r="D1532" s="7" t="s">
        <v>302</v>
      </c>
      <c r="E1532" s="6">
        <v>66767347</v>
      </c>
      <c r="F1532" s="10" t="b">
        <f t="shared" si="23"/>
        <v>1</v>
      </c>
      <c r="G1532" s="10"/>
      <c r="H1532" s="89"/>
      <c r="I1532"/>
      <c r="J1532"/>
      <c r="K1532" s="10"/>
    </row>
    <row r="1533" spans="1:11" ht="15" x14ac:dyDescent="0.25">
      <c r="A1533" s="9">
        <v>1991</v>
      </c>
      <c r="B1533" s="8" t="s">
        <v>251</v>
      </c>
      <c r="C1533" s="7" t="s">
        <v>237</v>
      </c>
      <c r="D1533" s="7" t="s">
        <v>232</v>
      </c>
      <c r="E1533" s="6">
        <v>32306088</v>
      </c>
      <c r="F1533" s="10" t="b">
        <f t="shared" si="23"/>
        <v>1</v>
      </c>
      <c r="G1533" s="10"/>
      <c r="H1533" s="89"/>
      <c r="I1533"/>
      <c r="J1533"/>
      <c r="K1533" s="10"/>
    </row>
    <row r="1534" spans="1:11" ht="15" x14ac:dyDescent="0.25">
      <c r="A1534" s="9">
        <v>1991</v>
      </c>
      <c r="B1534" s="8" t="s">
        <v>251</v>
      </c>
      <c r="C1534" s="7" t="s">
        <v>237</v>
      </c>
      <c r="D1534" s="7" t="s">
        <v>301</v>
      </c>
      <c r="E1534" s="6">
        <v>6735540</v>
      </c>
      <c r="F1534" s="10" t="b">
        <f t="shared" si="23"/>
        <v>1</v>
      </c>
      <c r="G1534" s="10"/>
      <c r="H1534" s="89"/>
      <c r="I1534"/>
      <c r="J1534"/>
      <c r="K1534" s="10"/>
    </row>
    <row r="1535" spans="1:11" ht="15" x14ac:dyDescent="0.25">
      <c r="A1535" s="9">
        <v>1991</v>
      </c>
      <c r="B1535" s="8" t="s">
        <v>251</v>
      </c>
      <c r="C1535" s="7" t="s">
        <v>237</v>
      </c>
      <c r="D1535" s="7" t="s">
        <v>238</v>
      </c>
      <c r="E1535" s="6">
        <v>2178096</v>
      </c>
      <c r="F1535" s="10" t="b">
        <f t="shared" si="23"/>
        <v>1</v>
      </c>
      <c r="G1535" s="10"/>
      <c r="H1535" s="89"/>
      <c r="I1535"/>
      <c r="J1535"/>
      <c r="K1535" s="10"/>
    </row>
    <row r="1536" spans="1:11" ht="15" x14ac:dyDescent="0.25">
      <c r="A1536" s="9">
        <v>1991</v>
      </c>
      <c r="B1536" s="8" t="s">
        <v>251</v>
      </c>
      <c r="C1536" s="7" t="s">
        <v>237</v>
      </c>
      <c r="D1536" s="7" t="s">
        <v>245</v>
      </c>
      <c r="E1536" s="6">
        <v>25095776</v>
      </c>
      <c r="F1536" s="10" t="b">
        <f t="shared" si="23"/>
        <v>1</v>
      </c>
      <c r="G1536" s="10"/>
      <c r="H1536" s="89"/>
      <c r="I1536"/>
      <c r="J1536"/>
      <c r="K1536" s="10"/>
    </row>
    <row r="1537" spans="1:11" ht="15" x14ac:dyDescent="0.25">
      <c r="A1537" s="9">
        <v>1991</v>
      </c>
      <c r="B1537" s="8" t="s">
        <v>251</v>
      </c>
      <c r="C1537" s="7" t="s">
        <v>237</v>
      </c>
      <c r="D1537" s="7" t="s">
        <v>236</v>
      </c>
      <c r="E1537" s="6">
        <v>88935</v>
      </c>
      <c r="F1537" s="10" t="b">
        <f t="shared" si="23"/>
        <v>1</v>
      </c>
      <c r="G1537" s="10"/>
      <c r="H1537" s="89"/>
      <c r="I1537"/>
      <c r="J1537"/>
      <c r="K1537" s="10"/>
    </row>
    <row r="1538" spans="1:11" ht="15" x14ac:dyDescent="0.25">
      <c r="A1538" s="9">
        <v>1991</v>
      </c>
      <c r="B1538" s="8" t="s">
        <v>251</v>
      </c>
      <c r="C1538" s="7" t="s">
        <v>237</v>
      </c>
      <c r="D1538" s="7" t="s">
        <v>250</v>
      </c>
      <c r="E1538" s="6">
        <v>362912</v>
      </c>
      <c r="F1538" s="10" t="b">
        <f t="shared" si="23"/>
        <v>1</v>
      </c>
      <c r="G1538" s="10"/>
      <c r="H1538" s="89"/>
      <c r="I1538"/>
      <c r="J1538"/>
      <c r="K1538" s="10"/>
    </row>
    <row r="1539" spans="1:11" ht="15" x14ac:dyDescent="0.25">
      <c r="A1539" s="9">
        <v>1991</v>
      </c>
      <c r="B1539" s="8" t="s">
        <v>251</v>
      </c>
      <c r="C1539" s="7" t="s">
        <v>303</v>
      </c>
      <c r="D1539" s="7" t="s">
        <v>302</v>
      </c>
      <c r="E1539" s="6">
        <v>421763</v>
      </c>
      <c r="F1539" s="10" t="b">
        <f t="shared" si="23"/>
        <v>0</v>
      </c>
      <c r="G1539" s="10"/>
      <c r="H1539" s="89"/>
      <c r="I1539"/>
      <c r="J1539"/>
      <c r="K1539" s="10"/>
    </row>
    <row r="1540" spans="1:11" ht="15" x14ac:dyDescent="0.25">
      <c r="A1540" s="9">
        <v>1991</v>
      </c>
      <c r="B1540" s="8" t="s">
        <v>251</v>
      </c>
      <c r="C1540" s="7" t="s">
        <v>303</v>
      </c>
      <c r="D1540" s="7" t="s">
        <v>232</v>
      </c>
      <c r="E1540" s="6">
        <v>251660</v>
      </c>
      <c r="F1540" s="10" t="b">
        <f t="shared" ref="F1540:F1603" si="24">INDEX($I$3:$I$8,MATCH(C1540,$H$3:$H$8,0))</f>
        <v>0</v>
      </c>
      <c r="G1540" s="10"/>
      <c r="H1540" s="89"/>
      <c r="I1540"/>
      <c r="J1540"/>
      <c r="K1540" s="10"/>
    </row>
    <row r="1541" spans="1:11" ht="15" x14ac:dyDescent="0.25">
      <c r="A1541" s="9">
        <v>1991</v>
      </c>
      <c r="B1541" s="8" t="s">
        <v>251</v>
      </c>
      <c r="C1541" s="7" t="s">
        <v>303</v>
      </c>
      <c r="D1541" s="7" t="s">
        <v>238</v>
      </c>
      <c r="E1541" s="6">
        <v>34851</v>
      </c>
      <c r="F1541" s="10" t="b">
        <f t="shared" si="24"/>
        <v>0</v>
      </c>
      <c r="G1541" s="10"/>
      <c r="H1541" s="89"/>
      <c r="I1541"/>
      <c r="J1541"/>
      <c r="K1541" s="10"/>
    </row>
    <row r="1542" spans="1:11" ht="15" x14ac:dyDescent="0.25">
      <c r="A1542" s="9">
        <v>1991</v>
      </c>
      <c r="B1542" s="8" t="s">
        <v>251</v>
      </c>
      <c r="C1542" s="7" t="s">
        <v>303</v>
      </c>
      <c r="D1542" s="7" t="s">
        <v>236</v>
      </c>
      <c r="E1542" s="6">
        <v>28464</v>
      </c>
      <c r="F1542" s="10" t="b">
        <f t="shared" si="24"/>
        <v>0</v>
      </c>
      <c r="G1542" s="10"/>
      <c r="H1542" s="89"/>
      <c r="I1542"/>
      <c r="J1542"/>
      <c r="K1542" s="10"/>
    </row>
    <row r="1543" spans="1:11" ht="15" x14ac:dyDescent="0.25">
      <c r="A1543" s="9">
        <v>1991</v>
      </c>
      <c r="B1543" s="8" t="s">
        <v>251</v>
      </c>
      <c r="C1543" s="7" t="s">
        <v>303</v>
      </c>
      <c r="D1543" s="7" t="s">
        <v>248</v>
      </c>
      <c r="E1543" s="6">
        <v>106788</v>
      </c>
      <c r="F1543" s="10" t="b">
        <f t="shared" si="24"/>
        <v>0</v>
      </c>
      <c r="G1543" s="10"/>
      <c r="H1543" s="89"/>
      <c r="I1543"/>
      <c r="J1543"/>
      <c r="K1543" s="10"/>
    </row>
    <row r="1544" spans="1:11" ht="15" x14ac:dyDescent="0.25">
      <c r="A1544" s="9">
        <v>1991</v>
      </c>
      <c r="B1544" s="8" t="s">
        <v>251</v>
      </c>
      <c r="C1544" s="7" t="s">
        <v>304</v>
      </c>
      <c r="D1544" s="7" t="s">
        <v>302</v>
      </c>
      <c r="E1544" s="6">
        <v>13441</v>
      </c>
      <c r="F1544" s="10" t="b">
        <f t="shared" si="24"/>
        <v>0</v>
      </c>
      <c r="G1544" s="10"/>
      <c r="H1544" s="89"/>
      <c r="I1544"/>
      <c r="J1544"/>
      <c r="K1544" s="10"/>
    </row>
    <row r="1545" spans="1:11" ht="15" x14ac:dyDescent="0.25">
      <c r="A1545" s="9">
        <v>1991</v>
      </c>
      <c r="B1545" s="8" t="s">
        <v>251</v>
      </c>
      <c r="C1545" s="7" t="s">
        <v>304</v>
      </c>
      <c r="D1545" s="7" t="s">
        <v>238</v>
      </c>
      <c r="E1545" s="6">
        <v>13441</v>
      </c>
      <c r="F1545" s="10" t="b">
        <f t="shared" si="24"/>
        <v>0</v>
      </c>
      <c r="G1545" s="10"/>
      <c r="H1545" s="89"/>
      <c r="I1545"/>
      <c r="J1545"/>
      <c r="K1545" s="10"/>
    </row>
    <row r="1546" spans="1:11" ht="15" x14ac:dyDescent="0.25">
      <c r="A1546" s="9">
        <v>1991</v>
      </c>
      <c r="B1546" s="8" t="s">
        <v>251</v>
      </c>
      <c r="C1546" s="7" t="s">
        <v>304</v>
      </c>
      <c r="D1546" s="7" t="s">
        <v>236</v>
      </c>
      <c r="E1546" s="6">
        <v>0</v>
      </c>
      <c r="F1546" s="10" t="b">
        <f t="shared" si="24"/>
        <v>0</v>
      </c>
      <c r="G1546" s="10"/>
      <c r="H1546" s="89"/>
      <c r="I1546"/>
      <c r="J1546"/>
      <c r="K1546" s="10"/>
    </row>
    <row r="1547" spans="1:11" ht="15" x14ac:dyDescent="0.25">
      <c r="A1547" s="9">
        <v>1991</v>
      </c>
      <c r="B1547" s="8" t="s">
        <v>252</v>
      </c>
      <c r="C1547" s="7" t="s">
        <v>243</v>
      </c>
      <c r="D1547" s="7" t="s">
        <v>302</v>
      </c>
      <c r="E1547" s="6">
        <v>158947642</v>
      </c>
      <c r="F1547" s="10" t="b">
        <f t="shared" si="24"/>
        <v>0</v>
      </c>
      <c r="G1547" s="10"/>
      <c r="H1547" s="89"/>
      <c r="I1547"/>
      <c r="J1547"/>
      <c r="K1547" s="10"/>
    </row>
    <row r="1548" spans="1:11" ht="15" x14ac:dyDescent="0.25">
      <c r="A1548" s="9">
        <v>1991</v>
      </c>
      <c r="B1548" s="8" t="s">
        <v>252</v>
      </c>
      <c r="C1548" s="7" t="s">
        <v>243</v>
      </c>
      <c r="D1548" s="7" t="s">
        <v>232</v>
      </c>
      <c r="E1548" s="6">
        <v>2632419</v>
      </c>
      <c r="F1548" s="10" t="b">
        <f t="shared" si="24"/>
        <v>0</v>
      </c>
      <c r="G1548" s="10"/>
      <c r="H1548" s="89"/>
      <c r="I1548"/>
      <c r="J1548"/>
      <c r="K1548" s="10"/>
    </row>
    <row r="1549" spans="1:11" ht="15" x14ac:dyDescent="0.25">
      <c r="A1549" s="9">
        <v>1991</v>
      </c>
      <c r="B1549" s="8" t="s">
        <v>252</v>
      </c>
      <c r="C1549" s="7" t="s">
        <v>243</v>
      </c>
      <c r="D1549" s="7" t="s">
        <v>253</v>
      </c>
      <c r="E1549" s="6">
        <v>14784796</v>
      </c>
      <c r="F1549" s="10" t="b">
        <f t="shared" si="24"/>
        <v>0</v>
      </c>
      <c r="G1549" s="10"/>
      <c r="H1549" s="89"/>
      <c r="I1549"/>
      <c r="J1549"/>
      <c r="K1549" s="10"/>
    </row>
    <row r="1550" spans="1:11" ht="15" x14ac:dyDescent="0.25">
      <c r="A1550" s="9">
        <v>1991</v>
      </c>
      <c r="B1550" s="8" t="s">
        <v>252</v>
      </c>
      <c r="C1550" s="7" t="s">
        <v>243</v>
      </c>
      <c r="D1550" s="7" t="s">
        <v>301</v>
      </c>
      <c r="E1550" s="6">
        <v>21957064</v>
      </c>
      <c r="F1550" s="10" t="b">
        <f t="shared" si="24"/>
        <v>0</v>
      </c>
      <c r="G1550" s="10"/>
      <c r="H1550" s="89"/>
      <c r="I1550"/>
      <c r="J1550"/>
      <c r="K1550" s="10"/>
    </row>
    <row r="1551" spans="1:11" ht="15" x14ac:dyDescent="0.25">
      <c r="A1551" s="9">
        <v>1991</v>
      </c>
      <c r="B1551" s="8" t="s">
        <v>252</v>
      </c>
      <c r="C1551" s="7" t="s">
        <v>243</v>
      </c>
      <c r="D1551" s="7" t="s">
        <v>238</v>
      </c>
      <c r="E1551" s="6">
        <v>74006160</v>
      </c>
      <c r="F1551" s="10" t="b">
        <f t="shared" si="24"/>
        <v>0</v>
      </c>
      <c r="G1551" s="10"/>
      <c r="H1551" s="89"/>
      <c r="I1551"/>
      <c r="J1551"/>
      <c r="K1551" s="10"/>
    </row>
    <row r="1552" spans="1:11" ht="15" x14ac:dyDescent="0.25">
      <c r="A1552" s="9">
        <v>1991</v>
      </c>
      <c r="B1552" s="8" t="s">
        <v>252</v>
      </c>
      <c r="C1552" s="7" t="s">
        <v>243</v>
      </c>
      <c r="D1552" s="7" t="s">
        <v>245</v>
      </c>
      <c r="E1552" s="6">
        <v>31541799</v>
      </c>
      <c r="F1552" s="10" t="b">
        <f t="shared" si="24"/>
        <v>0</v>
      </c>
      <c r="G1552" s="10"/>
      <c r="H1552" s="89"/>
      <c r="I1552"/>
      <c r="J1552"/>
      <c r="K1552" s="10"/>
    </row>
    <row r="1553" spans="1:11" ht="15" x14ac:dyDescent="0.25">
      <c r="A1553" s="9">
        <v>1991</v>
      </c>
      <c r="B1553" s="8" t="s">
        <v>252</v>
      </c>
      <c r="C1553" s="7" t="s">
        <v>243</v>
      </c>
      <c r="D1553" s="7" t="s">
        <v>239</v>
      </c>
      <c r="E1553" s="6">
        <v>5112</v>
      </c>
      <c r="F1553" s="10" t="b">
        <f t="shared" si="24"/>
        <v>0</v>
      </c>
      <c r="G1553" s="10"/>
      <c r="H1553" s="89"/>
      <c r="I1553"/>
      <c r="J1553"/>
      <c r="K1553" s="10"/>
    </row>
    <row r="1554" spans="1:11" ht="15" x14ac:dyDescent="0.25">
      <c r="A1554" s="9">
        <v>1991</v>
      </c>
      <c r="B1554" s="8" t="s">
        <v>252</v>
      </c>
      <c r="C1554" s="7" t="s">
        <v>243</v>
      </c>
      <c r="D1554" s="7" t="s">
        <v>235</v>
      </c>
      <c r="E1554" s="6">
        <v>2471400</v>
      </c>
      <c r="F1554" s="10" t="b">
        <f t="shared" si="24"/>
        <v>0</v>
      </c>
      <c r="G1554" s="10"/>
      <c r="H1554" s="89"/>
      <c r="I1554"/>
      <c r="J1554"/>
      <c r="K1554" s="10"/>
    </row>
    <row r="1555" spans="1:11" ht="15" x14ac:dyDescent="0.25">
      <c r="A1555" s="9">
        <v>1991</v>
      </c>
      <c r="B1555" s="8" t="s">
        <v>252</v>
      </c>
      <c r="C1555" s="7" t="s">
        <v>243</v>
      </c>
      <c r="D1555" s="7" t="s">
        <v>247</v>
      </c>
      <c r="E1555" s="6">
        <v>1978403</v>
      </c>
      <c r="F1555" s="10" t="b">
        <f t="shared" si="24"/>
        <v>0</v>
      </c>
      <c r="G1555" s="10"/>
      <c r="H1555" s="89"/>
      <c r="I1555"/>
      <c r="J1555"/>
      <c r="K1555" s="10"/>
    </row>
    <row r="1556" spans="1:11" ht="15" x14ac:dyDescent="0.25">
      <c r="A1556" s="9">
        <v>1991</v>
      </c>
      <c r="B1556" s="8" t="s">
        <v>252</v>
      </c>
      <c r="C1556" s="7" t="s">
        <v>243</v>
      </c>
      <c r="D1556" s="7" t="s">
        <v>236</v>
      </c>
      <c r="E1556" s="6">
        <v>1970119</v>
      </c>
      <c r="F1556" s="10" t="b">
        <f t="shared" si="24"/>
        <v>0</v>
      </c>
      <c r="G1556" s="10"/>
      <c r="H1556" s="89"/>
      <c r="I1556"/>
      <c r="J1556"/>
      <c r="K1556" s="10"/>
    </row>
    <row r="1557" spans="1:11" ht="15" x14ac:dyDescent="0.25">
      <c r="A1557" s="9">
        <v>1991</v>
      </c>
      <c r="B1557" s="8" t="s">
        <v>252</v>
      </c>
      <c r="C1557" s="7" t="s">
        <v>243</v>
      </c>
      <c r="D1557" s="7" t="s">
        <v>250</v>
      </c>
      <c r="E1557" s="6">
        <v>99860</v>
      </c>
      <c r="F1557" s="10" t="b">
        <f t="shared" si="24"/>
        <v>0</v>
      </c>
      <c r="G1557" s="10"/>
      <c r="H1557" s="89"/>
      <c r="I1557"/>
      <c r="J1557"/>
      <c r="K1557" s="10"/>
    </row>
    <row r="1558" spans="1:11" ht="15" x14ac:dyDescent="0.25">
      <c r="A1558" s="9">
        <v>1991</v>
      </c>
      <c r="B1558" s="8" t="s">
        <v>252</v>
      </c>
      <c r="C1558" s="7" t="s">
        <v>243</v>
      </c>
      <c r="D1558" s="7" t="s">
        <v>246</v>
      </c>
      <c r="E1558" s="6">
        <v>471361</v>
      </c>
      <c r="F1558" s="10" t="b">
        <f t="shared" si="24"/>
        <v>0</v>
      </c>
      <c r="G1558" s="10"/>
      <c r="H1558" s="89"/>
      <c r="I1558"/>
      <c r="J1558"/>
      <c r="K1558" s="10"/>
    </row>
    <row r="1559" spans="1:11" ht="15" x14ac:dyDescent="0.25">
      <c r="A1559" s="9">
        <v>1991</v>
      </c>
      <c r="B1559" s="8" t="s">
        <v>252</v>
      </c>
      <c r="C1559" s="7" t="s">
        <v>243</v>
      </c>
      <c r="D1559" s="7" t="s">
        <v>240</v>
      </c>
      <c r="E1559" s="6">
        <v>2914505</v>
      </c>
      <c r="F1559" s="10" t="b">
        <f t="shared" si="24"/>
        <v>0</v>
      </c>
      <c r="G1559" s="10"/>
      <c r="H1559" s="89"/>
      <c r="I1559"/>
      <c r="J1559"/>
      <c r="K1559" s="10"/>
    </row>
    <row r="1560" spans="1:11" ht="15" x14ac:dyDescent="0.25">
      <c r="A1560" s="9">
        <v>1991</v>
      </c>
      <c r="B1560" s="8" t="s">
        <v>252</v>
      </c>
      <c r="C1560" s="7" t="s">
        <v>243</v>
      </c>
      <c r="D1560" s="7" t="s">
        <v>248</v>
      </c>
      <c r="E1560" s="6">
        <v>4114644</v>
      </c>
      <c r="F1560" s="10" t="b">
        <f t="shared" si="24"/>
        <v>0</v>
      </c>
      <c r="G1560" s="10"/>
      <c r="H1560" s="89"/>
      <c r="I1560"/>
      <c r="J1560"/>
      <c r="K1560" s="10"/>
    </row>
    <row r="1561" spans="1:11" ht="15" x14ac:dyDescent="0.25">
      <c r="A1561" s="9">
        <v>1991</v>
      </c>
      <c r="B1561" s="8" t="s">
        <v>252</v>
      </c>
      <c r="C1561" s="7" t="s">
        <v>241</v>
      </c>
      <c r="D1561" s="7" t="s">
        <v>302</v>
      </c>
      <c r="E1561" s="6">
        <v>17428213</v>
      </c>
      <c r="F1561" s="10" t="b">
        <f t="shared" si="24"/>
        <v>1</v>
      </c>
      <c r="G1561" s="10"/>
      <c r="H1561" s="89"/>
      <c r="I1561"/>
      <c r="J1561"/>
      <c r="K1561" s="10"/>
    </row>
    <row r="1562" spans="1:11" ht="15" x14ac:dyDescent="0.25">
      <c r="A1562" s="9">
        <v>1991</v>
      </c>
      <c r="B1562" s="8" t="s">
        <v>252</v>
      </c>
      <c r="C1562" s="7" t="s">
        <v>241</v>
      </c>
      <c r="D1562" s="7" t="s">
        <v>232</v>
      </c>
      <c r="E1562" s="6">
        <v>121636</v>
      </c>
      <c r="F1562" s="10" t="b">
        <f t="shared" si="24"/>
        <v>1</v>
      </c>
      <c r="G1562" s="10"/>
      <c r="H1562" s="89"/>
      <c r="I1562"/>
      <c r="J1562"/>
      <c r="K1562" s="10"/>
    </row>
    <row r="1563" spans="1:11" ht="15" x14ac:dyDescent="0.25">
      <c r="A1563" s="9">
        <v>1991</v>
      </c>
      <c r="B1563" s="8" t="s">
        <v>252</v>
      </c>
      <c r="C1563" s="7" t="s">
        <v>241</v>
      </c>
      <c r="D1563" s="7" t="s">
        <v>253</v>
      </c>
      <c r="E1563" s="6">
        <v>6883982</v>
      </c>
      <c r="F1563" s="10" t="b">
        <f t="shared" si="24"/>
        <v>1</v>
      </c>
      <c r="G1563" s="10"/>
      <c r="H1563" s="89"/>
      <c r="I1563"/>
      <c r="J1563"/>
      <c r="K1563" s="10"/>
    </row>
    <row r="1564" spans="1:11" ht="15" x14ac:dyDescent="0.25">
      <c r="A1564" s="9">
        <v>1991</v>
      </c>
      <c r="B1564" s="8" t="s">
        <v>252</v>
      </c>
      <c r="C1564" s="7" t="s">
        <v>241</v>
      </c>
      <c r="D1564" s="7" t="s">
        <v>301</v>
      </c>
      <c r="E1564" s="6">
        <v>1074294</v>
      </c>
      <c r="F1564" s="10" t="b">
        <f t="shared" si="24"/>
        <v>1</v>
      </c>
      <c r="G1564" s="10"/>
      <c r="H1564" s="89"/>
      <c r="I1564"/>
      <c r="J1564"/>
      <c r="K1564" s="10"/>
    </row>
    <row r="1565" spans="1:11" ht="15" x14ac:dyDescent="0.25">
      <c r="A1565" s="9">
        <v>1991</v>
      </c>
      <c r="B1565" s="8" t="s">
        <v>252</v>
      </c>
      <c r="C1565" s="7" t="s">
        <v>241</v>
      </c>
      <c r="D1565" s="7" t="s">
        <v>238</v>
      </c>
      <c r="E1565" s="6">
        <v>531799</v>
      </c>
      <c r="F1565" s="10" t="b">
        <f t="shared" si="24"/>
        <v>1</v>
      </c>
      <c r="G1565" s="10"/>
      <c r="H1565" s="89"/>
      <c r="I1565"/>
      <c r="J1565"/>
      <c r="K1565" s="10"/>
    </row>
    <row r="1566" spans="1:11" ht="15" x14ac:dyDescent="0.25">
      <c r="A1566" s="9">
        <v>1991</v>
      </c>
      <c r="B1566" s="8" t="s">
        <v>252</v>
      </c>
      <c r="C1566" s="7" t="s">
        <v>241</v>
      </c>
      <c r="D1566" s="7" t="s">
        <v>235</v>
      </c>
      <c r="E1566" s="6">
        <v>2278951</v>
      </c>
      <c r="F1566" s="10" t="b">
        <f t="shared" si="24"/>
        <v>1</v>
      </c>
      <c r="G1566" s="10"/>
      <c r="H1566" s="89"/>
      <c r="I1566"/>
      <c r="J1566"/>
      <c r="K1566" s="10"/>
    </row>
    <row r="1567" spans="1:11" ht="15" x14ac:dyDescent="0.25">
      <c r="A1567" s="9">
        <v>1991</v>
      </c>
      <c r="B1567" s="8" t="s">
        <v>252</v>
      </c>
      <c r="C1567" s="7" t="s">
        <v>241</v>
      </c>
      <c r="D1567" s="7" t="s">
        <v>247</v>
      </c>
      <c r="E1567" s="6">
        <v>329</v>
      </c>
      <c r="F1567" s="10" t="b">
        <f t="shared" si="24"/>
        <v>1</v>
      </c>
      <c r="G1567" s="10"/>
      <c r="H1567" s="89"/>
      <c r="I1567"/>
      <c r="J1567"/>
      <c r="K1567" s="10"/>
    </row>
    <row r="1568" spans="1:11" ht="15" x14ac:dyDescent="0.25">
      <c r="A1568" s="9">
        <v>1991</v>
      </c>
      <c r="B1568" s="8" t="s">
        <v>252</v>
      </c>
      <c r="C1568" s="7" t="s">
        <v>241</v>
      </c>
      <c r="D1568" s="7" t="s">
        <v>236</v>
      </c>
      <c r="E1568" s="6">
        <v>698632</v>
      </c>
      <c r="F1568" s="10" t="b">
        <f t="shared" si="24"/>
        <v>1</v>
      </c>
      <c r="G1568" s="10"/>
      <c r="H1568" s="89"/>
      <c r="I1568"/>
      <c r="J1568"/>
      <c r="K1568" s="10"/>
    </row>
    <row r="1569" spans="1:11" ht="15" x14ac:dyDescent="0.25">
      <c r="A1569" s="9">
        <v>1991</v>
      </c>
      <c r="B1569" s="8" t="s">
        <v>252</v>
      </c>
      <c r="C1569" s="7" t="s">
        <v>241</v>
      </c>
      <c r="D1569" s="7" t="s">
        <v>246</v>
      </c>
      <c r="E1569" s="6">
        <v>468427</v>
      </c>
      <c r="F1569" s="10" t="b">
        <f t="shared" si="24"/>
        <v>1</v>
      </c>
      <c r="G1569" s="10"/>
      <c r="H1569" s="89"/>
      <c r="I1569"/>
      <c r="J1569"/>
      <c r="K1569" s="10"/>
    </row>
    <row r="1570" spans="1:11" ht="15" x14ac:dyDescent="0.25">
      <c r="A1570" s="9">
        <v>1991</v>
      </c>
      <c r="B1570" s="8" t="s">
        <v>252</v>
      </c>
      <c r="C1570" s="7" t="s">
        <v>241</v>
      </c>
      <c r="D1570" s="7" t="s">
        <v>240</v>
      </c>
      <c r="E1570" s="6">
        <v>2914505</v>
      </c>
      <c r="F1570" s="10" t="b">
        <f t="shared" si="24"/>
        <v>1</v>
      </c>
      <c r="G1570" s="10"/>
      <c r="H1570" s="89"/>
      <c r="I1570"/>
      <c r="J1570"/>
      <c r="K1570" s="10"/>
    </row>
    <row r="1571" spans="1:11" ht="15" x14ac:dyDescent="0.25">
      <c r="A1571" s="9">
        <v>1991</v>
      </c>
      <c r="B1571" s="8" t="s">
        <v>252</v>
      </c>
      <c r="C1571" s="7" t="s">
        <v>241</v>
      </c>
      <c r="D1571" s="7" t="s">
        <v>248</v>
      </c>
      <c r="E1571" s="6">
        <v>2455658</v>
      </c>
      <c r="F1571" s="10" t="b">
        <f t="shared" si="24"/>
        <v>1</v>
      </c>
      <c r="G1571" s="10"/>
      <c r="H1571" s="89"/>
      <c r="I1571"/>
      <c r="J1571"/>
      <c r="K1571" s="10"/>
    </row>
    <row r="1572" spans="1:11" ht="15" x14ac:dyDescent="0.25">
      <c r="A1572" s="9">
        <v>1991</v>
      </c>
      <c r="B1572" s="8" t="s">
        <v>252</v>
      </c>
      <c r="C1572" s="7" t="s">
        <v>237</v>
      </c>
      <c r="D1572" s="7" t="s">
        <v>302</v>
      </c>
      <c r="E1572" s="6">
        <v>104967938</v>
      </c>
      <c r="F1572" s="10" t="b">
        <f t="shared" si="24"/>
        <v>1</v>
      </c>
      <c r="G1572" s="10"/>
      <c r="H1572" s="89"/>
      <c r="I1572"/>
      <c r="J1572"/>
      <c r="K1572" s="10"/>
    </row>
    <row r="1573" spans="1:11" ht="15" x14ac:dyDescent="0.25">
      <c r="A1573" s="9">
        <v>1991</v>
      </c>
      <c r="B1573" s="8" t="s">
        <v>252</v>
      </c>
      <c r="C1573" s="7" t="s">
        <v>237</v>
      </c>
      <c r="D1573" s="7" t="s">
        <v>253</v>
      </c>
      <c r="E1573" s="6">
        <v>7900814</v>
      </c>
      <c r="F1573" s="10" t="b">
        <f t="shared" si="24"/>
        <v>1</v>
      </c>
      <c r="G1573" s="10"/>
      <c r="H1573" s="89"/>
      <c r="I1573"/>
      <c r="J1573"/>
      <c r="K1573" s="10"/>
    </row>
    <row r="1574" spans="1:11" ht="15" x14ac:dyDescent="0.25">
      <c r="A1574" s="9">
        <v>1991</v>
      </c>
      <c r="B1574" s="8" t="s">
        <v>252</v>
      </c>
      <c r="C1574" s="7" t="s">
        <v>237</v>
      </c>
      <c r="D1574" s="7" t="s">
        <v>301</v>
      </c>
      <c r="E1574" s="6">
        <v>20875345</v>
      </c>
      <c r="F1574" s="10" t="b">
        <f t="shared" si="24"/>
        <v>1</v>
      </c>
      <c r="G1574" s="10"/>
      <c r="H1574" s="89"/>
      <c r="I1574"/>
      <c r="J1574"/>
      <c r="K1574" s="10"/>
    </row>
    <row r="1575" spans="1:11" ht="15" x14ac:dyDescent="0.25">
      <c r="A1575" s="9">
        <v>1991</v>
      </c>
      <c r="B1575" s="8" t="s">
        <v>252</v>
      </c>
      <c r="C1575" s="7" t="s">
        <v>237</v>
      </c>
      <c r="D1575" s="7" t="s">
        <v>238</v>
      </c>
      <c r="E1575" s="6">
        <v>43940427</v>
      </c>
      <c r="F1575" s="10" t="b">
        <f t="shared" si="24"/>
        <v>1</v>
      </c>
      <c r="G1575" s="10"/>
      <c r="H1575" s="89"/>
      <c r="I1575"/>
      <c r="J1575"/>
      <c r="K1575" s="10"/>
    </row>
    <row r="1576" spans="1:11" ht="15" x14ac:dyDescent="0.25">
      <c r="A1576" s="9">
        <v>1991</v>
      </c>
      <c r="B1576" s="8" t="s">
        <v>252</v>
      </c>
      <c r="C1576" s="7" t="s">
        <v>237</v>
      </c>
      <c r="D1576" s="7" t="s">
        <v>245</v>
      </c>
      <c r="E1576" s="6">
        <v>31541799</v>
      </c>
      <c r="F1576" s="10" t="b">
        <f t="shared" si="24"/>
        <v>1</v>
      </c>
      <c r="G1576" s="10"/>
      <c r="H1576" s="89"/>
      <c r="I1576"/>
      <c r="J1576"/>
      <c r="K1576" s="10"/>
    </row>
    <row r="1577" spans="1:11" ht="15" x14ac:dyDescent="0.25">
      <c r="A1577" s="9">
        <v>1991</v>
      </c>
      <c r="B1577" s="8" t="s">
        <v>252</v>
      </c>
      <c r="C1577" s="7" t="s">
        <v>237</v>
      </c>
      <c r="D1577" s="7" t="s">
        <v>235</v>
      </c>
      <c r="E1577" s="6">
        <v>8270</v>
      </c>
      <c r="F1577" s="10" t="b">
        <f t="shared" si="24"/>
        <v>1</v>
      </c>
      <c r="G1577" s="10"/>
      <c r="H1577" s="89"/>
      <c r="I1577"/>
      <c r="J1577"/>
      <c r="K1577" s="10"/>
    </row>
    <row r="1578" spans="1:11" ht="15" x14ac:dyDescent="0.25">
      <c r="A1578" s="9">
        <v>1991</v>
      </c>
      <c r="B1578" s="8" t="s">
        <v>252</v>
      </c>
      <c r="C1578" s="7" t="s">
        <v>237</v>
      </c>
      <c r="D1578" s="7" t="s">
        <v>236</v>
      </c>
      <c r="E1578" s="6">
        <v>598489</v>
      </c>
      <c r="F1578" s="10" t="b">
        <f t="shared" si="24"/>
        <v>1</v>
      </c>
      <c r="G1578" s="10"/>
      <c r="H1578" s="89"/>
      <c r="I1578"/>
      <c r="J1578"/>
      <c r="K1578" s="10"/>
    </row>
    <row r="1579" spans="1:11" ht="15" x14ac:dyDescent="0.25">
      <c r="A1579" s="9">
        <v>1991</v>
      </c>
      <c r="B1579" s="8" t="s">
        <v>252</v>
      </c>
      <c r="C1579" s="7" t="s">
        <v>237</v>
      </c>
      <c r="D1579" s="7" t="s">
        <v>250</v>
      </c>
      <c r="E1579" s="6">
        <v>99860</v>
      </c>
      <c r="F1579" s="10" t="b">
        <f t="shared" si="24"/>
        <v>1</v>
      </c>
      <c r="G1579" s="10"/>
      <c r="H1579" s="89"/>
      <c r="I1579"/>
      <c r="J1579"/>
      <c r="K1579" s="10"/>
    </row>
    <row r="1580" spans="1:11" ht="15" x14ac:dyDescent="0.25">
      <c r="A1580" s="9">
        <v>1991</v>
      </c>
      <c r="B1580" s="8" t="s">
        <v>252</v>
      </c>
      <c r="C1580" s="7" t="s">
        <v>237</v>
      </c>
      <c r="D1580" s="7" t="s">
        <v>246</v>
      </c>
      <c r="E1580" s="6">
        <v>2934</v>
      </c>
      <c r="F1580" s="10" t="b">
        <f t="shared" si="24"/>
        <v>1</v>
      </c>
      <c r="G1580" s="10"/>
      <c r="H1580" s="89"/>
      <c r="I1580"/>
      <c r="J1580"/>
      <c r="K1580" s="10"/>
    </row>
    <row r="1581" spans="1:11" ht="15" x14ac:dyDescent="0.25">
      <c r="A1581" s="9">
        <v>1991</v>
      </c>
      <c r="B1581" s="8" t="s">
        <v>252</v>
      </c>
      <c r="C1581" s="7" t="s">
        <v>303</v>
      </c>
      <c r="D1581" s="7" t="s">
        <v>302</v>
      </c>
      <c r="E1581" s="6">
        <v>15943468</v>
      </c>
      <c r="F1581" s="10" t="b">
        <f t="shared" si="24"/>
        <v>0</v>
      </c>
      <c r="G1581" s="10"/>
      <c r="H1581" s="89"/>
      <c r="I1581"/>
      <c r="J1581"/>
      <c r="K1581" s="10"/>
    </row>
    <row r="1582" spans="1:11" ht="15" x14ac:dyDescent="0.25">
      <c r="A1582" s="9">
        <v>1991</v>
      </c>
      <c r="B1582" s="8" t="s">
        <v>252</v>
      </c>
      <c r="C1582" s="7" t="s">
        <v>303</v>
      </c>
      <c r="D1582" s="7" t="s">
        <v>232</v>
      </c>
      <c r="E1582" s="6">
        <v>507344</v>
      </c>
      <c r="F1582" s="10" t="b">
        <f t="shared" si="24"/>
        <v>0</v>
      </c>
      <c r="G1582" s="10"/>
      <c r="H1582" s="89"/>
      <c r="I1582"/>
      <c r="J1582"/>
      <c r="K1582" s="10"/>
    </row>
    <row r="1583" spans="1:11" ht="15" x14ac:dyDescent="0.25">
      <c r="A1583" s="9">
        <v>1991</v>
      </c>
      <c r="B1583" s="8" t="s">
        <v>252</v>
      </c>
      <c r="C1583" s="7" t="s">
        <v>303</v>
      </c>
      <c r="D1583" s="7" t="s">
        <v>238</v>
      </c>
      <c r="E1583" s="6">
        <v>11226888</v>
      </c>
      <c r="F1583" s="10" t="b">
        <f t="shared" si="24"/>
        <v>0</v>
      </c>
      <c r="G1583" s="10"/>
      <c r="H1583" s="89"/>
      <c r="I1583"/>
      <c r="J1583"/>
      <c r="K1583" s="10"/>
    </row>
    <row r="1584" spans="1:11" ht="15" x14ac:dyDescent="0.25">
      <c r="A1584" s="9">
        <v>1991</v>
      </c>
      <c r="B1584" s="8" t="s">
        <v>252</v>
      </c>
      <c r="C1584" s="7" t="s">
        <v>303</v>
      </c>
      <c r="D1584" s="7" t="s">
        <v>239</v>
      </c>
      <c r="E1584" s="6">
        <v>5112</v>
      </c>
      <c r="F1584" s="10" t="b">
        <f t="shared" si="24"/>
        <v>0</v>
      </c>
      <c r="G1584" s="10"/>
      <c r="H1584" s="89"/>
      <c r="I1584"/>
      <c r="J1584"/>
      <c r="K1584" s="10"/>
    </row>
    <row r="1585" spans="1:11" ht="15" x14ac:dyDescent="0.25">
      <c r="A1585" s="9">
        <v>1991</v>
      </c>
      <c r="B1585" s="8" t="s">
        <v>252</v>
      </c>
      <c r="C1585" s="7" t="s">
        <v>303</v>
      </c>
      <c r="D1585" s="7" t="s">
        <v>235</v>
      </c>
      <c r="E1585" s="6">
        <v>66143</v>
      </c>
      <c r="F1585" s="10" t="b">
        <f t="shared" si="24"/>
        <v>0</v>
      </c>
      <c r="G1585" s="10"/>
      <c r="H1585" s="89"/>
      <c r="I1585"/>
      <c r="J1585"/>
      <c r="K1585" s="10"/>
    </row>
    <row r="1586" spans="1:11" ht="15" x14ac:dyDescent="0.25">
      <c r="A1586" s="9">
        <v>1991</v>
      </c>
      <c r="B1586" s="8" t="s">
        <v>252</v>
      </c>
      <c r="C1586" s="7" t="s">
        <v>303</v>
      </c>
      <c r="D1586" s="7" t="s">
        <v>247</v>
      </c>
      <c r="E1586" s="6">
        <v>1854166</v>
      </c>
      <c r="F1586" s="10" t="b">
        <f t="shared" si="24"/>
        <v>0</v>
      </c>
      <c r="G1586" s="10"/>
      <c r="H1586" s="89"/>
      <c r="I1586"/>
      <c r="J1586"/>
      <c r="K1586" s="10"/>
    </row>
    <row r="1587" spans="1:11" ht="15" x14ac:dyDescent="0.25">
      <c r="A1587" s="9">
        <v>1991</v>
      </c>
      <c r="B1587" s="8" t="s">
        <v>252</v>
      </c>
      <c r="C1587" s="7" t="s">
        <v>303</v>
      </c>
      <c r="D1587" s="7" t="s">
        <v>236</v>
      </c>
      <c r="E1587" s="6">
        <v>661148</v>
      </c>
      <c r="F1587" s="10" t="b">
        <f t="shared" si="24"/>
        <v>0</v>
      </c>
      <c r="G1587" s="10"/>
      <c r="H1587" s="89"/>
      <c r="I1587"/>
      <c r="J1587"/>
      <c r="K1587" s="10"/>
    </row>
    <row r="1588" spans="1:11" ht="15" x14ac:dyDescent="0.25">
      <c r="A1588" s="9">
        <v>1991</v>
      </c>
      <c r="B1588" s="8" t="s">
        <v>252</v>
      </c>
      <c r="C1588" s="7" t="s">
        <v>303</v>
      </c>
      <c r="D1588" s="7" t="s">
        <v>248</v>
      </c>
      <c r="E1588" s="6">
        <v>1622667</v>
      </c>
      <c r="F1588" s="10" t="b">
        <f t="shared" si="24"/>
        <v>0</v>
      </c>
      <c r="G1588" s="10"/>
      <c r="H1588" s="89"/>
      <c r="I1588"/>
      <c r="J1588"/>
      <c r="K1588" s="10"/>
    </row>
    <row r="1589" spans="1:11" ht="15" x14ac:dyDescent="0.25">
      <c r="A1589" s="9">
        <v>1991</v>
      </c>
      <c r="B1589" s="8" t="s">
        <v>252</v>
      </c>
      <c r="C1589" s="7" t="s">
        <v>230</v>
      </c>
      <c r="D1589" s="7" t="s">
        <v>302</v>
      </c>
      <c r="E1589" s="6">
        <v>19021490</v>
      </c>
      <c r="F1589" s="10" t="b">
        <f t="shared" si="24"/>
        <v>1</v>
      </c>
      <c r="G1589" s="10"/>
      <c r="H1589" s="89"/>
      <c r="I1589"/>
      <c r="J1589"/>
      <c r="K1589" s="10"/>
    </row>
    <row r="1590" spans="1:11" ht="15" x14ac:dyDescent="0.25">
      <c r="A1590" s="9">
        <v>1991</v>
      </c>
      <c r="B1590" s="8" t="s">
        <v>252</v>
      </c>
      <c r="C1590" s="7" t="s">
        <v>230</v>
      </c>
      <c r="D1590" s="7" t="s">
        <v>232</v>
      </c>
      <c r="E1590" s="6">
        <v>2003439</v>
      </c>
      <c r="F1590" s="10" t="b">
        <f t="shared" si="24"/>
        <v>1</v>
      </c>
      <c r="G1590" s="10"/>
      <c r="H1590" s="89"/>
      <c r="I1590"/>
      <c r="J1590"/>
      <c r="K1590" s="10"/>
    </row>
    <row r="1591" spans="1:11" ht="15" x14ac:dyDescent="0.25">
      <c r="A1591" s="9">
        <v>1991</v>
      </c>
      <c r="B1591" s="8" t="s">
        <v>252</v>
      </c>
      <c r="C1591" s="7" t="s">
        <v>230</v>
      </c>
      <c r="D1591" s="7" t="s">
        <v>238</v>
      </c>
      <c r="E1591" s="6">
        <v>16873684</v>
      </c>
      <c r="F1591" s="10" t="b">
        <f t="shared" si="24"/>
        <v>1</v>
      </c>
      <c r="G1591" s="10"/>
      <c r="H1591" s="89"/>
      <c r="I1591"/>
      <c r="J1591"/>
      <c r="K1591" s="10"/>
    </row>
    <row r="1592" spans="1:11" ht="15" x14ac:dyDescent="0.25">
      <c r="A1592" s="9">
        <v>1991</v>
      </c>
      <c r="B1592" s="8" t="s">
        <v>252</v>
      </c>
      <c r="C1592" s="7" t="s">
        <v>230</v>
      </c>
      <c r="D1592" s="7" t="s">
        <v>235</v>
      </c>
      <c r="E1592" s="6">
        <v>91182</v>
      </c>
      <c r="F1592" s="10" t="b">
        <f t="shared" si="24"/>
        <v>1</v>
      </c>
      <c r="G1592" s="10"/>
      <c r="H1592" s="89"/>
      <c r="I1592"/>
      <c r="J1592"/>
      <c r="K1592" s="10"/>
    </row>
    <row r="1593" spans="1:11" ht="15" x14ac:dyDescent="0.25">
      <c r="A1593" s="9">
        <v>1991</v>
      </c>
      <c r="B1593" s="8" t="s">
        <v>252</v>
      </c>
      <c r="C1593" s="7" t="s">
        <v>230</v>
      </c>
      <c r="D1593" s="7" t="s">
        <v>247</v>
      </c>
      <c r="E1593" s="6">
        <v>8254</v>
      </c>
      <c r="F1593" s="10" t="b">
        <f t="shared" si="24"/>
        <v>1</v>
      </c>
      <c r="G1593" s="10"/>
      <c r="H1593" s="89"/>
      <c r="I1593"/>
      <c r="J1593"/>
      <c r="K1593" s="10"/>
    </row>
    <row r="1594" spans="1:11" ht="15" x14ac:dyDescent="0.25">
      <c r="A1594" s="9">
        <v>1991</v>
      </c>
      <c r="B1594" s="8" t="s">
        <v>252</v>
      </c>
      <c r="C1594" s="7" t="s">
        <v>230</v>
      </c>
      <c r="D1594" s="7" t="s">
        <v>236</v>
      </c>
      <c r="E1594" s="6">
        <v>8612</v>
      </c>
      <c r="F1594" s="10" t="b">
        <f t="shared" si="24"/>
        <v>1</v>
      </c>
      <c r="G1594" s="10"/>
      <c r="H1594" s="89"/>
      <c r="I1594"/>
      <c r="J1594"/>
      <c r="K1594" s="10"/>
    </row>
    <row r="1595" spans="1:11" ht="15" x14ac:dyDescent="0.25">
      <c r="A1595" s="9">
        <v>1991</v>
      </c>
      <c r="B1595" s="8" t="s">
        <v>252</v>
      </c>
      <c r="C1595" s="7" t="s">
        <v>230</v>
      </c>
      <c r="D1595" s="7" t="s">
        <v>248</v>
      </c>
      <c r="E1595" s="6">
        <v>36319</v>
      </c>
      <c r="F1595" s="10" t="b">
        <f t="shared" si="24"/>
        <v>1</v>
      </c>
      <c r="G1595" s="10"/>
      <c r="H1595" s="89"/>
      <c r="I1595"/>
      <c r="J1595"/>
      <c r="K1595" s="10"/>
    </row>
    <row r="1596" spans="1:11" ht="15" x14ac:dyDescent="0.25">
      <c r="A1596" s="9">
        <v>1991</v>
      </c>
      <c r="B1596" s="8" t="s">
        <v>252</v>
      </c>
      <c r="C1596" s="7" t="s">
        <v>304</v>
      </c>
      <c r="D1596" s="7" t="s">
        <v>302</v>
      </c>
      <c r="E1596" s="6">
        <v>1586533</v>
      </c>
      <c r="F1596" s="10" t="b">
        <f t="shared" si="24"/>
        <v>0</v>
      </c>
      <c r="G1596" s="10"/>
      <c r="H1596" s="89"/>
      <c r="I1596"/>
      <c r="J1596"/>
      <c r="K1596" s="10"/>
    </row>
    <row r="1597" spans="1:11" ht="15" x14ac:dyDescent="0.25">
      <c r="A1597" s="9">
        <v>1991</v>
      </c>
      <c r="B1597" s="8" t="s">
        <v>252</v>
      </c>
      <c r="C1597" s="7" t="s">
        <v>304</v>
      </c>
      <c r="D1597" s="7" t="s">
        <v>301</v>
      </c>
      <c r="E1597" s="6">
        <v>7425</v>
      </c>
      <c r="F1597" s="10" t="b">
        <f t="shared" si="24"/>
        <v>0</v>
      </c>
      <c r="G1597" s="10"/>
      <c r="H1597" s="89"/>
      <c r="I1597"/>
      <c r="J1597"/>
      <c r="K1597" s="10"/>
    </row>
    <row r="1598" spans="1:11" ht="15" x14ac:dyDescent="0.25">
      <c r="A1598" s="9">
        <v>1991</v>
      </c>
      <c r="B1598" s="8" t="s">
        <v>252</v>
      </c>
      <c r="C1598" s="7" t="s">
        <v>304</v>
      </c>
      <c r="D1598" s="7" t="s">
        <v>238</v>
      </c>
      <c r="E1598" s="6">
        <v>1433362</v>
      </c>
      <c r="F1598" s="10" t="b">
        <f t="shared" si="24"/>
        <v>0</v>
      </c>
      <c r="G1598" s="10"/>
      <c r="H1598" s="89"/>
      <c r="I1598"/>
      <c r="J1598"/>
      <c r="K1598" s="10"/>
    </row>
    <row r="1599" spans="1:11" ht="15" x14ac:dyDescent="0.25">
      <c r="A1599" s="9">
        <v>1991</v>
      </c>
      <c r="B1599" s="8" t="s">
        <v>252</v>
      </c>
      <c r="C1599" s="7" t="s">
        <v>304</v>
      </c>
      <c r="D1599" s="7" t="s">
        <v>235</v>
      </c>
      <c r="E1599" s="6">
        <v>26854</v>
      </c>
      <c r="F1599" s="10" t="b">
        <f t="shared" si="24"/>
        <v>0</v>
      </c>
      <c r="G1599" s="10"/>
      <c r="H1599" s="89"/>
      <c r="I1599"/>
      <c r="J1599"/>
      <c r="K1599" s="10"/>
    </row>
    <row r="1600" spans="1:11" ht="15" x14ac:dyDescent="0.25">
      <c r="A1600" s="9">
        <v>1991</v>
      </c>
      <c r="B1600" s="8" t="s">
        <v>252</v>
      </c>
      <c r="C1600" s="7" t="s">
        <v>304</v>
      </c>
      <c r="D1600" s="7" t="s">
        <v>247</v>
      </c>
      <c r="E1600" s="6">
        <v>115654</v>
      </c>
      <c r="F1600" s="10" t="b">
        <f t="shared" si="24"/>
        <v>0</v>
      </c>
      <c r="G1600" s="10"/>
      <c r="H1600" s="89"/>
      <c r="I1600"/>
      <c r="J1600"/>
      <c r="K1600" s="10"/>
    </row>
    <row r="1601" spans="1:11" ht="15" x14ac:dyDescent="0.25">
      <c r="A1601" s="9">
        <v>1991</v>
      </c>
      <c r="B1601" s="8" t="s">
        <v>252</v>
      </c>
      <c r="C1601" s="7" t="s">
        <v>304</v>
      </c>
      <c r="D1601" s="7" t="s">
        <v>236</v>
      </c>
      <c r="E1601" s="6">
        <v>3238</v>
      </c>
      <c r="F1601" s="10" t="b">
        <f t="shared" si="24"/>
        <v>0</v>
      </c>
      <c r="G1601" s="10"/>
      <c r="H1601" s="89"/>
      <c r="I1601"/>
      <c r="J1601"/>
      <c r="K1601" s="10"/>
    </row>
    <row r="1602" spans="1:11" ht="15" x14ac:dyDescent="0.25">
      <c r="A1602" s="9">
        <v>1991</v>
      </c>
      <c r="B1602" s="8" t="s">
        <v>254</v>
      </c>
      <c r="C1602" s="7" t="s">
        <v>243</v>
      </c>
      <c r="D1602" s="7" t="s">
        <v>302</v>
      </c>
      <c r="E1602" s="6">
        <v>32321593</v>
      </c>
      <c r="F1602" s="10" t="b">
        <f t="shared" si="24"/>
        <v>0</v>
      </c>
      <c r="G1602" s="10"/>
      <c r="H1602" s="89"/>
      <c r="I1602"/>
      <c r="J1602"/>
      <c r="K1602" s="10"/>
    </row>
    <row r="1603" spans="1:11" ht="15" x14ac:dyDescent="0.25">
      <c r="A1603" s="9">
        <v>1991</v>
      </c>
      <c r="B1603" s="8" t="s">
        <v>254</v>
      </c>
      <c r="C1603" s="7" t="s">
        <v>243</v>
      </c>
      <c r="D1603" s="7" t="s">
        <v>232</v>
      </c>
      <c r="E1603" s="6">
        <v>29134010</v>
      </c>
      <c r="F1603" s="10" t="b">
        <f t="shared" si="24"/>
        <v>0</v>
      </c>
      <c r="G1603" s="10"/>
      <c r="H1603" s="89"/>
      <c r="I1603"/>
      <c r="J1603"/>
      <c r="K1603" s="10"/>
    </row>
    <row r="1604" spans="1:11" ht="15" x14ac:dyDescent="0.25">
      <c r="A1604" s="9">
        <v>1991</v>
      </c>
      <c r="B1604" s="8" t="s">
        <v>254</v>
      </c>
      <c r="C1604" s="7" t="s">
        <v>243</v>
      </c>
      <c r="D1604" s="7" t="s">
        <v>301</v>
      </c>
      <c r="E1604" s="6">
        <v>1794290</v>
      </c>
      <c r="F1604" s="10" t="b">
        <f t="shared" ref="F1604:F1667" si="25">INDEX($I$3:$I$8,MATCH(C1604,$H$3:$H$8,0))</f>
        <v>0</v>
      </c>
      <c r="G1604" s="10"/>
      <c r="H1604" s="89"/>
      <c r="I1604"/>
      <c r="J1604"/>
      <c r="K1604" s="10"/>
    </row>
    <row r="1605" spans="1:11" ht="15" x14ac:dyDescent="0.25">
      <c r="A1605" s="9">
        <v>1991</v>
      </c>
      <c r="B1605" s="8" t="s">
        <v>254</v>
      </c>
      <c r="C1605" s="7" t="s">
        <v>243</v>
      </c>
      <c r="D1605" s="7" t="s">
        <v>238</v>
      </c>
      <c r="E1605" s="6">
        <v>1314681</v>
      </c>
      <c r="F1605" s="10" t="b">
        <f t="shared" si="25"/>
        <v>0</v>
      </c>
      <c r="G1605" s="10"/>
      <c r="H1605" s="89"/>
      <c r="I1605"/>
      <c r="J1605"/>
      <c r="K1605" s="10"/>
    </row>
    <row r="1606" spans="1:11" ht="15" x14ac:dyDescent="0.25">
      <c r="A1606" s="9">
        <v>1991</v>
      </c>
      <c r="B1606" s="8" t="s">
        <v>254</v>
      </c>
      <c r="C1606" s="7" t="s">
        <v>243</v>
      </c>
      <c r="D1606" s="7" t="s">
        <v>235</v>
      </c>
      <c r="E1606" s="6">
        <v>58832</v>
      </c>
      <c r="F1606" s="10" t="b">
        <f t="shared" si="25"/>
        <v>0</v>
      </c>
      <c r="G1606" s="10"/>
      <c r="H1606" s="89"/>
      <c r="I1606"/>
      <c r="J1606"/>
      <c r="K1606" s="10"/>
    </row>
    <row r="1607" spans="1:11" ht="15" x14ac:dyDescent="0.25">
      <c r="A1607" s="9">
        <v>1991</v>
      </c>
      <c r="B1607" s="8" t="s">
        <v>254</v>
      </c>
      <c r="C1607" s="7" t="s">
        <v>243</v>
      </c>
      <c r="D1607" s="7" t="s">
        <v>236</v>
      </c>
      <c r="E1607" s="6">
        <v>37910</v>
      </c>
      <c r="F1607" s="10" t="b">
        <f t="shared" si="25"/>
        <v>0</v>
      </c>
      <c r="G1607" s="10"/>
      <c r="H1607" s="89"/>
      <c r="I1607"/>
      <c r="J1607"/>
      <c r="K1607" s="10"/>
    </row>
    <row r="1608" spans="1:11" ht="15" x14ac:dyDescent="0.25">
      <c r="A1608" s="9">
        <v>1991</v>
      </c>
      <c r="B1608" s="8" t="s">
        <v>254</v>
      </c>
      <c r="C1608" s="7" t="s">
        <v>243</v>
      </c>
      <c r="D1608" s="7" t="s">
        <v>250</v>
      </c>
      <c r="E1608" s="6">
        <v>-18130</v>
      </c>
      <c r="F1608" s="10" t="b">
        <f t="shared" si="25"/>
        <v>0</v>
      </c>
      <c r="G1608" s="10"/>
      <c r="H1608" s="89"/>
      <c r="I1608"/>
      <c r="J1608"/>
      <c r="K1608" s="10"/>
    </row>
    <row r="1609" spans="1:11" ht="15" x14ac:dyDescent="0.25">
      <c r="A1609" s="9">
        <v>1991</v>
      </c>
      <c r="B1609" s="8" t="s">
        <v>254</v>
      </c>
      <c r="C1609" s="7" t="s">
        <v>241</v>
      </c>
      <c r="D1609" s="7" t="s">
        <v>302</v>
      </c>
      <c r="E1609" s="6">
        <v>206045</v>
      </c>
      <c r="F1609" s="10" t="b">
        <f t="shared" si="25"/>
        <v>1</v>
      </c>
      <c r="G1609" s="10"/>
      <c r="H1609" s="89"/>
      <c r="I1609"/>
      <c r="J1609"/>
      <c r="K1609" s="10"/>
    </row>
    <row r="1610" spans="1:11" ht="15" x14ac:dyDescent="0.25">
      <c r="A1610" s="9">
        <v>1991</v>
      </c>
      <c r="B1610" s="8" t="s">
        <v>254</v>
      </c>
      <c r="C1610" s="7" t="s">
        <v>241</v>
      </c>
      <c r="D1610" s="7" t="s">
        <v>301</v>
      </c>
      <c r="E1610" s="6">
        <v>113465</v>
      </c>
      <c r="F1610" s="10" t="b">
        <f t="shared" si="25"/>
        <v>1</v>
      </c>
      <c r="G1610" s="10"/>
      <c r="H1610" s="89"/>
      <c r="I1610"/>
      <c r="J1610"/>
      <c r="K1610" s="10"/>
    </row>
    <row r="1611" spans="1:11" ht="15" x14ac:dyDescent="0.25">
      <c r="A1611" s="9">
        <v>1991</v>
      </c>
      <c r="B1611" s="8" t="s">
        <v>254</v>
      </c>
      <c r="C1611" s="7" t="s">
        <v>241</v>
      </c>
      <c r="D1611" s="7" t="s">
        <v>238</v>
      </c>
      <c r="E1611" s="6">
        <v>92580</v>
      </c>
      <c r="F1611" s="10" t="b">
        <f t="shared" si="25"/>
        <v>1</v>
      </c>
      <c r="G1611" s="10"/>
      <c r="H1611" s="89"/>
      <c r="I1611"/>
      <c r="J1611"/>
      <c r="K1611" s="10"/>
    </row>
    <row r="1612" spans="1:11" ht="15" x14ac:dyDescent="0.25">
      <c r="A1612" s="9">
        <v>1991</v>
      </c>
      <c r="B1612" s="8" t="s">
        <v>254</v>
      </c>
      <c r="C1612" s="7" t="s">
        <v>237</v>
      </c>
      <c r="D1612" s="7" t="s">
        <v>302</v>
      </c>
      <c r="E1612" s="6">
        <v>31038231</v>
      </c>
      <c r="F1612" s="10" t="b">
        <f t="shared" si="25"/>
        <v>1</v>
      </c>
      <c r="G1612" s="10"/>
      <c r="H1612" s="89"/>
      <c r="I1612"/>
      <c r="J1612"/>
      <c r="K1612" s="10"/>
    </row>
    <row r="1613" spans="1:11" ht="15" x14ac:dyDescent="0.25">
      <c r="A1613" s="9">
        <v>1991</v>
      </c>
      <c r="B1613" s="8" t="s">
        <v>254</v>
      </c>
      <c r="C1613" s="7" t="s">
        <v>237</v>
      </c>
      <c r="D1613" s="7" t="s">
        <v>232</v>
      </c>
      <c r="E1613" s="6">
        <v>28922906</v>
      </c>
      <c r="F1613" s="10" t="b">
        <f t="shared" si="25"/>
        <v>1</v>
      </c>
      <c r="G1613" s="10"/>
      <c r="H1613" s="89"/>
      <c r="I1613"/>
      <c r="J1613"/>
      <c r="K1613" s="10"/>
    </row>
    <row r="1614" spans="1:11" ht="15" x14ac:dyDescent="0.25">
      <c r="A1614" s="9">
        <v>1991</v>
      </c>
      <c r="B1614" s="8" t="s">
        <v>254</v>
      </c>
      <c r="C1614" s="7" t="s">
        <v>237</v>
      </c>
      <c r="D1614" s="7" t="s">
        <v>301</v>
      </c>
      <c r="E1614" s="6">
        <v>1680825</v>
      </c>
      <c r="F1614" s="10" t="b">
        <f t="shared" si="25"/>
        <v>1</v>
      </c>
      <c r="G1614" s="10"/>
      <c r="H1614" s="89"/>
      <c r="I1614"/>
      <c r="J1614"/>
      <c r="K1614" s="10"/>
    </row>
    <row r="1615" spans="1:11" ht="15" x14ac:dyDescent="0.25">
      <c r="A1615" s="9">
        <v>1991</v>
      </c>
      <c r="B1615" s="8" t="s">
        <v>254</v>
      </c>
      <c r="C1615" s="7" t="s">
        <v>237</v>
      </c>
      <c r="D1615" s="7" t="s">
        <v>238</v>
      </c>
      <c r="E1615" s="6">
        <v>414689</v>
      </c>
      <c r="F1615" s="10" t="b">
        <f t="shared" si="25"/>
        <v>1</v>
      </c>
      <c r="G1615" s="10"/>
      <c r="H1615" s="89"/>
      <c r="I1615"/>
      <c r="J1615"/>
      <c r="K1615" s="10"/>
    </row>
    <row r="1616" spans="1:11" ht="15" x14ac:dyDescent="0.25">
      <c r="A1616" s="9">
        <v>1991</v>
      </c>
      <c r="B1616" s="8" t="s">
        <v>254</v>
      </c>
      <c r="C1616" s="7" t="s">
        <v>237</v>
      </c>
      <c r="D1616" s="7" t="s">
        <v>235</v>
      </c>
      <c r="E1616" s="6">
        <v>58</v>
      </c>
      <c r="F1616" s="10" t="b">
        <f t="shared" si="25"/>
        <v>1</v>
      </c>
      <c r="G1616" s="10"/>
      <c r="H1616" s="89"/>
      <c r="I1616"/>
      <c r="J1616"/>
      <c r="K1616" s="10"/>
    </row>
    <row r="1617" spans="1:11" ht="15" x14ac:dyDescent="0.25">
      <c r="A1617" s="9">
        <v>1991</v>
      </c>
      <c r="B1617" s="8" t="s">
        <v>254</v>
      </c>
      <c r="C1617" s="7" t="s">
        <v>237</v>
      </c>
      <c r="D1617" s="7" t="s">
        <v>236</v>
      </c>
      <c r="E1617" s="6">
        <v>37883</v>
      </c>
      <c r="F1617" s="10" t="b">
        <f t="shared" si="25"/>
        <v>1</v>
      </c>
      <c r="G1617" s="10"/>
      <c r="H1617" s="89"/>
      <c r="I1617"/>
      <c r="J1617"/>
      <c r="K1617" s="10"/>
    </row>
    <row r="1618" spans="1:11" ht="15" x14ac:dyDescent="0.25">
      <c r="A1618" s="9">
        <v>1991</v>
      </c>
      <c r="B1618" s="8" t="s">
        <v>254</v>
      </c>
      <c r="C1618" s="7" t="s">
        <v>237</v>
      </c>
      <c r="D1618" s="7" t="s">
        <v>250</v>
      </c>
      <c r="E1618" s="6">
        <v>-18130</v>
      </c>
      <c r="F1618" s="10" t="b">
        <f t="shared" si="25"/>
        <v>1</v>
      </c>
      <c r="G1618" s="10"/>
      <c r="H1618" s="89"/>
      <c r="I1618"/>
      <c r="J1618"/>
      <c r="K1618" s="10"/>
    </row>
    <row r="1619" spans="1:11" ht="15" x14ac:dyDescent="0.25">
      <c r="A1619" s="9">
        <v>1991</v>
      </c>
      <c r="B1619" s="8" t="s">
        <v>254</v>
      </c>
      <c r="C1619" s="7" t="s">
        <v>303</v>
      </c>
      <c r="D1619" s="7" t="s">
        <v>302</v>
      </c>
      <c r="E1619" s="6">
        <v>68209</v>
      </c>
      <c r="F1619" s="10" t="b">
        <f t="shared" si="25"/>
        <v>0</v>
      </c>
      <c r="G1619" s="10"/>
      <c r="H1619" s="89"/>
      <c r="I1619"/>
      <c r="J1619"/>
      <c r="K1619" s="10"/>
    </row>
    <row r="1620" spans="1:11" ht="15" x14ac:dyDescent="0.25">
      <c r="A1620" s="9">
        <v>1991</v>
      </c>
      <c r="B1620" s="8" t="s">
        <v>254</v>
      </c>
      <c r="C1620" s="7" t="s">
        <v>303</v>
      </c>
      <c r="D1620" s="7" t="s">
        <v>238</v>
      </c>
      <c r="E1620" s="6">
        <v>68182</v>
      </c>
      <c r="F1620" s="10" t="b">
        <f t="shared" si="25"/>
        <v>0</v>
      </c>
      <c r="G1620" s="10"/>
      <c r="H1620" s="89"/>
      <c r="I1620"/>
      <c r="J1620"/>
      <c r="K1620" s="10"/>
    </row>
    <row r="1621" spans="1:11" ht="15" x14ac:dyDescent="0.25">
      <c r="A1621" s="9">
        <v>1991</v>
      </c>
      <c r="B1621" s="8" t="s">
        <v>254</v>
      </c>
      <c r="C1621" s="7" t="s">
        <v>303</v>
      </c>
      <c r="D1621" s="7" t="s">
        <v>236</v>
      </c>
      <c r="E1621" s="6">
        <v>27</v>
      </c>
      <c r="F1621" s="10" t="b">
        <f t="shared" si="25"/>
        <v>0</v>
      </c>
      <c r="G1621" s="10"/>
      <c r="H1621" s="89"/>
      <c r="I1621"/>
      <c r="J1621"/>
      <c r="K1621" s="10"/>
    </row>
    <row r="1622" spans="1:11" ht="15" x14ac:dyDescent="0.25">
      <c r="A1622" s="9">
        <v>1991</v>
      </c>
      <c r="B1622" s="8" t="s">
        <v>254</v>
      </c>
      <c r="C1622" s="7" t="s">
        <v>230</v>
      </c>
      <c r="D1622" s="7" t="s">
        <v>302</v>
      </c>
      <c r="E1622" s="6">
        <v>983900</v>
      </c>
      <c r="F1622" s="10" t="b">
        <f t="shared" si="25"/>
        <v>1</v>
      </c>
      <c r="G1622" s="10"/>
      <c r="H1622" s="89"/>
      <c r="I1622"/>
      <c r="J1622"/>
      <c r="K1622" s="10"/>
    </row>
    <row r="1623" spans="1:11" ht="15" x14ac:dyDescent="0.25">
      <c r="A1623" s="9">
        <v>1991</v>
      </c>
      <c r="B1623" s="8" t="s">
        <v>254</v>
      </c>
      <c r="C1623" s="7" t="s">
        <v>230</v>
      </c>
      <c r="D1623" s="7" t="s">
        <v>232</v>
      </c>
      <c r="E1623" s="6">
        <v>211104</v>
      </c>
      <c r="F1623" s="10" t="b">
        <f t="shared" si="25"/>
        <v>1</v>
      </c>
      <c r="G1623" s="10"/>
      <c r="H1623" s="89"/>
      <c r="I1623"/>
      <c r="J1623"/>
      <c r="K1623" s="10"/>
    </row>
    <row r="1624" spans="1:11" ht="15" x14ac:dyDescent="0.25">
      <c r="A1624" s="9">
        <v>1991</v>
      </c>
      <c r="B1624" s="8" t="s">
        <v>254</v>
      </c>
      <c r="C1624" s="7" t="s">
        <v>230</v>
      </c>
      <c r="D1624" s="7" t="s">
        <v>238</v>
      </c>
      <c r="E1624" s="6">
        <v>739230</v>
      </c>
      <c r="F1624" s="10" t="b">
        <f t="shared" si="25"/>
        <v>1</v>
      </c>
      <c r="G1624" s="10"/>
      <c r="H1624" s="89"/>
      <c r="I1624"/>
      <c r="J1624"/>
      <c r="K1624" s="10"/>
    </row>
    <row r="1625" spans="1:11" ht="15" x14ac:dyDescent="0.25">
      <c r="A1625" s="9">
        <v>1991</v>
      </c>
      <c r="B1625" s="8" t="s">
        <v>254</v>
      </c>
      <c r="C1625" s="7" t="s">
        <v>230</v>
      </c>
      <c r="D1625" s="7" t="s">
        <v>235</v>
      </c>
      <c r="E1625" s="6">
        <v>33566</v>
      </c>
      <c r="F1625" s="10" t="b">
        <f t="shared" si="25"/>
        <v>1</v>
      </c>
      <c r="G1625" s="10"/>
      <c r="H1625" s="89"/>
      <c r="I1625"/>
      <c r="J1625"/>
      <c r="K1625" s="10"/>
    </row>
    <row r="1626" spans="1:11" ht="15" x14ac:dyDescent="0.25">
      <c r="A1626" s="9">
        <v>1991</v>
      </c>
      <c r="B1626" s="8" t="s">
        <v>254</v>
      </c>
      <c r="C1626" s="7" t="s">
        <v>304</v>
      </c>
      <c r="D1626" s="7" t="s">
        <v>302</v>
      </c>
      <c r="E1626" s="6">
        <v>25208</v>
      </c>
      <c r="F1626" s="10" t="b">
        <f t="shared" si="25"/>
        <v>0</v>
      </c>
      <c r="G1626" s="10"/>
      <c r="H1626" s="89"/>
      <c r="I1626"/>
      <c r="J1626"/>
      <c r="K1626" s="10"/>
    </row>
    <row r="1627" spans="1:11" ht="15" x14ac:dyDescent="0.25">
      <c r="A1627" s="9">
        <v>1991</v>
      </c>
      <c r="B1627" s="8" t="s">
        <v>254</v>
      </c>
      <c r="C1627" s="7" t="s">
        <v>304</v>
      </c>
      <c r="D1627" s="7" t="s">
        <v>235</v>
      </c>
      <c r="E1627" s="6">
        <v>25208</v>
      </c>
      <c r="F1627" s="10" t="b">
        <f t="shared" si="25"/>
        <v>0</v>
      </c>
      <c r="G1627" s="10"/>
      <c r="H1627" s="89"/>
      <c r="I1627"/>
      <c r="J1627"/>
      <c r="K1627" s="10"/>
    </row>
    <row r="1628" spans="1:11" ht="15" x14ac:dyDescent="0.25">
      <c r="A1628" s="9">
        <v>1991</v>
      </c>
      <c r="B1628" s="8" t="s">
        <v>255</v>
      </c>
      <c r="C1628" s="7" t="s">
        <v>243</v>
      </c>
      <c r="D1628" s="7" t="s">
        <v>302</v>
      </c>
      <c r="E1628" s="6">
        <v>27036467</v>
      </c>
      <c r="F1628" s="10" t="b">
        <f t="shared" si="25"/>
        <v>0</v>
      </c>
      <c r="G1628" s="10"/>
      <c r="H1628" s="89"/>
      <c r="I1628"/>
      <c r="J1628"/>
      <c r="K1628" s="10"/>
    </row>
    <row r="1629" spans="1:11" ht="15" x14ac:dyDescent="0.25">
      <c r="A1629" s="9">
        <v>1991</v>
      </c>
      <c r="B1629" s="8" t="s">
        <v>255</v>
      </c>
      <c r="C1629" s="7" t="s">
        <v>243</v>
      </c>
      <c r="D1629" s="7" t="s">
        <v>232</v>
      </c>
      <c r="E1629" s="6">
        <v>3633427</v>
      </c>
      <c r="F1629" s="10" t="b">
        <f t="shared" si="25"/>
        <v>0</v>
      </c>
      <c r="G1629" s="10"/>
      <c r="H1629" s="89"/>
      <c r="I1629"/>
      <c r="J1629"/>
      <c r="K1629" s="10"/>
    </row>
    <row r="1630" spans="1:11" ht="15" x14ac:dyDescent="0.25">
      <c r="A1630" s="9">
        <v>1991</v>
      </c>
      <c r="B1630" s="8" t="s">
        <v>255</v>
      </c>
      <c r="C1630" s="7" t="s">
        <v>243</v>
      </c>
      <c r="D1630" s="7" t="s">
        <v>301</v>
      </c>
      <c r="E1630" s="6">
        <v>433338</v>
      </c>
      <c r="F1630" s="10" t="b">
        <f t="shared" si="25"/>
        <v>0</v>
      </c>
      <c r="G1630" s="10"/>
      <c r="H1630" s="89"/>
      <c r="I1630"/>
      <c r="J1630"/>
      <c r="K1630" s="10"/>
    </row>
    <row r="1631" spans="1:11" ht="15" x14ac:dyDescent="0.25">
      <c r="A1631" s="9">
        <v>1991</v>
      </c>
      <c r="B1631" s="8" t="s">
        <v>255</v>
      </c>
      <c r="C1631" s="7" t="s">
        <v>243</v>
      </c>
      <c r="D1631" s="7" t="s">
        <v>238</v>
      </c>
      <c r="E1631" s="6">
        <v>1571856</v>
      </c>
      <c r="F1631" s="10" t="b">
        <f t="shared" si="25"/>
        <v>0</v>
      </c>
      <c r="G1631" s="10"/>
      <c r="H1631" s="89"/>
      <c r="I1631"/>
      <c r="J1631"/>
      <c r="K1631" s="10"/>
    </row>
    <row r="1632" spans="1:11" ht="15" x14ac:dyDescent="0.25">
      <c r="A1632" s="9">
        <v>1991</v>
      </c>
      <c r="B1632" s="8" t="s">
        <v>255</v>
      </c>
      <c r="C1632" s="7" t="s">
        <v>243</v>
      </c>
      <c r="D1632" s="7" t="s">
        <v>245</v>
      </c>
      <c r="E1632" s="6">
        <v>12242911</v>
      </c>
      <c r="F1632" s="10" t="b">
        <f t="shared" si="25"/>
        <v>0</v>
      </c>
      <c r="G1632" s="10"/>
      <c r="H1632" s="89"/>
      <c r="I1632"/>
      <c r="J1632"/>
      <c r="K1632" s="10"/>
    </row>
    <row r="1633" spans="1:11" ht="15" x14ac:dyDescent="0.25">
      <c r="A1633" s="9">
        <v>1991</v>
      </c>
      <c r="B1633" s="8" t="s">
        <v>255</v>
      </c>
      <c r="C1633" s="7" t="s">
        <v>243</v>
      </c>
      <c r="D1633" s="7" t="s">
        <v>239</v>
      </c>
      <c r="E1633" s="6">
        <v>0</v>
      </c>
      <c r="F1633" s="10" t="b">
        <f t="shared" si="25"/>
        <v>0</v>
      </c>
      <c r="G1633" s="10"/>
      <c r="H1633" s="89"/>
      <c r="I1633"/>
      <c r="J1633"/>
      <c r="K1633" s="10"/>
    </row>
    <row r="1634" spans="1:11" ht="15" x14ac:dyDescent="0.25">
      <c r="A1634" s="9">
        <v>1991</v>
      </c>
      <c r="B1634" s="8" t="s">
        <v>255</v>
      </c>
      <c r="C1634" s="7" t="s">
        <v>243</v>
      </c>
      <c r="D1634" s="7" t="s">
        <v>235</v>
      </c>
      <c r="E1634" s="6">
        <v>1162621</v>
      </c>
      <c r="F1634" s="10" t="b">
        <f t="shared" si="25"/>
        <v>0</v>
      </c>
      <c r="G1634" s="10"/>
      <c r="H1634" s="89"/>
      <c r="I1634"/>
      <c r="J1634"/>
      <c r="K1634" s="10"/>
    </row>
    <row r="1635" spans="1:11" ht="15" x14ac:dyDescent="0.25">
      <c r="A1635" s="9">
        <v>1991</v>
      </c>
      <c r="B1635" s="8" t="s">
        <v>255</v>
      </c>
      <c r="C1635" s="7" t="s">
        <v>243</v>
      </c>
      <c r="D1635" s="7" t="s">
        <v>247</v>
      </c>
      <c r="E1635" s="6">
        <v>2646</v>
      </c>
      <c r="F1635" s="10" t="b">
        <f t="shared" si="25"/>
        <v>0</v>
      </c>
      <c r="G1635" s="10"/>
      <c r="H1635" s="89"/>
      <c r="I1635"/>
      <c r="J1635"/>
      <c r="K1635" s="10"/>
    </row>
    <row r="1636" spans="1:11" ht="15" x14ac:dyDescent="0.25">
      <c r="A1636" s="9">
        <v>1991</v>
      </c>
      <c r="B1636" s="8" t="s">
        <v>255</v>
      </c>
      <c r="C1636" s="7" t="s">
        <v>243</v>
      </c>
      <c r="D1636" s="7" t="s">
        <v>236</v>
      </c>
      <c r="E1636" s="6">
        <v>7993224</v>
      </c>
      <c r="F1636" s="10" t="b">
        <f t="shared" si="25"/>
        <v>0</v>
      </c>
      <c r="G1636" s="10"/>
      <c r="H1636" s="89"/>
      <c r="I1636"/>
      <c r="J1636"/>
      <c r="K1636" s="10"/>
    </row>
    <row r="1637" spans="1:11" ht="15" x14ac:dyDescent="0.25">
      <c r="A1637" s="9">
        <v>1991</v>
      </c>
      <c r="B1637" s="8" t="s">
        <v>255</v>
      </c>
      <c r="C1637" s="7" t="s">
        <v>243</v>
      </c>
      <c r="D1637" s="7" t="s">
        <v>250</v>
      </c>
      <c r="E1637" s="6">
        <v>-3556</v>
      </c>
      <c r="F1637" s="10" t="b">
        <f t="shared" si="25"/>
        <v>0</v>
      </c>
      <c r="G1637" s="10"/>
      <c r="H1637" s="89"/>
      <c r="I1637"/>
      <c r="J1637"/>
      <c r="K1637" s="10"/>
    </row>
    <row r="1638" spans="1:11" ht="15" x14ac:dyDescent="0.25">
      <c r="A1638" s="9">
        <v>1991</v>
      </c>
      <c r="B1638" s="8" t="s">
        <v>255</v>
      </c>
      <c r="C1638" s="7" t="s">
        <v>241</v>
      </c>
      <c r="D1638" s="7" t="s">
        <v>302</v>
      </c>
      <c r="E1638" s="6">
        <v>719005</v>
      </c>
      <c r="F1638" s="10" t="b">
        <f t="shared" si="25"/>
        <v>1</v>
      </c>
      <c r="G1638" s="10"/>
      <c r="H1638" s="89"/>
      <c r="I1638"/>
      <c r="J1638"/>
      <c r="K1638" s="10"/>
    </row>
    <row r="1639" spans="1:11" ht="15" x14ac:dyDescent="0.25">
      <c r="A1639" s="9">
        <v>1991</v>
      </c>
      <c r="B1639" s="8" t="s">
        <v>255</v>
      </c>
      <c r="C1639" s="7" t="s">
        <v>241</v>
      </c>
      <c r="D1639" s="7" t="s">
        <v>301</v>
      </c>
      <c r="E1639" s="6">
        <v>28732</v>
      </c>
      <c r="F1639" s="10" t="b">
        <f t="shared" si="25"/>
        <v>1</v>
      </c>
      <c r="G1639" s="10"/>
      <c r="H1639" s="89"/>
      <c r="I1639"/>
      <c r="J1639"/>
      <c r="K1639" s="10"/>
    </row>
    <row r="1640" spans="1:11" ht="15" x14ac:dyDescent="0.25">
      <c r="A1640" s="9">
        <v>1991</v>
      </c>
      <c r="B1640" s="8" t="s">
        <v>255</v>
      </c>
      <c r="C1640" s="7" t="s">
        <v>241</v>
      </c>
      <c r="D1640" s="7" t="s">
        <v>238</v>
      </c>
      <c r="E1640" s="6">
        <v>944</v>
      </c>
      <c r="F1640" s="10" t="b">
        <f t="shared" si="25"/>
        <v>1</v>
      </c>
      <c r="G1640" s="10"/>
      <c r="H1640" s="89"/>
      <c r="I1640"/>
      <c r="J1640"/>
      <c r="K1640" s="10"/>
    </row>
    <row r="1641" spans="1:11" ht="15" x14ac:dyDescent="0.25">
      <c r="A1641" s="9">
        <v>1991</v>
      </c>
      <c r="B1641" s="8" t="s">
        <v>255</v>
      </c>
      <c r="C1641" s="7" t="s">
        <v>241</v>
      </c>
      <c r="D1641" s="7" t="s">
        <v>235</v>
      </c>
      <c r="E1641" s="6">
        <v>685248</v>
      </c>
      <c r="F1641" s="10" t="b">
        <f t="shared" si="25"/>
        <v>1</v>
      </c>
      <c r="G1641" s="10"/>
      <c r="H1641" s="89"/>
      <c r="I1641"/>
      <c r="J1641"/>
      <c r="K1641" s="10"/>
    </row>
    <row r="1642" spans="1:11" ht="15" x14ac:dyDescent="0.25">
      <c r="A1642" s="9">
        <v>1991</v>
      </c>
      <c r="B1642" s="8" t="s">
        <v>255</v>
      </c>
      <c r="C1642" s="7" t="s">
        <v>241</v>
      </c>
      <c r="D1642" s="7" t="s">
        <v>247</v>
      </c>
      <c r="E1642" s="6">
        <v>2646</v>
      </c>
      <c r="F1642" s="10" t="b">
        <f t="shared" si="25"/>
        <v>1</v>
      </c>
      <c r="G1642" s="10"/>
      <c r="H1642" s="89"/>
      <c r="I1642"/>
      <c r="J1642"/>
      <c r="K1642" s="10"/>
    </row>
    <row r="1643" spans="1:11" ht="15" x14ac:dyDescent="0.25">
      <c r="A1643" s="9">
        <v>1991</v>
      </c>
      <c r="B1643" s="8" t="s">
        <v>255</v>
      </c>
      <c r="C1643" s="7" t="s">
        <v>241</v>
      </c>
      <c r="D1643" s="7" t="s">
        <v>236</v>
      </c>
      <c r="E1643" s="6">
        <v>1435</v>
      </c>
      <c r="F1643" s="10" t="b">
        <f t="shared" si="25"/>
        <v>1</v>
      </c>
      <c r="G1643" s="10"/>
      <c r="H1643" s="89"/>
      <c r="I1643"/>
      <c r="J1643"/>
      <c r="K1643" s="10"/>
    </row>
    <row r="1644" spans="1:11" ht="15" x14ac:dyDescent="0.25">
      <c r="A1644" s="9">
        <v>1991</v>
      </c>
      <c r="B1644" s="8" t="s">
        <v>255</v>
      </c>
      <c r="C1644" s="7" t="s">
        <v>237</v>
      </c>
      <c r="D1644" s="7" t="s">
        <v>302</v>
      </c>
      <c r="E1644" s="6">
        <v>23552082</v>
      </c>
      <c r="F1644" s="10" t="b">
        <f t="shared" si="25"/>
        <v>1</v>
      </c>
      <c r="G1644" s="10"/>
      <c r="H1644" s="89"/>
      <c r="I1644"/>
      <c r="J1644"/>
      <c r="K1644" s="10"/>
    </row>
    <row r="1645" spans="1:11" ht="15" x14ac:dyDescent="0.25">
      <c r="A1645" s="9">
        <v>1991</v>
      </c>
      <c r="B1645" s="8" t="s">
        <v>255</v>
      </c>
      <c r="C1645" s="7" t="s">
        <v>237</v>
      </c>
      <c r="D1645" s="7" t="s">
        <v>232</v>
      </c>
      <c r="E1645" s="6">
        <v>2117781</v>
      </c>
      <c r="F1645" s="10" t="b">
        <f t="shared" si="25"/>
        <v>1</v>
      </c>
      <c r="G1645" s="10"/>
      <c r="H1645" s="89"/>
      <c r="I1645"/>
      <c r="J1645"/>
      <c r="K1645" s="10"/>
    </row>
    <row r="1646" spans="1:11" ht="15" x14ac:dyDescent="0.25">
      <c r="A1646" s="9">
        <v>1991</v>
      </c>
      <c r="B1646" s="8" t="s">
        <v>255</v>
      </c>
      <c r="C1646" s="7" t="s">
        <v>237</v>
      </c>
      <c r="D1646" s="7" t="s">
        <v>301</v>
      </c>
      <c r="E1646" s="6">
        <v>397074</v>
      </c>
      <c r="F1646" s="10" t="b">
        <f t="shared" si="25"/>
        <v>1</v>
      </c>
      <c r="G1646" s="10"/>
      <c r="H1646" s="89"/>
      <c r="I1646"/>
      <c r="J1646"/>
      <c r="K1646" s="10"/>
    </row>
    <row r="1647" spans="1:11" ht="15" x14ac:dyDescent="0.25">
      <c r="A1647" s="9">
        <v>1991</v>
      </c>
      <c r="B1647" s="8" t="s">
        <v>255</v>
      </c>
      <c r="C1647" s="7" t="s">
        <v>237</v>
      </c>
      <c r="D1647" s="7" t="s">
        <v>238</v>
      </c>
      <c r="E1647" s="6">
        <v>467997</v>
      </c>
      <c r="F1647" s="10" t="b">
        <f t="shared" si="25"/>
        <v>1</v>
      </c>
      <c r="G1647" s="10"/>
      <c r="H1647" s="89"/>
      <c r="I1647"/>
      <c r="J1647"/>
      <c r="K1647" s="10"/>
    </row>
    <row r="1648" spans="1:11" ht="15" x14ac:dyDescent="0.25">
      <c r="A1648" s="9">
        <v>1991</v>
      </c>
      <c r="B1648" s="8" t="s">
        <v>255</v>
      </c>
      <c r="C1648" s="7" t="s">
        <v>237</v>
      </c>
      <c r="D1648" s="7" t="s">
        <v>245</v>
      </c>
      <c r="E1648" s="6">
        <v>12242911</v>
      </c>
      <c r="F1648" s="10" t="b">
        <f t="shared" si="25"/>
        <v>1</v>
      </c>
      <c r="G1648" s="10"/>
      <c r="H1648" s="89"/>
      <c r="I1648"/>
      <c r="J1648"/>
      <c r="K1648" s="10"/>
    </row>
    <row r="1649" spans="1:11" ht="15" x14ac:dyDescent="0.25">
      <c r="A1649" s="9">
        <v>1991</v>
      </c>
      <c r="B1649" s="8" t="s">
        <v>255</v>
      </c>
      <c r="C1649" s="7" t="s">
        <v>237</v>
      </c>
      <c r="D1649" s="7" t="s">
        <v>235</v>
      </c>
      <c r="E1649" s="6">
        <v>439392</v>
      </c>
      <c r="F1649" s="10" t="b">
        <f t="shared" si="25"/>
        <v>1</v>
      </c>
      <c r="G1649" s="10"/>
      <c r="H1649" s="89"/>
      <c r="I1649"/>
      <c r="J1649"/>
      <c r="K1649" s="10"/>
    </row>
    <row r="1650" spans="1:11" ht="15" x14ac:dyDescent="0.25">
      <c r="A1650" s="9">
        <v>1991</v>
      </c>
      <c r="B1650" s="8" t="s">
        <v>255</v>
      </c>
      <c r="C1650" s="7" t="s">
        <v>237</v>
      </c>
      <c r="D1650" s="7" t="s">
        <v>236</v>
      </c>
      <c r="E1650" s="6">
        <v>7890483</v>
      </c>
      <c r="F1650" s="10" t="b">
        <f t="shared" si="25"/>
        <v>1</v>
      </c>
      <c r="G1650" s="10"/>
      <c r="H1650" s="89"/>
      <c r="I1650"/>
      <c r="J1650"/>
      <c r="K1650" s="10"/>
    </row>
    <row r="1651" spans="1:11" ht="15" x14ac:dyDescent="0.25">
      <c r="A1651" s="9">
        <v>1991</v>
      </c>
      <c r="B1651" s="8" t="s">
        <v>255</v>
      </c>
      <c r="C1651" s="7" t="s">
        <v>237</v>
      </c>
      <c r="D1651" s="7" t="s">
        <v>250</v>
      </c>
      <c r="E1651" s="6">
        <v>-3556</v>
      </c>
      <c r="F1651" s="10" t="b">
        <f t="shared" si="25"/>
        <v>1</v>
      </c>
      <c r="G1651" s="10"/>
      <c r="H1651" s="89"/>
      <c r="I1651"/>
      <c r="J1651"/>
      <c r="K1651" s="10"/>
    </row>
    <row r="1652" spans="1:11" ht="15" x14ac:dyDescent="0.25">
      <c r="A1652" s="9">
        <v>1991</v>
      </c>
      <c r="B1652" s="8" t="s">
        <v>255</v>
      </c>
      <c r="C1652" s="7" t="s">
        <v>303</v>
      </c>
      <c r="D1652" s="7" t="s">
        <v>302</v>
      </c>
      <c r="E1652" s="6">
        <v>91604</v>
      </c>
      <c r="F1652" s="10" t="b">
        <f t="shared" si="25"/>
        <v>0</v>
      </c>
      <c r="G1652" s="10"/>
      <c r="H1652" s="89"/>
      <c r="I1652"/>
      <c r="J1652"/>
      <c r="K1652" s="10"/>
    </row>
    <row r="1653" spans="1:11" ht="15" x14ac:dyDescent="0.25">
      <c r="A1653" s="9">
        <v>1991</v>
      </c>
      <c r="B1653" s="8" t="s">
        <v>255</v>
      </c>
      <c r="C1653" s="7" t="s">
        <v>303</v>
      </c>
      <c r="D1653" s="7" t="s">
        <v>301</v>
      </c>
      <c r="E1653" s="6">
        <v>7532</v>
      </c>
      <c r="F1653" s="10" t="b">
        <f t="shared" si="25"/>
        <v>0</v>
      </c>
      <c r="G1653" s="10"/>
      <c r="H1653" s="89"/>
      <c r="I1653"/>
      <c r="J1653"/>
      <c r="K1653" s="10"/>
    </row>
    <row r="1654" spans="1:11" ht="15" x14ac:dyDescent="0.25">
      <c r="A1654" s="9">
        <v>1991</v>
      </c>
      <c r="B1654" s="8" t="s">
        <v>255</v>
      </c>
      <c r="C1654" s="7" t="s">
        <v>303</v>
      </c>
      <c r="D1654" s="7" t="s">
        <v>238</v>
      </c>
      <c r="E1654" s="6">
        <v>10612</v>
      </c>
      <c r="F1654" s="10" t="b">
        <f t="shared" si="25"/>
        <v>0</v>
      </c>
      <c r="G1654" s="10"/>
      <c r="H1654" s="89"/>
      <c r="I1654"/>
      <c r="J1654"/>
      <c r="K1654" s="10"/>
    </row>
    <row r="1655" spans="1:11" ht="15" x14ac:dyDescent="0.25">
      <c r="A1655" s="9">
        <v>1991</v>
      </c>
      <c r="B1655" s="8" t="s">
        <v>255</v>
      </c>
      <c r="C1655" s="7" t="s">
        <v>303</v>
      </c>
      <c r="D1655" s="7" t="s">
        <v>239</v>
      </c>
      <c r="E1655" s="6">
        <v>0</v>
      </c>
      <c r="F1655" s="10" t="b">
        <f t="shared" si="25"/>
        <v>0</v>
      </c>
      <c r="G1655" s="10"/>
      <c r="H1655" s="89"/>
      <c r="I1655"/>
      <c r="J1655"/>
      <c r="K1655" s="10"/>
    </row>
    <row r="1656" spans="1:11" ht="15" x14ac:dyDescent="0.25">
      <c r="A1656" s="9">
        <v>1991</v>
      </c>
      <c r="B1656" s="8" t="s">
        <v>255</v>
      </c>
      <c r="C1656" s="7" t="s">
        <v>303</v>
      </c>
      <c r="D1656" s="7" t="s">
        <v>236</v>
      </c>
      <c r="E1656" s="6">
        <v>73460</v>
      </c>
      <c r="F1656" s="10" t="b">
        <f t="shared" si="25"/>
        <v>0</v>
      </c>
      <c r="G1656" s="10"/>
      <c r="H1656" s="89"/>
      <c r="I1656"/>
      <c r="J1656"/>
      <c r="K1656" s="10"/>
    </row>
    <row r="1657" spans="1:11" ht="15" x14ac:dyDescent="0.25">
      <c r="A1657" s="9">
        <v>1991</v>
      </c>
      <c r="B1657" s="8" t="s">
        <v>255</v>
      </c>
      <c r="C1657" s="7" t="s">
        <v>230</v>
      </c>
      <c r="D1657" s="7" t="s">
        <v>302</v>
      </c>
      <c r="E1657" s="6">
        <v>2561652</v>
      </c>
      <c r="F1657" s="10" t="b">
        <f t="shared" si="25"/>
        <v>1</v>
      </c>
      <c r="G1657" s="10"/>
      <c r="H1657" s="89"/>
      <c r="I1657"/>
      <c r="J1657"/>
      <c r="K1657" s="10"/>
    </row>
    <row r="1658" spans="1:11" ht="15" x14ac:dyDescent="0.25">
      <c r="A1658" s="9">
        <v>1991</v>
      </c>
      <c r="B1658" s="8" t="s">
        <v>255</v>
      </c>
      <c r="C1658" s="7" t="s">
        <v>230</v>
      </c>
      <c r="D1658" s="7" t="s">
        <v>232</v>
      </c>
      <c r="E1658" s="6">
        <v>1515646</v>
      </c>
      <c r="F1658" s="10" t="b">
        <f t="shared" si="25"/>
        <v>1</v>
      </c>
      <c r="G1658" s="10"/>
      <c r="H1658" s="89"/>
      <c r="I1658"/>
      <c r="J1658"/>
      <c r="K1658" s="10"/>
    </row>
    <row r="1659" spans="1:11" ht="15" x14ac:dyDescent="0.25">
      <c r="A1659" s="9">
        <v>1991</v>
      </c>
      <c r="B1659" s="8" t="s">
        <v>255</v>
      </c>
      <c r="C1659" s="7" t="s">
        <v>230</v>
      </c>
      <c r="D1659" s="7" t="s">
        <v>238</v>
      </c>
      <c r="E1659" s="6">
        <v>992063</v>
      </c>
      <c r="F1659" s="10" t="b">
        <f t="shared" si="25"/>
        <v>1</v>
      </c>
      <c r="G1659" s="10"/>
      <c r="H1659" s="89"/>
      <c r="I1659"/>
      <c r="J1659"/>
      <c r="K1659" s="10"/>
    </row>
    <row r="1660" spans="1:11" ht="15" x14ac:dyDescent="0.25">
      <c r="A1660" s="9">
        <v>1991</v>
      </c>
      <c r="B1660" s="8" t="s">
        <v>255</v>
      </c>
      <c r="C1660" s="7" t="s">
        <v>230</v>
      </c>
      <c r="D1660" s="7" t="s">
        <v>235</v>
      </c>
      <c r="E1660" s="6">
        <v>37981</v>
      </c>
      <c r="F1660" s="10" t="b">
        <f t="shared" si="25"/>
        <v>1</v>
      </c>
      <c r="G1660" s="10"/>
      <c r="H1660" s="89"/>
      <c r="I1660"/>
      <c r="J1660"/>
      <c r="K1660" s="10"/>
    </row>
    <row r="1661" spans="1:11" ht="15" x14ac:dyDescent="0.25">
      <c r="A1661" s="9">
        <v>1991</v>
      </c>
      <c r="B1661" s="8" t="s">
        <v>255</v>
      </c>
      <c r="C1661" s="7" t="s">
        <v>230</v>
      </c>
      <c r="D1661" s="7" t="s">
        <v>236</v>
      </c>
      <c r="E1661" s="6">
        <v>15962</v>
      </c>
      <c r="F1661" s="10" t="b">
        <f t="shared" si="25"/>
        <v>1</v>
      </c>
      <c r="G1661" s="10"/>
      <c r="H1661" s="89"/>
      <c r="I1661"/>
      <c r="J1661"/>
      <c r="K1661" s="10"/>
    </row>
    <row r="1662" spans="1:11" ht="15" x14ac:dyDescent="0.25">
      <c r="A1662" s="9">
        <v>1991</v>
      </c>
      <c r="B1662" s="8" t="s">
        <v>255</v>
      </c>
      <c r="C1662" s="7" t="s">
        <v>304</v>
      </c>
      <c r="D1662" s="7" t="s">
        <v>302</v>
      </c>
      <c r="E1662" s="6">
        <v>112124</v>
      </c>
      <c r="F1662" s="10" t="b">
        <f t="shared" si="25"/>
        <v>0</v>
      </c>
      <c r="G1662" s="10"/>
      <c r="H1662" s="89"/>
      <c r="I1662"/>
      <c r="J1662"/>
      <c r="K1662" s="10"/>
    </row>
    <row r="1663" spans="1:11" ht="15" x14ac:dyDescent="0.25">
      <c r="A1663" s="9">
        <v>1991</v>
      </c>
      <c r="B1663" s="8" t="s">
        <v>255</v>
      </c>
      <c r="C1663" s="7" t="s">
        <v>304</v>
      </c>
      <c r="D1663" s="7" t="s">
        <v>238</v>
      </c>
      <c r="E1663" s="6">
        <v>100240</v>
      </c>
      <c r="F1663" s="10" t="b">
        <f t="shared" si="25"/>
        <v>0</v>
      </c>
      <c r="G1663" s="10"/>
      <c r="H1663" s="89"/>
      <c r="I1663"/>
      <c r="J1663"/>
      <c r="K1663" s="10"/>
    </row>
    <row r="1664" spans="1:11" ht="15" x14ac:dyDescent="0.25">
      <c r="A1664" s="9">
        <v>1991</v>
      </c>
      <c r="B1664" s="8" t="s">
        <v>255</v>
      </c>
      <c r="C1664" s="7" t="s">
        <v>304</v>
      </c>
      <c r="D1664" s="7" t="s">
        <v>236</v>
      </c>
      <c r="E1664" s="6">
        <v>11884</v>
      </c>
      <c r="F1664" s="10" t="b">
        <f t="shared" si="25"/>
        <v>0</v>
      </c>
      <c r="G1664" s="10"/>
      <c r="H1664" s="89"/>
      <c r="I1664"/>
      <c r="J1664"/>
      <c r="K1664" s="10"/>
    </row>
    <row r="1665" spans="1:11" ht="15" x14ac:dyDescent="0.25">
      <c r="A1665" s="9">
        <v>1991</v>
      </c>
      <c r="B1665" s="8" t="s">
        <v>256</v>
      </c>
      <c r="C1665" s="7" t="s">
        <v>243</v>
      </c>
      <c r="D1665" s="7" t="s">
        <v>302</v>
      </c>
      <c r="E1665" s="6">
        <v>179814</v>
      </c>
      <c r="F1665" s="10" t="b">
        <f t="shared" si="25"/>
        <v>0</v>
      </c>
      <c r="G1665" s="10"/>
      <c r="H1665" s="89"/>
      <c r="I1665"/>
      <c r="J1665"/>
      <c r="K1665" s="10"/>
    </row>
    <row r="1666" spans="1:11" ht="15" x14ac:dyDescent="0.25">
      <c r="A1666" s="9">
        <v>1991</v>
      </c>
      <c r="B1666" s="8" t="s">
        <v>256</v>
      </c>
      <c r="C1666" s="7" t="s">
        <v>243</v>
      </c>
      <c r="D1666" s="7" t="s">
        <v>232</v>
      </c>
      <c r="E1666" s="6">
        <v>0</v>
      </c>
      <c r="F1666" s="10" t="b">
        <f t="shared" si="25"/>
        <v>0</v>
      </c>
      <c r="G1666" s="10"/>
      <c r="H1666" s="89"/>
      <c r="I1666"/>
      <c r="J1666"/>
      <c r="K1666" s="10"/>
    </row>
    <row r="1667" spans="1:11" ht="15" x14ac:dyDescent="0.25">
      <c r="A1667" s="9">
        <v>1991</v>
      </c>
      <c r="B1667" s="8" t="s">
        <v>256</v>
      </c>
      <c r="C1667" s="7" t="s">
        <v>243</v>
      </c>
      <c r="D1667" s="7" t="s">
        <v>236</v>
      </c>
      <c r="E1667" s="6">
        <v>179814</v>
      </c>
      <c r="F1667" s="10" t="b">
        <f t="shared" si="25"/>
        <v>0</v>
      </c>
      <c r="G1667" s="10"/>
      <c r="H1667" s="89"/>
      <c r="I1667"/>
      <c r="J1667"/>
      <c r="K1667" s="10"/>
    </row>
    <row r="1668" spans="1:11" ht="15" x14ac:dyDescent="0.25">
      <c r="A1668" s="9">
        <v>1991</v>
      </c>
      <c r="B1668" s="8" t="s">
        <v>256</v>
      </c>
      <c r="C1668" s="7" t="s">
        <v>237</v>
      </c>
      <c r="D1668" s="7" t="s">
        <v>302</v>
      </c>
      <c r="E1668" s="6">
        <v>179814</v>
      </c>
      <c r="F1668" s="10" t="b">
        <f t="shared" ref="F1668:F1731" si="26">INDEX($I$3:$I$8,MATCH(C1668,$H$3:$H$8,0))</f>
        <v>1</v>
      </c>
      <c r="G1668" s="10"/>
      <c r="H1668" s="89"/>
      <c r="I1668"/>
      <c r="J1668"/>
      <c r="K1668" s="10"/>
    </row>
    <row r="1669" spans="1:11" ht="15" x14ac:dyDescent="0.25">
      <c r="A1669" s="9">
        <v>1991</v>
      </c>
      <c r="B1669" s="8" t="s">
        <v>256</v>
      </c>
      <c r="C1669" s="7" t="s">
        <v>237</v>
      </c>
      <c r="D1669" s="7" t="s">
        <v>236</v>
      </c>
      <c r="E1669" s="6">
        <v>179814</v>
      </c>
      <c r="F1669" s="10" t="b">
        <f t="shared" si="26"/>
        <v>1</v>
      </c>
      <c r="G1669" s="10"/>
      <c r="H1669" s="89"/>
      <c r="I1669"/>
      <c r="J1669"/>
      <c r="K1669" s="10"/>
    </row>
    <row r="1670" spans="1:11" ht="15" x14ac:dyDescent="0.25">
      <c r="A1670" s="9">
        <v>1991</v>
      </c>
      <c r="B1670" s="8" t="s">
        <v>256</v>
      </c>
      <c r="C1670" s="7" t="s">
        <v>304</v>
      </c>
      <c r="D1670" s="7" t="s">
        <v>302</v>
      </c>
      <c r="E1670" s="6">
        <v>0</v>
      </c>
      <c r="F1670" s="10" t="b">
        <f t="shared" si="26"/>
        <v>0</v>
      </c>
      <c r="G1670" s="10"/>
      <c r="H1670" s="89"/>
      <c r="I1670"/>
      <c r="J1670"/>
      <c r="K1670" s="10"/>
    </row>
    <row r="1671" spans="1:11" ht="15" x14ac:dyDescent="0.25">
      <c r="A1671" s="9">
        <v>1991</v>
      </c>
      <c r="B1671" s="8" t="s">
        <v>256</v>
      </c>
      <c r="C1671" s="7" t="s">
        <v>304</v>
      </c>
      <c r="D1671" s="7" t="s">
        <v>232</v>
      </c>
      <c r="E1671" s="6">
        <v>0</v>
      </c>
      <c r="F1671" s="10" t="b">
        <f t="shared" si="26"/>
        <v>0</v>
      </c>
      <c r="G1671" s="10"/>
      <c r="H1671" s="89"/>
      <c r="I1671"/>
      <c r="J1671"/>
      <c r="K1671" s="10"/>
    </row>
    <row r="1672" spans="1:11" ht="15" x14ac:dyDescent="0.25">
      <c r="A1672" s="9">
        <v>1991</v>
      </c>
      <c r="B1672" s="8" t="s">
        <v>257</v>
      </c>
      <c r="C1672" s="7" t="s">
        <v>243</v>
      </c>
      <c r="D1672" s="7" t="s">
        <v>302</v>
      </c>
      <c r="E1672" s="6">
        <v>7838132</v>
      </c>
      <c r="F1672" s="10" t="b">
        <f t="shared" si="26"/>
        <v>0</v>
      </c>
      <c r="G1672" s="10"/>
      <c r="H1672" s="89"/>
      <c r="I1672"/>
      <c r="J1672"/>
      <c r="K1672" s="10"/>
    </row>
    <row r="1673" spans="1:11" ht="15" x14ac:dyDescent="0.25">
      <c r="A1673" s="9">
        <v>1991</v>
      </c>
      <c r="B1673" s="8" t="s">
        <v>257</v>
      </c>
      <c r="C1673" s="7" t="s">
        <v>243</v>
      </c>
      <c r="D1673" s="7" t="s">
        <v>232</v>
      </c>
      <c r="E1673" s="6">
        <v>4820759</v>
      </c>
      <c r="F1673" s="10" t="b">
        <f t="shared" si="26"/>
        <v>0</v>
      </c>
      <c r="G1673" s="10"/>
      <c r="H1673" s="89"/>
      <c r="I1673"/>
      <c r="J1673"/>
      <c r="K1673" s="10"/>
    </row>
    <row r="1674" spans="1:11" ht="15" x14ac:dyDescent="0.25">
      <c r="A1674" s="9">
        <v>1991</v>
      </c>
      <c r="B1674" s="8" t="s">
        <v>257</v>
      </c>
      <c r="C1674" s="7" t="s">
        <v>243</v>
      </c>
      <c r="D1674" s="7" t="s">
        <v>238</v>
      </c>
      <c r="E1674" s="6">
        <v>1110236</v>
      </c>
      <c r="F1674" s="10" t="b">
        <f t="shared" si="26"/>
        <v>0</v>
      </c>
      <c r="G1674" s="10"/>
      <c r="H1674" s="89"/>
      <c r="I1674"/>
      <c r="J1674"/>
      <c r="K1674" s="10"/>
    </row>
    <row r="1675" spans="1:11" ht="15" x14ac:dyDescent="0.25">
      <c r="A1675" s="9">
        <v>1991</v>
      </c>
      <c r="B1675" s="8" t="s">
        <v>257</v>
      </c>
      <c r="C1675" s="7" t="s">
        <v>243</v>
      </c>
      <c r="D1675" s="7" t="s">
        <v>239</v>
      </c>
      <c r="E1675" s="6">
        <v>6315</v>
      </c>
      <c r="F1675" s="10" t="b">
        <f t="shared" si="26"/>
        <v>0</v>
      </c>
      <c r="G1675" s="10"/>
      <c r="H1675" s="89"/>
      <c r="I1675"/>
      <c r="J1675"/>
      <c r="K1675" s="10"/>
    </row>
    <row r="1676" spans="1:11" ht="15" x14ac:dyDescent="0.25">
      <c r="A1676" s="9">
        <v>1991</v>
      </c>
      <c r="B1676" s="8" t="s">
        <v>257</v>
      </c>
      <c r="C1676" s="7" t="s">
        <v>243</v>
      </c>
      <c r="D1676" s="7" t="s">
        <v>247</v>
      </c>
      <c r="E1676" s="6">
        <v>0</v>
      </c>
      <c r="F1676" s="10" t="b">
        <f t="shared" si="26"/>
        <v>0</v>
      </c>
      <c r="G1676" s="10"/>
      <c r="H1676" s="89"/>
      <c r="I1676"/>
      <c r="J1676"/>
      <c r="K1676" s="10"/>
    </row>
    <row r="1677" spans="1:11" ht="15" x14ac:dyDescent="0.25">
      <c r="A1677" s="9">
        <v>1991</v>
      </c>
      <c r="B1677" s="8" t="s">
        <v>257</v>
      </c>
      <c r="C1677" s="7" t="s">
        <v>243</v>
      </c>
      <c r="D1677" s="7" t="s">
        <v>236</v>
      </c>
      <c r="E1677" s="6">
        <v>1900822</v>
      </c>
      <c r="F1677" s="10" t="b">
        <f t="shared" si="26"/>
        <v>0</v>
      </c>
      <c r="G1677" s="10"/>
      <c r="H1677" s="89"/>
      <c r="I1677"/>
      <c r="J1677"/>
      <c r="K1677" s="10"/>
    </row>
    <row r="1678" spans="1:11" ht="15" x14ac:dyDescent="0.25">
      <c r="A1678" s="9">
        <v>1991</v>
      </c>
      <c r="B1678" s="8" t="s">
        <v>257</v>
      </c>
      <c r="C1678" s="7" t="s">
        <v>237</v>
      </c>
      <c r="D1678" s="7" t="s">
        <v>302</v>
      </c>
      <c r="E1678" s="6">
        <v>7603723</v>
      </c>
      <c r="F1678" s="10" t="b">
        <f t="shared" si="26"/>
        <v>1</v>
      </c>
      <c r="G1678" s="10"/>
      <c r="H1678" s="89"/>
      <c r="I1678"/>
      <c r="J1678"/>
      <c r="K1678" s="10"/>
    </row>
    <row r="1679" spans="1:11" ht="15" x14ac:dyDescent="0.25">
      <c r="A1679" s="9">
        <v>1991</v>
      </c>
      <c r="B1679" s="8" t="s">
        <v>257</v>
      </c>
      <c r="C1679" s="7" t="s">
        <v>237</v>
      </c>
      <c r="D1679" s="7" t="s">
        <v>232</v>
      </c>
      <c r="E1679" s="6">
        <v>4598301</v>
      </c>
      <c r="F1679" s="10" t="b">
        <f t="shared" si="26"/>
        <v>1</v>
      </c>
      <c r="G1679" s="10"/>
      <c r="H1679" s="89"/>
      <c r="I1679"/>
      <c r="J1679"/>
      <c r="K1679" s="10"/>
    </row>
    <row r="1680" spans="1:11" ht="15" x14ac:dyDescent="0.25">
      <c r="A1680" s="9">
        <v>1991</v>
      </c>
      <c r="B1680" s="8" t="s">
        <v>257</v>
      </c>
      <c r="C1680" s="7" t="s">
        <v>237</v>
      </c>
      <c r="D1680" s="7" t="s">
        <v>238</v>
      </c>
      <c r="E1680" s="6">
        <v>1106221</v>
      </c>
      <c r="F1680" s="10" t="b">
        <f t="shared" si="26"/>
        <v>1</v>
      </c>
      <c r="G1680" s="10"/>
      <c r="H1680" s="89"/>
      <c r="I1680"/>
      <c r="J1680"/>
      <c r="K1680" s="10"/>
    </row>
    <row r="1681" spans="1:11" ht="15" x14ac:dyDescent="0.25">
      <c r="A1681" s="9">
        <v>1991</v>
      </c>
      <c r="B1681" s="8" t="s">
        <v>257</v>
      </c>
      <c r="C1681" s="7" t="s">
        <v>237</v>
      </c>
      <c r="D1681" s="7" t="s">
        <v>236</v>
      </c>
      <c r="E1681" s="6">
        <v>1899201</v>
      </c>
      <c r="F1681" s="10" t="b">
        <f t="shared" si="26"/>
        <v>1</v>
      </c>
      <c r="G1681" s="10"/>
      <c r="H1681" s="89"/>
      <c r="I1681"/>
      <c r="J1681"/>
      <c r="K1681" s="10"/>
    </row>
    <row r="1682" spans="1:11" ht="15" x14ac:dyDescent="0.25">
      <c r="A1682" s="9">
        <v>1991</v>
      </c>
      <c r="B1682" s="8" t="s">
        <v>257</v>
      </c>
      <c r="C1682" s="7" t="s">
        <v>303</v>
      </c>
      <c r="D1682" s="7" t="s">
        <v>302</v>
      </c>
      <c r="E1682" s="6">
        <v>234409</v>
      </c>
      <c r="F1682" s="10" t="b">
        <f t="shared" si="26"/>
        <v>0</v>
      </c>
      <c r="G1682" s="10"/>
      <c r="H1682" s="89"/>
      <c r="I1682"/>
      <c r="J1682"/>
      <c r="K1682" s="10"/>
    </row>
    <row r="1683" spans="1:11" ht="15" x14ac:dyDescent="0.25">
      <c r="A1683" s="9">
        <v>1991</v>
      </c>
      <c r="B1683" s="8" t="s">
        <v>257</v>
      </c>
      <c r="C1683" s="7" t="s">
        <v>303</v>
      </c>
      <c r="D1683" s="7" t="s">
        <v>232</v>
      </c>
      <c r="E1683" s="6">
        <v>222458</v>
      </c>
      <c r="F1683" s="10" t="b">
        <f t="shared" si="26"/>
        <v>0</v>
      </c>
      <c r="G1683" s="10"/>
      <c r="H1683" s="89"/>
      <c r="I1683"/>
      <c r="J1683"/>
      <c r="K1683" s="10"/>
    </row>
    <row r="1684" spans="1:11" ht="15" x14ac:dyDescent="0.25">
      <c r="A1684" s="9">
        <v>1991</v>
      </c>
      <c r="B1684" s="8" t="s">
        <v>257</v>
      </c>
      <c r="C1684" s="7" t="s">
        <v>303</v>
      </c>
      <c r="D1684" s="7" t="s">
        <v>238</v>
      </c>
      <c r="E1684" s="6">
        <v>4015</v>
      </c>
      <c r="F1684" s="10" t="b">
        <f t="shared" si="26"/>
        <v>0</v>
      </c>
      <c r="G1684" s="10"/>
      <c r="H1684" s="89"/>
      <c r="I1684"/>
      <c r="J1684"/>
      <c r="K1684" s="10"/>
    </row>
    <row r="1685" spans="1:11" ht="15" x14ac:dyDescent="0.25">
      <c r="A1685" s="9">
        <v>1991</v>
      </c>
      <c r="B1685" s="8" t="s">
        <v>257</v>
      </c>
      <c r="C1685" s="7" t="s">
        <v>303</v>
      </c>
      <c r="D1685" s="7" t="s">
        <v>239</v>
      </c>
      <c r="E1685" s="6">
        <v>6315</v>
      </c>
      <c r="F1685" s="10" t="b">
        <f t="shared" si="26"/>
        <v>0</v>
      </c>
      <c r="G1685" s="10"/>
      <c r="H1685" s="89"/>
      <c r="I1685"/>
      <c r="J1685"/>
      <c r="K1685" s="10"/>
    </row>
    <row r="1686" spans="1:11" ht="15" x14ac:dyDescent="0.25">
      <c r="A1686" s="9">
        <v>1991</v>
      </c>
      <c r="B1686" s="8" t="s">
        <v>257</v>
      </c>
      <c r="C1686" s="7" t="s">
        <v>303</v>
      </c>
      <c r="D1686" s="7" t="s">
        <v>247</v>
      </c>
      <c r="E1686" s="6">
        <v>0</v>
      </c>
      <c r="F1686" s="10" t="b">
        <f t="shared" si="26"/>
        <v>0</v>
      </c>
      <c r="G1686" s="10"/>
      <c r="H1686" s="89"/>
      <c r="I1686"/>
      <c r="J1686"/>
      <c r="K1686" s="10"/>
    </row>
    <row r="1687" spans="1:11" ht="15" x14ac:dyDescent="0.25">
      <c r="A1687" s="9">
        <v>1991</v>
      </c>
      <c r="B1687" s="8" t="s">
        <v>257</v>
      </c>
      <c r="C1687" s="7" t="s">
        <v>303</v>
      </c>
      <c r="D1687" s="7" t="s">
        <v>236</v>
      </c>
      <c r="E1687" s="6">
        <v>1621</v>
      </c>
      <c r="F1687" s="10" t="b">
        <f t="shared" si="26"/>
        <v>0</v>
      </c>
      <c r="G1687" s="10"/>
      <c r="H1687" s="89"/>
      <c r="I1687"/>
      <c r="J1687"/>
      <c r="K1687" s="10"/>
    </row>
    <row r="1688" spans="1:11" ht="15" x14ac:dyDescent="0.25">
      <c r="A1688" s="9">
        <v>1991</v>
      </c>
      <c r="B1688" s="8" t="s">
        <v>258</v>
      </c>
      <c r="C1688" s="7" t="s">
        <v>243</v>
      </c>
      <c r="D1688" s="7" t="s">
        <v>302</v>
      </c>
      <c r="E1688" s="6">
        <v>139416689</v>
      </c>
      <c r="F1688" s="10" t="b">
        <f t="shared" si="26"/>
        <v>0</v>
      </c>
      <c r="G1688" s="10"/>
      <c r="H1688" s="89"/>
      <c r="I1688"/>
      <c r="J1688"/>
      <c r="K1688" s="10"/>
    </row>
    <row r="1689" spans="1:11" ht="15" x14ac:dyDescent="0.25">
      <c r="A1689" s="9">
        <v>1991</v>
      </c>
      <c r="B1689" s="8" t="s">
        <v>258</v>
      </c>
      <c r="C1689" s="7" t="s">
        <v>243</v>
      </c>
      <c r="D1689" s="7" t="s">
        <v>232</v>
      </c>
      <c r="E1689" s="6">
        <v>62013484</v>
      </c>
      <c r="F1689" s="10" t="b">
        <f t="shared" si="26"/>
        <v>0</v>
      </c>
      <c r="G1689" s="10"/>
      <c r="H1689" s="89"/>
      <c r="I1689"/>
      <c r="J1689"/>
      <c r="K1689" s="10"/>
    </row>
    <row r="1690" spans="1:11" ht="15" x14ac:dyDescent="0.25">
      <c r="A1690" s="9">
        <v>1991</v>
      </c>
      <c r="B1690" s="8" t="s">
        <v>258</v>
      </c>
      <c r="C1690" s="7" t="s">
        <v>243</v>
      </c>
      <c r="D1690" s="7" t="s">
        <v>301</v>
      </c>
      <c r="E1690" s="6">
        <v>263066</v>
      </c>
      <c r="F1690" s="10" t="b">
        <f t="shared" si="26"/>
        <v>0</v>
      </c>
      <c r="G1690" s="10"/>
      <c r="H1690" s="89"/>
      <c r="I1690"/>
      <c r="J1690"/>
      <c r="K1690" s="10"/>
    </row>
    <row r="1691" spans="1:11" ht="15" x14ac:dyDescent="0.25">
      <c r="A1691" s="9">
        <v>1991</v>
      </c>
      <c r="B1691" s="8" t="s">
        <v>258</v>
      </c>
      <c r="C1691" s="7" t="s">
        <v>243</v>
      </c>
      <c r="D1691" s="7" t="s">
        <v>238</v>
      </c>
      <c r="E1691" s="6">
        <v>19758810</v>
      </c>
      <c r="F1691" s="10" t="b">
        <f t="shared" si="26"/>
        <v>0</v>
      </c>
      <c r="G1691" s="10"/>
      <c r="H1691" s="89"/>
      <c r="I1691"/>
      <c r="J1691"/>
      <c r="K1691" s="10"/>
    </row>
    <row r="1692" spans="1:11" ht="15" x14ac:dyDescent="0.25">
      <c r="A1692" s="9">
        <v>1991</v>
      </c>
      <c r="B1692" s="8" t="s">
        <v>258</v>
      </c>
      <c r="C1692" s="7" t="s">
        <v>243</v>
      </c>
      <c r="D1692" s="7" t="s">
        <v>245</v>
      </c>
      <c r="E1692" s="6">
        <v>20507569</v>
      </c>
      <c r="F1692" s="10" t="b">
        <f t="shared" si="26"/>
        <v>0</v>
      </c>
      <c r="G1692" s="10"/>
      <c r="H1692" s="89"/>
      <c r="I1692"/>
      <c r="J1692"/>
      <c r="K1692" s="10"/>
    </row>
    <row r="1693" spans="1:11" ht="15" x14ac:dyDescent="0.25">
      <c r="A1693" s="9">
        <v>1991</v>
      </c>
      <c r="B1693" s="8" t="s">
        <v>258</v>
      </c>
      <c r="C1693" s="7" t="s">
        <v>243</v>
      </c>
      <c r="D1693" s="7" t="s">
        <v>239</v>
      </c>
      <c r="E1693" s="6">
        <v>1917539</v>
      </c>
      <c r="F1693" s="10" t="b">
        <f t="shared" si="26"/>
        <v>0</v>
      </c>
      <c r="G1693" s="10"/>
      <c r="H1693" s="89"/>
      <c r="I1693"/>
      <c r="J1693"/>
      <c r="K1693" s="10"/>
    </row>
    <row r="1694" spans="1:11" ht="15" x14ac:dyDescent="0.25">
      <c r="A1694" s="9">
        <v>1991</v>
      </c>
      <c r="B1694" s="8" t="s">
        <v>258</v>
      </c>
      <c r="C1694" s="7" t="s">
        <v>243</v>
      </c>
      <c r="D1694" s="7" t="s">
        <v>235</v>
      </c>
      <c r="E1694" s="6">
        <v>2259842</v>
      </c>
      <c r="F1694" s="10" t="b">
        <f t="shared" si="26"/>
        <v>0</v>
      </c>
      <c r="G1694" s="10"/>
      <c r="H1694" s="89"/>
      <c r="I1694"/>
      <c r="J1694"/>
      <c r="K1694" s="10"/>
    </row>
    <row r="1695" spans="1:11" ht="15" x14ac:dyDescent="0.25">
      <c r="A1695" s="9">
        <v>1991</v>
      </c>
      <c r="B1695" s="8" t="s">
        <v>258</v>
      </c>
      <c r="C1695" s="7" t="s">
        <v>243</v>
      </c>
      <c r="D1695" s="7" t="s">
        <v>247</v>
      </c>
      <c r="E1695" s="6">
        <v>10292</v>
      </c>
      <c r="F1695" s="10" t="b">
        <f t="shared" si="26"/>
        <v>0</v>
      </c>
      <c r="G1695" s="10"/>
      <c r="H1695" s="89"/>
      <c r="I1695"/>
      <c r="J1695"/>
      <c r="K1695" s="10"/>
    </row>
    <row r="1696" spans="1:11" ht="15" x14ac:dyDescent="0.25">
      <c r="A1696" s="9">
        <v>1991</v>
      </c>
      <c r="B1696" s="8" t="s">
        <v>258</v>
      </c>
      <c r="C1696" s="7" t="s">
        <v>243</v>
      </c>
      <c r="D1696" s="7" t="s">
        <v>236</v>
      </c>
      <c r="E1696" s="6">
        <v>30599959</v>
      </c>
      <c r="F1696" s="10" t="b">
        <f t="shared" si="26"/>
        <v>0</v>
      </c>
      <c r="G1696" s="10"/>
      <c r="H1696" s="89"/>
      <c r="I1696"/>
      <c r="J1696"/>
      <c r="K1696" s="10"/>
    </row>
    <row r="1697" spans="1:11" ht="15" x14ac:dyDescent="0.25">
      <c r="A1697" s="9">
        <v>1991</v>
      </c>
      <c r="B1697" s="8" t="s">
        <v>258</v>
      </c>
      <c r="C1697" s="7" t="s">
        <v>243</v>
      </c>
      <c r="D1697" s="7" t="s">
        <v>248</v>
      </c>
      <c r="E1697" s="6">
        <v>2086128</v>
      </c>
      <c r="F1697" s="10" t="b">
        <f t="shared" si="26"/>
        <v>0</v>
      </c>
      <c r="G1697" s="10"/>
      <c r="H1697" s="89"/>
      <c r="I1697"/>
      <c r="J1697"/>
      <c r="K1697" s="10"/>
    </row>
    <row r="1698" spans="1:11" ht="15" x14ac:dyDescent="0.25">
      <c r="A1698" s="9">
        <v>1991</v>
      </c>
      <c r="B1698" s="8" t="s">
        <v>258</v>
      </c>
      <c r="C1698" s="7" t="s">
        <v>241</v>
      </c>
      <c r="D1698" s="7" t="s">
        <v>302</v>
      </c>
      <c r="E1698" s="6">
        <v>2266867</v>
      </c>
      <c r="F1698" s="10" t="b">
        <f t="shared" si="26"/>
        <v>1</v>
      </c>
      <c r="G1698" s="10"/>
      <c r="H1698" s="89"/>
      <c r="I1698"/>
      <c r="J1698"/>
      <c r="K1698" s="10"/>
    </row>
    <row r="1699" spans="1:11" ht="15" x14ac:dyDescent="0.25">
      <c r="A1699" s="9">
        <v>1991</v>
      </c>
      <c r="B1699" s="8" t="s">
        <v>258</v>
      </c>
      <c r="C1699" s="7" t="s">
        <v>241</v>
      </c>
      <c r="D1699" s="7" t="s">
        <v>238</v>
      </c>
      <c r="E1699" s="6">
        <v>876</v>
      </c>
      <c r="F1699" s="10" t="b">
        <f t="shared" si="26"/>
        <v>1</v>
      </c>
      <c r="G1699" s="10"/>
      <c r="H1699" s="89"/>
      <c r="I1699"/>
      <c r="J1699"/>
      <c r="K1699" s="10"/>
    </row>
    <row r="1700" spans="1:11" ht="15" x14ac:dyDescent="0.25">
      <c r="A1700" s="9">
        <v>1991</v>
      </c>
      <c r="B1700" s="8" t="s">
        <v>258</v>
      </c>
      <c r="C1700" s="7" t="s">
        <v>241</v>
      </c>
      <c r="D1700" s="7" t="s">
        <v>235</v>
      </c>
      <c r="E1700" s="6">
        <v>2124837</v>
      </c>
      <c r="F1700" s="10" t="b">
        <f t="shared" si="26"/>
        <v>1</v>
      </c>
      <c r="G1700" s="10"/>
      <c r="H1700" s="89"/>
      <c r="I1700"/>
      <c r="J1700"/>
      <c r="K1700" s="10"/>
    </row>
    <row r="1701" spans="1:11" ht="15" x14ac:dyDescent="0.25">
      <c r="A1701" s="9">
        <v>1991</v>
      </c>
      <c r="B1701" s="8" t="s">
        <v>258</v>
      </c>
      <c r="C1701" s="7" t="s">
        <v>241</v>
      </c>
      <c r="D1701" s="7" t="s">
        <v>236</v>
      </c>
      <c r="E1701" s="6">
        <v>37</v>
      </c>
      <c r="F1701" s="10" t="b">
        <f t="shared" si="26"/>
        <v>1</v>
      </c>
      <c r="G1701" s="10"/>
      <c r="H1701" s="89"/>
      <c r="I1701"/>
      <c r="J1701"/>
      <c r="K1701" s="10"/>
    </row>
    <row r="1702" spans="1:11" ht="15" x14ac:dyDescent="0.25">
      <c r="A1702" s="9">
        <v>1991</v>
      </c>
      <c r="B1702" s="8" t="s">
        <v>258</v>
      </c>
      <c r="C1702" s="7" t="s">
        <v>241</v>
      </c>
      <c r="D1702" s="7" t="s">
        <v>248</v>
      </c>
      <c r="E1702" s="6">
        <v>141117</v>
      </c>
      <c r="F1702" s="10" t="b">
        <f t="shared" si="26"/>
        <v>1</v>
      </c>
      <c r="G1702" s="10"/>
      <c r="H1702" s="89"/>
      <c r="I1702"/>
      <c r="J1702"/>
      <c r="K1702" s="10"/>
    </row>
    <row r="1703" spans="1:11" ht="15" x14ac:dyDescent="0.25">
      <c r="A1703" s="9">
        <v>1991</v>
      </c>
      <c r="B1703" s="8" t="s">
        <v>258</v>
      </c>
      <c r="C1703" s="7" t="s">
        <v>237</v>
      </c>
      <c r="D1703" s="7" t="s">
        <v>302</v>
      </c>
      <c r="E1703" s="6">
        <v>130743964</v>
      </c>
      <c r="F1703" s="10" t="b">
        <f t="shared" si="26"/>
        <v>1</v>
      </c>
      <c r="G1703" s="10"/>
      <c r="H1703" s="89"/>
      <c r="I1703"/>
      <c r="J1703"/>
      <c r="K1703" s="10"/>
    </row>
    <row r="1704" spans="1:11" ht="15" x14ac:dyDescent="0.25">
      <c r="A1704" s="9">
        <v>1991</v>
      </c>
      <c r="B1704" s="8" t="s">
        <v>258</v>
      </c>
      <c r="C1704" s="7" t="s">
        <v>237</v>
      </c>
      <c r="D1704" s="7" t="s">
        <v>232</v>
      </c>
      <c r="E1704" s="6">
        <v>61122819</v>
      </c>
      <c r="F1704" s="10" t="b">
        <f t="shared" si="26"/>
        <v>1</v>
      </c>
      <c r="G1704" s="10"/>
      <c r="H1704" s="89"/>
      <c r="I1704"/>
      <c r="J1704"/>
      <c r="K1704" s="10"/>
    </row>
    <row r="1705" spans="1:11" ht="15" x14ac:dyDescent="0.25">
      <c r="A1705" s="9">
        <v>1991</v>
      </c>
      <c r="B1705" s="8" t="s">
        <v>258</v>
      </c>
      <c r="C1705" s="7" t="s">
        <v>237</v>
      </c>
      <c r="D1705" s="7" t="s">
        <v>301</v>
      </c>
      <c r="E1705" s="6">
        <v>263066</v>
      </c>
      <c r="F1705" s="10" t="b">
        <f t="shared" si="26"/>
        <v>1</v>
      </c>
      <c r="G1705" s="10"/>
      <c r="H1705" s="89"/>
      <c r="I1705"/>
      <c r="J1705"/>
      <c r="K1705" s="10"/>
    </row>
    <row r="1706" spans="1:11" ht="15" x14ac:dyDescent="0.25">
      <c r="A1706" s="9">
        <v>1991</v>
      </c>
      <c r="B1706" s="8" t="s">
        <v>258</v>
      </c>
      <c r="C1706" s="7" t="s">
        <v>237</v>
      </c>
      <c r="D1706" s="7" t="s">
        <v>238</v>
      </c>
      <c r="E1706" s="6">
        <v>18734892</v>
      </c>
      <c r="F1706" s="10" t="b">
        <f t="shared" si="26"/>
        <v>1</v>
      </c>
      <c r="G1706" s="10"/>
      <c r="H1706" s="89"/>
      <c r="I1706"/>
      <c r="J1706"/>
      <c r="K1706" s="10"/>
    </row>
    <row r="1707" spans="1:11" ht="15" x14ac:dyDescent="0.25">
      <c r="A1707" s="9">
        <v>1991</v>
      </c>
      <c r="B1707" s="8" t="s">
        <v>258</v>
      </c>
      <c r="C1707" s="7" t="s">
        <v>237</v>
      </c>
      <c r="D1707" s="7" t="s">
        <v>245</v>
      </c>
      <c r="E1707" s="6">
        <v>20507569</v>
      </c>
      <c r="F1707" s="10" t="b">
        <f t="shared" si="26"/>
        <v>1</v>
      </c>
      <c r="G1707" s="10"/>
      <c r="H1707" s="89"/>
      <c r="I1707"/>
      <c r="J1707"/>
      <c r="K1707" s="10"/>
    </row>
    <row r="1708" spans="1:11" ht="15" x14ac:dyDescent="0.25">
      <c r="A1708" s="9">
        <v>1991</v>
      </c>
      <c r="B1708" s="8" t="s">
        <v>258</v>
      </c>
      <c r="C1708" s="7" t="s">
        <v>237</v>
      </c>
      <c r="D1708" s="7" t="s">
        <v>236</v>
      </c>
      <c r="E1708" s="6">
        <v>30115618</v>
      </c>
      <c r="F1708" s="10" t="b">
        <f t="shared" si="26"/>
        <v>1</v>
      </c>
      <c r="G1708" s="10"/>
      <c r="H1708" s="89"/>
      <c r="I1708"/>
      <c r="J1708"/>
      <c r="K1708" s="10"/>
    </row>
    <row r="1709" spans="1:11" ht="15" x14ac:dyDescent="0.25">
      <c r="A1709" s="9">
        <v>1991</v>
      </c>
      <c r="B1709" s="8" t="s">
        <v>258</v>
      </c>
      <c r="C1709" s="7" t="s">
        <v>303</v>
      </c>
      <c r="D1709" s="7" t="s">
        <v>302</v>
      </c>
      <c r="E1709" s="6">
        <v>5576329</v>
      </c>
      <c r="F1709" s="10" t="b">
        <f t="shared" si="26"/>
        <v>0</v>
      </c>
      <c r="G1709" s="10"/>
      <c r="H1709" s="89"/>
      <c r="I1709"/>
      <c r="J1709"/>
      <c r="K1709" s="10"/>
    </row>
    <row r="1710" spans="1:11" ht="15" x14ac:dyDescent="0.25">
      <c r="A1710" s="9">
        <v>1991</v>
      </c>
      <c r="B1710" s="8" t="s">
        <v>258</v>
      </c>
      <c r="C1710" s="7" t="s">
        <v>303</v>
      </c>
      <c r="D1710" s="7" t="s">
        <v>232</v>
      </c>
      <c r="E1710" s="6">
        <v>343841</v>
      </c>
      <c r="F1710" s="10" t="b">
        <f t="shared" si="26"/>
        <v>0</v>
      </c>
      <c r="G1710" s="10"/>
      <c r="H1710" s="89"/>
      <c r="I1710"/>
      <c r="J1710"/>
      <c r="K1710" s="10"/>
    </row>
    <row r="1711" spans="1:11" ht="15" x14ac:dyDescent="0.25">
      <c r="A1711" s="9">
        <v>1991</v>
      </c>
      <c r="B1711" s="8" t="s">
        <v>258</v>
      </c>
      <c r="C1711" s="7" t="s">
        <v>303</v>
      </c>
      <c r="D1711" s="7" t="s">
        <v>238</v>
      </c>
      <c r="E1711" s="6">
        <v>778533</v>
      </c>
      <c r="F1711" s="10" t="b">
        <f t="shared" si="26"/>
        <v>0</v>
      </c>
      <c r="G1711" s="10"/>
      <c r="H1711" s="89"/>
      <c r="I1711"/>
      <c r="J1711"/>
      <c r="K1711" s="10"/>
    </row>
    <row r="1712" spans="1:11" ht="15" x14ac:dyDescent="0.25">
      <c r="A1712" s="9">
        <v>1991</v>
      </c>
      <c r="B1712" s="8" t="s">
        <v>258</v>
      </c>
      <c r="C1712" s="7" t="s">
        <v>303</v>
      </c>
      <c r="D1712" s="7" t="s">
        <v>239</v>
      </c>
      <c r="E1712" s="6">
        <v>1917539</v>
      </c>
      <c r="F1712" s="10" t="b">
        <f t="shared" si="26"/>
        <v>0</v>
      </c>
      <c r="G1712" s="10"/>
      <c r="H1712" s="89"/>
      <c r="I1712"/>
      <c r="J1712"/>
      <c r="K1712" s="10"/>
    </row>
    <row r="1713" spans="1:11" ht="15" x14ac:dyDescent="0.25">
      <c r="A1713" s="9">
        <v>1991</v>
      </c>
      <c r="B1713" s="8" t="s">
        <v>258</v>
      </c>
      <c r="C1713" s="7" t="s">
        <v>303</v>
      </c>
      <c r="D1713" s="7" t="s">
        <v>235</v>
      </c>
      <c r="E1713" s="6">
        <v>112572</v>
      </c>
      <c r="F1713" s="10" t="b">
        <f t="shared" si="26"/>
        <v>0</v>
      </c>
      <c r="G1713" s="10"/>
      <c r="H1713" s="89"/>
      <c r="I1713"/>
      <c r="J1713"/>
      <c r="K1713" s="10"/>
    </row>
    <row r="1714" spans="1:11" ht="15" x14ac:dyDescent="0.25">
      <c r="A1714" s="9">
        <v>1991</v>
      </c>
      <c r="B1714" s="8" t="s">
        <v>258</v>
      </c>
      <c r="C1714" s="7" t="s">
        <v>303</v>
      </c>
      <c r="D1714" s="7" t="s">
        <v>247</v>
      </c>
      <c r="E1714" s="6">
        <v>10292</v>
      </c>
      <c r="F1714" s="10" t="b">
        <f t="shared" si="26"/>
        <v>0</v>
      </c>
      <c r="G1714" s="10"/>
      <c r="H1714" s="89"/>
      <c r="I1714"/>
      <c r="J1714"/>
      <c r="K1714" s="10"/>
    </row>
    <row r="1715" spans="1:11" ht="15" x14ac:dyDescent="0.25">
      <c r="A1715" s="9">
        <v>1991</v>
      </c>
      <c r="B1715" s="8" t="s">
        <v>258</v>
      </c>
      <c r="C1715" s="7" t="s">
        <v>303</v>
      </c>
      <c r="D1715" s="7" t="s">
        <v>236</v>
      </c>
      <c r="E1715" s="6">
        <v>468541</v>
      </c>
      <c r="F1715" s="10" t="b">
        <f t="shared" si="26"/>
        <v>0</v>
      </c>
      <c r="G1715" s="10"/>
      <c r="H1715" s="89"/>
      <c r="I1715"/>
      <c r="J1715"/>
      <c r="K1715" s="10"/>
    </row>
    <row r="1716" spans="1:11" ht="15" x14ac:dyDescent="0.25">
      <c r="A1716" s="9">
        <v>1991</v>
      </c>
      <c r="B1716" s="8" t="s">
        <v>258</v>
      </c>
      <c r="C1716" s="7" t="s">
        <v>303</v>
      </c>
      <c r="D1716" s="7" t="s">
        <v>248</v>
      </c>
      <c r="E1716" s="6">
        <v>1945011</v>
      </c>
      <c r="F1716" s="10" t="b">
        <f t="shared" si="26"/>
        <v>0</v>
      </c>
      <c r="G1716" s="10"/>
      <c r="H1716" s="89"/>
      <c r="I1716"/>
      <c r="J1716"/>
      <c r="K1716" s="10"/>
    </row>
    <row r="1717" spans="1:11" ht="15" x14ac:dyDescent="0.25">
      <c r="A1717" s="9">
        <v>1991</v>
      </c>
      <c r="B1717" s="8" t="s">
        <v>258</v>
      </c>
      <c r="C1717" s="7" t="s">
        <v>230</v>
      </c>
      <c r="D1717" s="7" t="s">
        <v>302</v>
      </c>
      <c r="E1717" s="6">
        <v>548869</v>
      </c>
      <c r="F1717" s="10" t="b">
        <f t="shared" si="26"/>
        <v>1</v>
      </c>
      <c r="G1717" s="10"/>
      <c r="H1717" s="89"/>
      <c r="I1717"/>
      <c r="J1717"/>
      <c r="K1717" s="10"/>
    </row>
    <row r="1718" spans="1:11" ht="15" x14ac:dyDescent="0.25">
      <c r="A1718" s="9">
        <v>1991</v>
      </c>
      <c r="B1718" s="8" t="s">
        <v>258</v>
      </c>
      <c r="C1718" s="7" t="s">
        <v>230</v>
      </c>
      <c r="D1718" s="7" t="s">
        <v>232</v>
      </c>
      <c r="E1718" s="6">
        <v>546824</v>
      </c>
      <c r="F1718" s="10" t="b">
        <f t="shared" si="26"/>
        <v>1</v>
      </c>
      <c r="G1718" s="10"/>
      <c r="H1718" s="89"/>
      <c r="I1718"/>
      <c r="J1718"/>
      <c r="K1718" s="10"/>
    </row>
    <row r="1719" spans="1:11" ht="15" x14ac:dyDescent="0.25">
      <c r="A1719" s="9">
        <v>1991</v>
      </c>
      <c r="B1719" s="8" t="s">
        <v>258</v>
      </c>
      <c r="C1719" s="7" t="s">
        <v>230</v>
      </c>
      <c r="D1719" s="7" t="s">
        <v>236</v>
      </c>
      <c r="E1719" s="6">
        <v>2045</v>
      </c>
      <c r="F1719" s="10" t="b">
        <f t="shared" si="26"/>
        <v>1</v>
      </c>
      <c r="G1719" s="10"/>
      <c r="H1719" s="89"/>
      <c r="I1719"/>
      <c r="J1719"/>
      <c r="K1719" s="10"/>
    </row>
    <row r="1720" spans="1:11" ht="15" x14ac:dyDescent="0.25">
      <c r="A1720" s="9">
        <v>1991</v>
      </c>
      <c r="B1720" s="8" t="s">
        <v>258</v>
      </c>
      <c r="C1720" s="7" t="s">
        <v>304</v>
      </c>
      <c r="D1720" s="7" t="s">
        <v>302</v>
      </c>
      <c r="E1720" s="6">
        <v>280660</v>
      </c>
      <c r="F1720" s="10" t="b">
        <f t="shared" si="26"/>
        <v>0</v>
      </c>
      <c r="G1720" s="10"/>
      <c r="H1720" s="89"/>
      <c r="I1720"/>
      <c r="J1720"/>
      <c r="K1720" s="10"/>
    </row>
    <row r="1721" spans="1:11" ht="15" x14ac:dyDescent="0.25">
      <c r="A1721" s="9">
        <v>1991</v>
      </c>
      <c r="B1721" s="8" t="s">
        <v>258</v>
      </c>
      <c r="C1721" s="7" t="s">
        <v>304</v>
      </c>
      <c r="D1721" s="7" t="s">
        <v>238</v>
      </c>
      <c r="E1721" s="6">
        <v>244509</v>
      </c>
      <c r="F1721" s="10" t="b">
        <f t="shared" si="26"/>
        <v>0</v>
      </c>
      <c r="G1721" s="10"/>
      <c r="H1721" s="89"/>
      <c r="I1721"/>
      <c r="J1721"/>
      <c r="K1721" s="10"/>
    </row>
    <row r="1722" spans="1:11" ht="15" x14ac:dyDescent="0.25">
      <c r="A1722" s="9">
        <v>1991</v>
      </c>
      <c r="B1722" s="8" t="s">
        <v>258</v>
      </c>
      <c r="C1722" s="7" t="s">
        <v>304</v>
      </c>
      <c r="D1722" s="7" t="s">
        <v>235</v>
      </c>
      <c r="E1722" s="6">
        <v>22433</v>
      </c>
      <c r="F1722" s="10" t="b">
        <f t="shared" si="26"/>
        <v>0</v>
      </c>
      <c r="G1722" s="10"/>
      <c r="H1722" s="89"/>
      <c r="I1722"/>
      <c r="J1722"/>
      <c r="K1722" s="10"/>
    </row>
    <row r="1723" spans="1:11" ht="15" x14ac:dyDescent="0.25">
      <c r="A1723" s="9">
        <v>1991</v>
      </c>
      <c r="B1723" s="8" t="s">
        <v>258</v>
      </c>
      <c r="C1723" s="7" t="s">
        <v>304</v>
      </c>
      <c r="D1723" s="7" t="s">
        <v>236</v>
      </c>
      <c r="E1723" s="6">
        <v>13718</v>
      </c>
      <c r="F1723" s="10" t="b">
        <f t="shared" si="26"/>
        <v>0</v>
      </c>
      <c r="G1723" s="10"/>
      <c r="H1723" s="89"/>
      <c r="I1723"/>
      <c r="J1723"/>
      <c r="K1723" s="10"/>
    </row>
    <row r="1724" spans="1:11" ht="15" x14ac:dyDescent="0.25">
      <c r="A1724" s="9">
        <v>1991</v>
      </c>
      <c r="B1724" s="8" t="s">
        <v>259</v>
      </c>
      <c r="C1724" s="7" t="s">
        <v>243</v>
      </c>
      <c r="D1724" s="7" t="s">
        <v>302</v>
      </c>
      <c r="E1724" s="6">
        <v>96173131</v>
      </c>
      <c r="F1724" s="10" t="b">
        <f t="shared" si="26"/>
        <v>0</v>
      </c>
      <c r="G1724" s="10"/>
      <c r="H1724" s="89"/>
      <c r="I1724"/>
      <c r="J1724"/>
      <c r="K1724" s="10"/>
    </row>
    <row r="1725" spans="1:11" ht="15" x14ac:dyDescent="0.25">
      <c r="A1725" s="9">
        <v>1991</v>
      </c>
      <c r="B1725" s="8" t="s">
        <v>259</v>
      </c>
      <c r="C1725" s="7" t="s">
        <v>243</v>
      </c>
      <c r="D1725" s="7" t="s">
        <v>232</v>
      </c>
      <c r="E1725" s="6">
        <v>61034072</v>
      </c>
      <c r="F1725" s="10" t="b">
        <f t="shared" si="26"/>
        <v>0</v>
      </c>
      <c r="G1725" s="10"/>
      <c r="H1725" s="89"/>
      <c r="I1725"/>
      <c r="J1725"/>
      <c r="K1725" s="10"/>
    </row>
    <row r="1726" spans="1:11" ht="15" x14ac:dyDescent="0.25">
      <c r="A1726" s="9">
        <v>1991</v>
      </c>
      <c r="B1726" s="8" t="s">
        <v>259</v>
      </c>
      <c r="C1726" s="7" t="s">
        <v>243</v>
      </c>
      <c r="D1726" s="7" t="s">
        <v>301</v>
      </c>
      <c r="E1726" s="6">
        <v>4232058</v>
      </c>
      <c r="F1726" s="10" t="b">
        <f t="shared" si="26"/>
        <v>0</v>
      </c>
      <c r="G1726" s="10"/>
      <c r="H1726" s="89"/>
      <c r="I1726"/>
      <c r="J1726"/>
      <c r="K1726" s="10"/>
    </row>
    <row r="1727" spans="1:11" ht="15" x14ac:dyDescent="0.25">
      <c r="A1727" s="9">
        <v>1991</v>
      </c>
      <c r="B1727" s="8" t="s">
        <v>259</v>
      </c>
      <c r="C1727" s="7" t="s">
        <v>243</v>
      </c>
      <c r="D1727" s="7" t="s">
        <v>238</v>
      </c>
      <c r="E1727" s="6">
        <v>809826</v>
      </c>
      <c r="F1727" s="10" t="b">
        <f t="shared" si="26"/>
        <v>0</v>
      </c>
      <c r="G1727" s="10"/>
      <c r="H1727" s="89"/>
      <c r="I1727"/>
      <c r="J1727"/>
      <c r="K1727" s="10"/>
    </row>
    <row r="1728" spans="1:11" ht="15" x14ac:dyDescent="0.25">
      <c r="A1728" s="9">
        <v>1991</v>
      </c>
      <c r="B1728" s="8" t="s">
        <v>259</v>
      </c>
      <c r="C1728" s="7" t="s">
        <v>243</v>
      </c>
      <c r="D1728" s="7" t="s">
        <v>245</v>
      </c>
      <c r="E1728" s="6">
        <v>26016023</v>
      </c>
      <c r="F1728" s="10" t="b">
        <f t="shared" si="26"/>
        <v>0</v>
      </c>
      <c r="G1728" s="10"/>
      <c r="H1728" s="89"/>
      <c r="I1728"/>
      <c r="J1728"/>
      <c r="K1728" s="10"/>
    </row>
    <row r="1729" spans="1:11" ht="15" x14ac:dyDescent="0.25">
      <c r="A1729" s="9">
        <v>1991</v>
      </c>
      <c r="B1729" s="8" t="s">
        <v>259</v>
      </c>
      <c r="C1729" s="7" t="s">
        <v>243</v>
      </c>
      <c r="D1729" s="7" t="s">
        <v>239</v>
      </c>
      <c r="E1729" s="6">
        <v>431</v>
      </c>
      <c r="F1729" s="10" t="b">
        <f t="shared" si="26"/>
        <v>0</v>
      </c>
      <c r="G1729" s="10"/>
      <c r="H1729" s="89"/>
      <c r="I1729"/>
      <c r="J1729"/>
      <c r="K1729" s="10"/>
    </row>
    <row r="1730" spans="1:11" ht="15" x14ac:dyDescent="0.25">
      <c r="A1730" s="9">
        <v>1991</v>
      </c>
      <c r="B1730" s="8" t="s">
        <v>259</v>
      </c>
      <c r="C1730" s="7" t="s">
        <v>243</v>
      </c>
      <c r="D1730" s="7" t="s">
        <v>235</v>
      </c>
      <c r="E1730" s="6">
        <v>65788</v>
      </c>
      <c r="F1730" s="10" t="b">
        <f t="shared" si="26"/>
        <v>0</v>
      </c>
      <c r="G1730" s="10"/>
      <c r="H1730" s="89"/>
      <c r="I1730"/>
      <c r="J1730"/>
      <c r="K1730" s="10"/>
    </row>
    <row r="1731" spans="1:11" ht="15" x14ac:dyDescent="0.25">
      <c r="A1731" s="9">
        <v>1991</v>
      </c>
      <c r="B1731" s="8" t="s">
        <v>259</v>
      </c>
      <c r="C1731" s="7" t="s">
        <v>243</v>
      </c>
      <c r="D1731" s="7" t="s">
        <v>236</v>
      </c>
      <c r="E1731" s="6">
        <v>541032</v>
      </c>
      <c r="F1731" s="10" t="b">
        <f t="shared" si="26"/>
        <v>0</v>
      </c>
      <c r="G1731" s="10"/>
      <c r="H1731" s="89"/>
      <c r="I1731"/>
      <c r="J1731"/>
      <c r="K1731" s="10"/>
    </row>
    <row r="1732" spans="1:11" ht="15" x14ac:dyDescent="0.25">
      <c r="A1732" s="9">
        <v>1991</v>
      </c>
      <c r="B1732" s="8" t="s">
        <v>259</v>
      </c>
      <c r="C1732" s="7" t="s">
        <v>243</v>
      </c>
      <c r="D1732" s="7" t="s">
        <v>250</v>
      </c>
      <c r="E1732" s="6">
        <v>432291</v>
      </c>
      <c r="F1732" s="10" t="b">
        <f t="shared" ref="F1732:F1795" si="27">INDEX($I$3:$I$8,MATCH(C1732,$H$3:$H$8,0))</f>
        <v>0</v>
      </c>
      <c r="G1732" s="10"/>
      <c r="H1732" s="89"/>
      <c r="I1732"/>
      <c r="J1732"/>
      <c r="K1732" s="10"/>
    </row>
    <row r="1733" spans="1:11" ht="15" x14ac:dyDescent="0.25">
      <c r="A1733" s="9">
        <v>1991</v>
      </c>
      <c r="B1733" s="8" t="s">
        <v>259</v>
      </c>
      <c r="C1733" s="7" t="s">
        <v>243</v>
      </c>
      <c r="D1733" s="7" t="s">
        <v>248</v>
      </c>
      <c r="E1733" s="6">
        <v>3041610</v>
      </c>
      <c r="F1733" s="10" t="b">
        <f t="shared" si="27"/>
        <v>0</v>
      </c>
      <c r="G1733" s="10"/>
      <c r="H1733" s="89"/>
      <c r="I1733"/>
      <c r="J1733"/>
      <c r="K1733" s="10"/>
    </row>
    <row r="1734" spans="1:11" ht="15" x14ac:dyDescent="0.25">
      <c r="A1734" s="9">
        <v>1991</v>
      </c>
      <c r="B1734" s="8" t="s">
        <v>259</v>
      </c>
      <c r="C1734" s="7" t="s">
        <v>241</v>
      </c>
      <c r="D1734" s="7" t="s">
        <v>302</v>
      </c>
      <c r="E1734" s="6">
        <v>7078</v>
      </c>
      <c r="F1734" s="10" t="b">
        <f t="shared" si="27"/>
        <v>1</v>
      </c>
      <c r="G1734" s="10"/>
      <c r="H1734" s="89"/>
      <c r="I1734"/>
      <c r="J1734"/>
      <c r="K1734" s="10"/>
    </row>
    <row r="1735" spans="1:11" ht="15" x14ac:dyDescent="0.25">
      <c r="A1735" s="9">
        <v>1991</v>
      </c>
      <c r="B1735" s="8" t="s">
        <v>259</v>
      </c>
      <c r="C1735" s="7" t="s">
        <v>241</v>
      </c>
      <c r="D1735" s="7" t="s">
        <v>301</v>
      </c>
      <c r="E1735" s="6">
        <v>7078</v>
      </c>
      <c r="F1735" s="10" t="b">
        <f t="shared" si="27"/>
        <v>1</v>
      </c>
      <c r="G1735" s="10"/>
      <c r="H1735" s="89"/>
      <c r="I1735"/>
      <c r="J1735"/>
      <c r="K1735" s="10"/>
    </row>
    <row r="1736" spans="1:11" ht="15" x14ac:dyDescent="0.25">
      <c r="A1736" s="9">
        <v>1991</v>
      </c>
      <c r="B1736" s="8" t="s">
        <v>259</v>
      </c>
      <c r="C1736" s="7" t="s">
        <v>237</v>
      </c>
      <c r="D1736" s="7" t="s">
        <v>302</v>
      </c>
      <c r="E1736" s="6">
        <v>90809416</v>
      </c>
      <c r="F1736" s="10" t="b">
        <f t="shared" si="27"/>
        <v>1</v>
      </c>
      <c r="G1736" s="10"/>
      <c r="H1736" s="89"/>
      <c r="I1736"/>
      <c r="J1736"/>
      <c r="K1736" s="10"/>
    </row>
    <row r="1737" spans="1:11" ht="15" x14ac:dyDescent="0.25">
      <c r="A1737" s="9">
        <v>1991</v>
      </c>
      <c r="B1737" s="8" t="s">
        <v>259</v>
      </c>
      <c r="C1737" s="7" t="s">
        <v>237</v>
      </c>
      <c r="D1737" s="7" t="s">
        <v>232</v>
      </c>
      <c r="E1737" s="6">
        <v>59985395</v>
      </c>
      <c r="F1737" s="10" t="b">
        <f t="shared" si="27"/>
        <v>1</v>
      </c>
      <c r="G1737" s="10"/>
      <c r="H1737" s="89"/>
      <c r="I1737"/>
      <c r="J1737"/>
      <c r="K1737" s="10"/>
    </row>
    <row r="1738" spans="1:11" ht="15" x14ac:dyDescent="0.25">
      <c r="A1738" s="9">
        <v>1991</v>
      </c>
      <c r="B1738" s="8" t="s">
        <v>259</v>
      </c>
      <c r="C1738" s="7" t="s">
        <v>237</v>
      </c>
      <c r="D1738" s="7" t="s">
        <v>301</v>
      </c>
      <c r="E1738" s="6">
        <v>4207061</v>
      </c>
      <c r="F1738" s="10" t="b">
        <f t="shared" si="27"/>
        <v>1</v>
      </c>
      <c r="G1738" s="10"/>
      <c r="H1738" s="89"/>
      <c r="I1738"/>
      <c r="J1738"/>
      <c r="K1738" s="10"/>
    </row>
    <row r="1739" spans="1:11" ht="15" x14ac:dyDescent="0.25">
      <c r="A1739" s="9">
        <v>1991</v>
      </c>
      <c r="B1739" s="8" t="s">
        <v>259</v>
      </c>
      <c r="C1739" s="7" t="s">
        <v>237</v>
      </c>
      <c r="D1739" s="7" t="s">
        <v>238</v>
      </c>
      <c r="E1739" s="6">
        <v>60984</v>
      </c>
      <c r="F1739" s="10" t="b">
        <f t="shared" si="27"/>
        <v>1</v>
      </c>
      <c r="G1739" s="10"/>
      <c r="H1739" s="89"/>
      <c r="I1739"/>
      <c r="J1739"/>
      <c r="K1739" s="10"/>
    </row>
    <row r="1740" spans="1:11" ht="15" x14ac:dyDescent="0.25">
      <c r="A1740" s="9">
        <v>1991</v>
      </c>
      <c r="B1740" s="8" t="s">
        <v>259</v>
      </c>
      <c r="C1740" s="7" t="s">
        <v>237</v>
      </c>
      <c r="D1740" s="7" t="s">
        <v>245</v>
      </c>
      <c r="E1740" s="6">
        <v>26016023</v>
      </c>
      <c r="F1740" s="10" t="b">
        <f t="shared" si="27"/>
        <v>1</v>
      </c>
      <c r="G1740" s="10"/>
      <c r="H1740" s="89"/>
      <c r="I1740"/>
      <c r="J1740"/>
      <c r="K1740" s="10"/>
    </row>
    <row r="1741" spans="1:11" ht="15" x14ac:dyDescent="0.25">
      <c r="A1741" s="9">
        <v>1991</v>
      </c>
      <c r="B1741" s="8" t="s">
        <v>259</v>
      </c>
      <c r="C1741" s="7" t="s">
        <v>237</v>
      </c>
      <c r="D1741" s="7" t="s">
        <v>236</v>
      </c>
      <c r="E1741" s="6">
        <v>107662</v>
      </c>
      <c r="F1741" s="10" t="b">
        <f t="shared" si="27"/>
        <v>1</v>
      </c>
      <c r="G1741" s="10"/>
      <c r="H1741" s="89"/>
      <c r="I1741"/>
      <c r="J1741"/>
      <c r="K1741" s="10"/>
    </row>
    <row r="1742" spans="1:11" ht="15" x14ac:dyDescent="0.25">
      <c r="A1742" s="9">
        <v>1991</v>
      </c>
      <c r="B1742" s="8" t="s">
        <v>259</v>
      </c>
      <c r="C1742" s="7" t="s">
        <v>237</v>
      </c>
      <c r="D1742" s="7" t="s">
        <v>250</v>
      </c>
      <c r="E1742" s="6">
        <v>432291</v>
      </c>
      <c r="F1742" s="10" t="b">
        <f t="shared" si="27"/>
        <v>1</v>
      </c>
      <c r="G1742" s="10"/>
      <c r="H1742" s="89"/>
      <c r="I1742"/>
      <c r="J1742"/>
      <c r="K1742" s="10"/>
    </row>
    <row r="1743" spans="1:11" ht="15" x14ac:dyDescent="0.25">
      <c r="A1743" s="9">
        <v>1991</v>
      </c>
      <c r="B1743" s="8" t="s">
        <v>259</v>
      </c>
      <c r="C1743" s="7" t="s">
        <v>303</v>
      </c>
      <c r="D1743" s="7" t="s">
        <v>302</v>
      </c>
      <c r="E1743" s="6">
        <v>5353185</v>
      </c>
      <c r="F1743" s="10" t="b">
        <f t="shared" si="27"/>
        <v>0</v>
      </c>
      <c r="G1743" s="10"/>
      <c r="H1743" s="89"/>
      <c r="I1743"/>
      <c r="J1743"/>
      <c r="K1743" s="10"/>
    </row>
    <row r="1744" spans="1:11" ht="15" x14ac:dyDescent="0.25">
      <c r="A1744" s="9">
        <v>1991</v>
      </c>
      <c r="B1744" s="8" t="s">
        <v>259</v>
      </c>
      <c r="C1744" s="7" t="s">
        <v>303</v>
      </c>
      <c r="D1744" s="7" t="s">
        <v>232</v>
      </c>
      <c r="E1744" s="6">
        <v>1048677</v>
      </c>
      <c r="F1744" s="10" t="b">
        <f t="shared" si="27"/>
        <v>0</v>
      </c>
      <c r="G1744" s="10"/>
      <c r="H1744" s="89"/>
      <c r="I1744"/>
      <c r="J1744"/>
      <c r="K1744" s="10"/>
    </row>
    <row r="1745" spans="1:11" ht="15" x14ac:dyDescent="0.25">
      <c r="A1745" s="9">
        <v>1991</v>
      </c>
      <c r="B1745" s="8" t="s">
        <v>259</v>
      </c>
      <c r="C1745" s="7" t="s">
        <v>303</v>
      </c>
      <c r="D1745" s="7" t="s">
        <v>301</v>
      </c>
      <c r="E1745" s="6">
        <v>17919</v>
      </c>
      <c r="F1745" s="10" t="b">
        <f t="shared" si="27"/>
        <v>0</v>
      </c>
      <c r="G1745" s="10"/>
      <c r="H1745" s="89"/>
      <c r="I1745"/>
      <c r="J1745"/>
      <c r="K1745" s="10"/>
    </row>
    <row r="1746" spans="1:11" ht="15" x14ac:dyDescent="0.25">
      <c r="A1746" s="9">
        <v>1991</v>
      </c>
      <c r="B1746" s="8" t="s">
        <v>259</v>
      </c>
      <c r="C1746" s="7" t="s">
        <v>303</v>
      </c>
      <c r="D1746" s="7" t="s">
        <v>238</v>
      </c>
      <c r="E1746" s="6">
        <v>748842</v>
      </c>
      <c r="F1746" s="10" t="b">
        <f t="shared" si="27"/>
        <v>0</v>
      </c>
      <c r="G1746" s="10"/>
      <c r="H1746" s="89"/>
      <c r="I1746"/>
      <c r="J1746"/>
      <c r="K1746" s="10"/>
    </row>
    <row r="1747" spans="1:11" ht="15" x14ac:dyDescent="0.25">
      <c r="A1747" s="9">
        <v>1991</v>
      </c>
      <c r="B1747" s="8" t="s">
        <v>259</v>
      </c>
      <c r="C1747" s="7" t="s">
        <v>303</v>
      </c>
      <c r="D1747" s="7" t="s">
        <v>239</v>
      </c>
      <c r="E1747" s="6">
        <v>431</v>
      </c>
      <c r="F1747" s="10" t="b">
        <f t="shared" si="27"/>
        <v>0</v>
      </c>
      <c r="G1747" s="10"/>
      <c r="H1747" s="89"/>
      <c r="I1747"/>
      <c r="J1747"/>
      <c r="K1747" s="10"/>
    </row>
    <row r="1748" spans="1:11" ht="15" x14ac:dyDescent="0.25">
      <c r="A1748" s="9">
        <v>1991</v>
      </c>
      <c r="B1748" s="8" t="s">
        <v>259</v>
      </c>
      <c r="C1748" s="7" t="s">
        <v>303</v>
      </c>
      <c r="D1748" s="7" t="s">
        <v>235</v>
      </c>
      <c r="E1748" s="6">
        <v>65788</v>
      </c>
      <c r="F1748" s="10" t="b">
        <f t="shared" si="27"/>
        <v>0</v>
      </c>
      <c r="G1748" s="10"/>
      <c r="H1748" s="89"/>
      <c r="I1748"/>
      <c r="J1748"/>
      <c r="K1748" s="10"/>
    </row>
    <row r="1749" spans="1:11" ht="15" x14ac:dyDescent="0.25">
      <c r="A1749" s="9">
        <v>1991</v>
      </c>
      <c r="B1749" s="8" t="s">
        <v>259</v>
      </c>
      <c r="C1749" s="7" t="s">
        <v>303</v>
      </c>
      <c r="D1749" s="7" t="s">
        <v>236</v>
      </c>
      <c r="E1749" s="6">
        <v>429918</v>
      </c>
      <c r="F1749" s="10" t="b">
        <f t="shared" si="27"/>
        <v>0</v>
      </c>
      <c r="G1749" s="10"/>
      <c r="H1749" s="89"/>
      <c r="I1749"/>
      <c r="J1749"/>
      <c r="K1749" s="10"/>
    </row>
    <row r="1750" spans="1:11" ht="15" x14ac:dyDescent="0.25">
      <c r="A1750" s="9">
        <v>1991</v>
      </c>
      <c r="B1750" s="8" t="s">
        <v>259</v>
      </c>
      <c r="C1750" s="7" t="s">
        <v>303</v>
      </c>
      <c r="D1750" s="7" t="s">
        <v>248</v>
      </c>
      <c r="E1750" s="6">
        <v>3041610</v>
      </c>
      <c r="F1750" s="10" t="b">
        <f t="shared" si="27"/>
        <v>0</v>
      </c>
      <c r="G1750" s="10"/>
      <c r="H1750" s="89"/>
      <c r="I1750"/>
      <c r="J1750"/>
      <c r="K1750" s="10"/>
    </row>
    <row r="1751" spans="1:11" ht="15" x14ac:dyDescent="0.25">
      <c r="A1751" s="9">
        <v>1991</v>
      </c>
      <c r="B1751" s="8" t="s">
        <v>259</v>
      </c>
      <c r="C1751" s="7" t="s">
        <v>304</v>
      </c>
      <c r="D1751" s="7" t="s">
        <v>302</v>
      </c>
      <c r="E1751" s="6">
        <v>3452</v>
      </c>
      <c r="F1751" s="10" t="b">
        <f t="shared" si="27"/>
        <v>0</v>
      </c>
      <c r="G1751" s="10"/>
      <c r="H1751" s="89"/>
      <c r="I1751"/>
      <c r="J1751"/>
      <c r="K1751" s="10"/>
    </row>
    <row r="1752" spans="1:11" ht="15" x14ac:dyDescent="0.25">
      <c r="A1752" s="9">
        <v>1991</v>
      </c>
      <c r="B1752" s="8" t="s">
        <v>259</v>
      </c>
      <c r="C1752" s="7" t="s">
        <v>304</v>
      </c>
      <c r="D1752" s="7" t="s">
        <v>236</v>
      </c>
      <c r="E1752" s="6">
        <v>3452</v>
      </c>
      <c r="F1752" s="10" t="b">
        <f t="shared" si="27"/>
        <v>0</v>
      </c>
      <c r="G1752" s="10"/>
      <c r="H1752" s="89"/>
      <c r="I1752"/>
      <c r="J1752"/>
      <c r="K1752" s="10"/>
    </row>
    <row r="1753" spans="1:11" ht="15" x14ac:dyDescent="0.25">
      <c r="A1753" s="9">
        <v>1991</v>
      </c>
      <c r="B1753" s="8" t="s">
        <v>260</v>
      </c>
      <c r="C1753" s="7" t="s">
        <v>243</v>
      </c>
      <c r="D1753" s="7" t="s">
        <v>302</v>
      </c>
      <c r="E1753" s="6">
        <v>8703235</v>
      </c>
      <c r="F1753" s="10" t="b">
        <f t="shared" si="27"/>
        <v>0</v>
      </c>
      <c r="G1753" s="10"/>
      <c r="H1753" s="89"/>
      <c r="I1753"/>
      <c r="J1753"/>
      <c r="K1753" s="10"/>
    </row>
    <row r="1754" spans="1:11" ht="15" x14ac:dyDescent="0.25">
      <c r="A1754" s="9">
        <v>1991</v>
      </c>
      <c r="B1754" s="8" t="s">
        <v>260</v>
      </c>
      <c r="C1754" s="7" t="s">
        <v>243</v>
      </c>
      <c r="D1754" s="7" t="s">
        <v>232</v>
      </c>
      <c r="E1754" s="6">
        <v>7612</v>
      </c>
      <c r="F1754" s="10" t="b">
        <f t="shared" si="27"/>
        <v>0</v>
      </c>
      <c r="G1754" s="10"/>
      <c r="H1754" s="89"/>
      <c r="I1754"/>
      <c r="J1754"/>
      <c r="K1754" s="10"/>
    </row>
    <row r="1755" spans="1:11" ht="15" x14ac:dyDescent="0.25">
      <c r="A1755" s="9">
        <v>1991</v>
      </c>
      <c r="B1755" s="8" t="s">
        <v>260</v>
      </c>
      <c r="C1755" s="7" t="s">
        <v>243</v>
      </c>
      <c r="D1755" s="7" t="s">
        <v>301</v>
      </c>
      <c r="E1755" s="6">
        <v>70988</v>
      </c>
      <c r="F1755" s="10" t="b">
        <f t="shared" si="27"/>
        <v>0</v>
      </c>
      <c r="G1755" s="10"/>
      <c r="H1755" s="89"/>
      <c r="I1755"/>
      <c r="J1755"/>
      <c r="K1755" s="10"/>
    </row>
    <row r="1756" spans="1:11" ht="15" x14ac:dyDescent="0.25">
      <c r="A1756" s="9">
        <v>1991</v>
      </c>
      <c r="B1756" s="8" t="s">
        <v>260</v>
      </c>
      <c r="C1756" s="7" t="s">
        <v>243</v>
      </c>
      <c r="D1756" s="7" t="s">
        <v>235</v>
      </c>
      <c r="E1756" s="6">
        <v>823082</v>
      </c>
      <c r="F1756" s="10" t="b">
        <f t="shared" si="27"/>
        <v>0</v>
      </c>
      <c r="G1756" s="10"/>
      <c r="H1756" s="89"/>
      <c r="I1756"/>
      <c r="J1756"/>
      <c r="K1756" s="10"/>
    </row>
    <row r="1757" spans="1:11" ht="15" x14ac:dyDescent="0.25">
      <c r="A1757" s="9">
        <v>1991</v>
      </c>
      <c r="B1757" s="8" t="s">
        <v>260</v>
      </c>
      <c r="C1757" s="7" t="s">
        <v>243</v>
      </c>
      <c r="D1757" s="7" t="s">
        <v>247</v>
      </c>
      <c r="E1757" s="6">
        <v>51479</v>
      </c>
      <c r="F1757" s="10" t="b">
        <f t="shared" si="27"/>
        <v>0</v>
      </c>
      <c r="G1757" s="10"/>
      <c r="H1757" s="89"/>
      <c r="I1757"/>
      <c r="J1757"/>
      <c r="K1757" s="10"/>
    </row>
    <row r="1758" spans="1:11" ht="15" x14ac:dyDescent="0.25">
      <c r="A1758" s="9">
        <v>1991</v>
      </c>
      <c r="B1758" s="8" t="s">
        <v>260</v>
      </c>
      <c r="C1758" s="7" t="s">
        <v>243</v>
      </c>
      <c r="D1758" s="7" t="s">
        <v>236</v>
      </c>
      <c r="E1758" s="6">
        <v>7714453</v>
      </c>
      <c r="F1758" s="10" t="b">
        <f t="shared" si="27"/>
        <v>0</v>
      </c>
      <c r="G1758" s="10"/>
      <c r="H1758" s="89"/>
      <c r="I1758"/>
      <c r="J1758"/>
      <c r="K1758" s="10"/>
    </row>
    <row r="1759" spans="1:11" ht="15" x14ac:dyDescent="0.25">
      <c r="A1759" s="9">
        <v>1991</v>
      </c>
      <c r="B1759" s="8" t="s">
        <v>260</v>
      </c>
      <c r="C1759" s="7" t="s">
        <v>243</v>
      </c>
      <c r="D1759" s="7" t="s">
        <v>240</v>
      </c>
      <c r="E1759" s="6">
        <v>35621</v>
      </c>
      <c r="F1759" s="10" t="b">
        <f t="shared" si="27"/>
        <v>0</v>
      </c>
      <c r="G1759" s="10"/>
      <c r="H1759" s="89"/>
      <c r="I1759"/>
      <c r="J1759"/>
      <c r="K1759" s="10"/>
    </row>
    <row r="1760" spans="1:11" ht="15" x14ac:dyDescent="0.25">
      <c r="A1760" s="9">
        <v>1991</v>
      </c>
      <c r="B1760" s="8" t="s">
        <v>260</v>
      </c>
      <c r="C1760" s="7" t="s">
        <v>241</v>
      </c>
      <c r="D1760" s="7" t="s">
        <v>302</v>
      </c>
      <c r="E1760" s="6">
        <v>376591</v>
      </c>
      <c r="F1760" s="10" t="b">
        <f t="shared" si="27"/>
        <v>1</v>
      </c>
      <c r="G1760" s="10"/>
      <c r="H1760" s="89"/>
      <c r="I1760"/>
      <c r="J1760"/>
      <c r="K1760" s="10"/>
    </row>
    <row r="1761" spans="1:11" ht="15" x14ac:dyDescent="0.25">
      <c r="A1761" s="9">
        <v>1991</v>
      </c>
      <c r="B1761" s="8" t="s">
        <v>260</v>
      </c>
      <c r="C1761" s="7" t="s">
        <v>241</v>
      </c>
      <c r="D1761" s="7" t="s">
        <v>235</v>
      </c>
      <c r="E1761" s="6">
        <v>340970</v>
      </c>
      <c r="F1761" s="10" t="b">
        <f t="shared" si="27"/>
        <v>1</v>
      </c>
      <c r="G1761" s="10"/>
      <c r="H1761" s="89"/>
      <c r="I1761"/>
      <c r="J1761"/>
      <c r="K1761" s="10"/>
    </row>
    <row r="1762" spans="1:11" ht="15" x14ac:dyDescent="0.25">
      <c r="A1762" s="9">
        <v>1991</v>
      </c>
      <c r="B1762" s="8" t="s">
        <v>260</v>
      </c>
      <c r="C1762" s="7" t="s">
        <v>241</v>
      </c>
      <c r="D1762" s="7" t="s">
        <v>240</v>
      </c>
      <c r="E1762" s="6">
        <v>35621</v>
      </c>
      <c r="F1762" s="10" t="b">
        <f t="shared" si="27"/>
        <v>1</v>
      </c>
      <c r="G1762" s="10"/>
      <c r="H1762" s="89"/>
      <c r="I1762"/>
      <c r="J1762"/>
      <c r="K1762" s="10"/>
    </row>
    <row r="1763" spans="1:11" ht="15" x14ac:dyDescent="0.25">
      <c r="A1763" s="9">
        <v>1991</v>
      </c>
      <c r="B1763" s="8" t="s">
        <v>260</v>
      </c>
      <c r="C1763" s="7" t="s">
        <v>237</v>
      </c>
      <c r="D1763" s="7" t="s">
        <v>302</v>
      </c>
      <c r="E1763" s="6">
        <v>7333192</v>
      </c>
      <c r="F1763" s="10" t="b">
        <f t="shared" si="27"/>
        <v>1</v>
      </c>
      <c r="G1763" s="10"/>
      <c r="H1763" s="89"/>
      <c r="I1763"/>
      <c r="J1763"/>
      <c r="K1763" s="10"/>
    </row>
    <row r="1764" spans="1:11" ht="15" x14ac:dyDescent="0.25">
      <c r="A1764" s="9">
        <v>1991</v>
      </c>
      <c r="B1764" s="8" t="s">
        <v>260</v>
      </c>
      <c r="C1764" s="7" t="s">
        <v>237</v>
      </c>
      <c r="D1764" s="7" t="s">
        <v>301</v>
      </c>
      <c r="E1764" s="6">
        <v>20401</v>
      </c>
      <c r="F1764" s="10" t="b">
        <f t="shared" si="27"/>
        <v>1</v>
      </c>
      <c r="G1764" s="10"/>
      <c r="H1764" s="89"/>
      <c r="I1764"/>
      <c r="J1764"/>
      <c r="K1764" s="10"/>
    </row>
    <row r="1765" spans="1:11" ht="15" x14ac:dyDescent="0.25">
      <c r="A1765" s="9">
        <v>1991</v>
      </c>
      <c r="B1765" s="8" t="s">
        <v>260</v>
      </c>
      <c r="C1765" s="7" t="s">
        <v>237</v>
      </c>
      <c r="D1765" s="7" t="s">
        <v>235</v>
      </c>
      <c r="E1765" s="6">
        <v>0</v>
      </c>
      <c r="F1765" s="10" t="b">
        <f t="shared" si="27"/>
        <v>1</v>
      </c>
      <c r="G1765" s="10"/>
      <c r="H1765" s="89"/>
      <c r="I1765"/>
      <c r="J1765"/>
      <c r="K1765" s="10"/>
    </row>
    <row r="1766" spans="1:11" ht="15" x14ac:dyDescent="0.25">
      <c r="A1766" s="9">
        <v>1991</v>
      </c>
      <c r="B1766" s="8" t="s">
        <v>260</v>
      </c>
      <c r="C1766" s="7" t="s">
        <v>237</v>
      </c>
      <c r="D1766" s="7" t="s">
        <v>236</v>
      </c>
      <c r="E1766" s="6">
        <v>7312791</v>
      </c>
      <c r="F1766" s="10" t="b">
        <f t="shared" si="27"/>
        <v>1</v>
      </c>
      <c r="G1766" s="10"/>
      <c r="H1766" s="89"/>
      <c r="I1766"/>
      <c r="J1766"/>
      <c r="K1766" s="10"/>
    </row>
    <row r="1767" spans="1:11" ht="15" x14ac:dyDescent="0.25">
      <c r="A1767" s="9">
        <v>1991</v>
      </c>
      <c r="B1767" s="8" t="s">
        <v>260</v>
      </c>
      <c r="C1767" s="7" t="s">
        <v>303</v>
      </c>
      <c r="D1767" s="7" t="s">
        <v>302</v>
      </c>
      <c r="E1767" s="6">
        <v>847735</v>
      </c>
      <c r="F1767" s="10" t="b">
        <f t="shared" si="27"/>
        <v>0</v>
      </c>
      <c r="G1767" s="10"/>
      <c r="H1767" s="89"/>
      <c r="I1767"/>
      <c r="J1767"/>
      <c r="K1767" s="10"/>
    </row>
    <row r="1768" spans="1:11" ht="15" x14ac:dyDescent="0.25">
      <c r="A1768" s="9">
        <v>1991</v>
      </c>
      <c r="B1768" s="8" t="s">
        <v>260</v>
      </c>
      <c r="C1768" s="7" t="s">
        <v>303</v>
      </c>
      <c r="D1768" s="7" t="s">
        <v>232</v>
      </c>
      <c r="E1768" s="6">
        <v>841</v>
      </c>
      <c r="F1768" s="10" t="b">
        <f t="shared" si="27"/>
        <v>0</v>
      </c>
      <c r="G1768" s="10"/>
      <c r="H1768" s="89"/>
      <c r="I1768"/>
      <c r="J1768"/>
      <c r="K1768" s="10"/>
    </row>
    <row r="1769" spans="1:11" ht="15" x14ac:dyDescent="0.25">
      <c r="A1769" s="9">
        <v>1991</v>
      </c>
      <c r="B1769" s="8" t="s">
        <v>260</v>
      </c>
      <c r="C1769" s="7" t="s">
        <v>303</v>
      </c>
      <c r="D1769" s="7" t="s">
        <v>301</v>
      </c>
      <c r="E1769" s="6">
        <v>50587</v>
      </c>
      <c r="F1769" s="10" t="b">
        <f t="shared" si="27"/>
        <v>0</v>
      </c>
      <c r="G1769" s="10"/>
      <c r="H1769" s="89"/>
      <c r="I1769"/>
      <c r="J1769"/>
      <c r="K1769" s="10"/>
    </row>
    <row r="1770" spans="1:11" ht="15" x14ac:dyDescent="0.25">
      <c r="A1770" s="9">
        <v>1991</v>
      </c>
      <c r="B1770" s="8" t="s">
        <v>260</v>
      </c>
      <c r="C1770" s="7" t="s">
        <v>303</v>
      </c>
      <c r="D1770" s="7" t="s">
        <v>235</v>
      </c>
      <c r="E1770" s="6">
        <v>404143</v>
      </c>
      <c r="F1770" s="10" t="b">
        <f t="shared" si="27"/>
        <v>0</v>
      </c>
      <c r="G1770" s="10"/>
      <c r="H1770" s="89"/>
      <c r="I1770"/>
      <c r="J1770"/>
      <c r="K1770" s="10"/>
    </row>
    <row r="1771" spans="1:11" ht="15" x14ac:dyDescent="0.25">
      <c r="A1771" s="9">
        <v>1991</v>
      </c>
      <c r="B1771" s="8" t="s">
        <v>260</v>
      </c>
      <c r="C1771" s="7" t="s">
        <v>303</v>
      </c>
      <c r="D1771" s="7" t="s">
        <v>247</v>
      </c>
      <c r="E1771" s="6">
        <v>51479</v>
      </c>
      <c r="F1771" s="10" t="b">
        <f t="shared" si="27"/>
        <v>0</v>
      </c>
      <c r="G1771" s="10"/>
      <c r="H1771" s="89"/>
      <c r="I1771"/>
      <c r="J1771"/>
      <c r="K1771" s="10"/>
    </row>
    <row r="1772" spans="1:11" ht="15" x14ac:dyDescent="0.25">
      <c r="A1772" s="9">
        <v>1991</v>
      </c>
      <c r="B1772" s="8" t="s">
        <v>260</v>
      </c>
      <c r="C1772" s="7" t="s">
        <v>303</v>
      </c>
      <c r="D1772" s="7" t="s">
        <v>236</v>
      </c>
      <c r="E1772" s="6">
        <v>340685</v>
      </c>
      <c r="F1772" s="10" t="b">
        <f t="shared" si="27"/>
        <v>0</v>
      </c>
      <c r="G1772" s="10"/>
      <c r="H1772" s="89"/>
      <c r="I1772"/>
      <c r="J1772"/>
      <c r="K1772" s="10"/>
    </row>
    <row r="1773" spans="1:11" ht="15" x14ac:dyDescent="0.25">
      <c r="A1773" s="9">
        <v>1991</v>
      </c>
      <c r="B1773" s="8" t="s">
        <v>260</v>
      </c>
      <c r="C1773" s="7" t="s">
        <v>230</v>
      </c>
      <c r="D1773" s="7" t="s">
        <v>302</v>
      </c>
      <c r="E1773" s="6">
        <v>145717</v>
      </c>
      <c r="F1773" s="10" t="b">
        <f t="shared" si="27"/>
        <v>1</v>
      </c>
      <c r="G1773" s="10"/>
      <c r="H1773" s="89"/>
      <c r="I1773"/>
      <c r="J1773"/>
      <c r="K1773" s="10"/>
    </row>
    <row r="1774" spans="1:11" ht="15" x14ac:dyDescent="0.25">
      <c r="A1774" s="9">
        <v>1991</v>
      </c>
      <c r="B1774" s="8" t="s">
        <v>260</v>
      </c>
      <c r="C1774" s="7" t="s">
        <v>230</v>
      </c>
      <c r="D1774" s="7" t="s">
        <v>232</v>
      </c>
      <c r="E1774" s="6">
        <v>6771</v>
      </c>
      <c r="F1774" s="10" t="b">
        <f t="shared" si="27"/>
        <v>1</v>
      </c>
      <c r="G1774" s="10"/>
      <c r="H1774" s="89"/>
      <c r="I1774"/>
      <c r="J1774"/>
      <c r="K1774" s="10"/>
    </row>
    <row r="1775" spans="1:11" ht="15" x14ac:dyDescent="0.25">
      <c r="A1775" s="9">
        <v>1991</v>
      </c>
      <c r="B1775" s="8" t="s">
        <v>260</v>
      </c>
      <c r="C1775" s="7" t="s">
        <v>230</v>
      </c>
      <c r="D1775" s="7" t="s">
        <v>235</v>
      </c>
      <c r="E1775" s="6">
        <v>77969</v>
      </c>
      <c r="F1775" s="10" t="b">
        <f t="shared" si="27"/>
        <v>1</v>
      </c>
      <c r="G1775" s="10"/>
      <c r="H1775" s="89"/>
      <c r="I1775"/>
      <c r="J1775"/>
      <c r="K1775" s="10"/>
    </row>
    <row r="1776" spans="1:11" ht="15" x14ac:dyDescent="0.25">
      <c r="A1776" s="9">
        <v>1991</v>
      </c>
      <c r="B1776" s="8" t="s">
        <v>260</v>
      </c>
      <c r="C1776" s="7" t="s">
        <v>230</v>
      </c>
      <c r="D1776" s="7" t="s">
        <v>236</v>
      </c>
      <c r="E1776" s="6">
        <v>60977</v>
      </c>
      <c r="F1776" s="10" t="b">
        <f t="shared" si="27"/>
        <v>1</v>
      </c>
      <c r="G1776" s="10"/>
      <c r="H1776" s="89"/>
      <c r="I1776"/>
      <c r="J1776"/>
      <c r="K1776" s="10"/>
    </row>
    <row r="1777" spans="1:11" ht="15" x14ac:dyDescent="0.25">
      <c r="A1777" s="9">
        <v>1991</v>
      </c>
      <c r="B1777" s="8" t="s">
        <v>261</v>
      </c>
      <c r="C1777" s="7" t="s">
        <v>243</v>
      </c>
      <c r="D1777" s="7" t="s">
        <v>302</v>
      </c>
      <c r="E1777" s="6">
        <v>32267856</v>
      </c>
      <c r="F1777" s="10" t="b">
        <f t="shared" si="27"/>
        <v>0</v>
      </c>
      <c r="G1777" s="10"/>
      <c r="H1777" s="89"/>
      <c r="I1777"/>
      <c r="J1777"/>
      <c r="K1777" s="10"/>
    </row>
    <row r="1778" spans="1:11" ht="15" x14ac:dyDescent="0.25">
      <c r="A1778" s="9">
        <v>1991</v>
      </c>
      <c r="B1778" s="8" t="s">
        <v>261</v>
      </c>
      <c r="C1778" s="7" t="s">
        <v>243</v>
      </c>
      <c r="D1778" s="7" t="s">
        <v>232</v>
      </c>
      <c r="E1778" s="6">
        <v>26756771</v>
      </c>
      <c r="F1778" s="10" t="b">
        <f t="shared" si="27"/>
        <v>0</v>
      </c>
      <c r="G1778" s="10"/>
      <c r="H1778" s="89"/>
      <c r="I1778"/>
      <c r="J1778"/>
      <c r="K1778" s="10"/>
    </row>
    <row r="1779" spans="1:11" ht="15" x14ac:dyDescent="0.25">
      <c r="A1779" s="9">
        <v>1991</v>
      </c>
      <c r="B1779" s="8" t="s">
        <v>261</v>
      </c>
      <c r="C1779" s="7" t="s">
        <v>243</v>
      </c>
      <c r="D1779" s="7" t="s">
        <v>301</v>
      </c>
      <c r="E1779" s="6">
        <v>901111</v>
      </c>
      <c r="F1779" s="10" t="b">
        <f t="shared" si="27"/>
        <v>0</v>
      </c>
      <c r="G1779" s="10"/>
      <c r="H1779" s="89"/>
      <c r="I1779"/>
      <c r="J1779"/>
      <c r="K1779" s="10"/>
    </row>
    <row r="1780" spans="1:11" ht="15" x14ac:dyDescent="0.25">
      <c r="A1780" s="9">
        <v>1991</v>
      </c>
      <c r="B1780" s="8" t="s">
        <v>261</v>
      </c>
      <c r="C1780" s="7" t="s">
        <v>243</v>
      </c>
      <c r="D1780" s="7" t="s">
        <v>238</v>
      </c>
      <c r="E1780" s="6">
        <v>388004</v>
      </c>
      <c r="F1780" s="10" t="b">
        <f t="shared" si="27"/>
        <v>0</v>
      </c>
      <c r="G1780" s="10"/>
      <c r="H1780" s="89"/>
      <c r="I1780"/>
      <c r="J1780"/>
      <c r="K1780" s="10"/>
    </row>
    <row r="1781" spans="1:11" ht="15" x14ac:dyDescent="0.25">
      <c r="A1781" s="9">
        <v>1991</v>
      </c>
      <c r="B1781" s="8" t="s">
        <v>261</v>
      </c>
      <c r="C1781" s="7" t="s">
        <v>243</v>
      </c>
      <c r="D1781" s="7" t="s">
        <v>245</v>
      </c>
      <c r="E1781" s="6">
        <v>4146811</v>
      </c>
      <c r="F1781" s="10" t="b">
        <f t="shared" si="27"/>
        <v>0</v>
      </c>
      <c r="G1781" s="10"/>
      <c r="H1781" s="89"/>
      <c r="I1781"/>
      <c r="J1781"/>
      <c r="K1781" s="10"/>
    </row>
    <row r="1782" spans="1:11" ht="15" x14ac:dyDescent="0.25">
      <c r="A1782" s="9">
        <v>1991</v>
      </c>
      <c r="B1782" s="8" t="s">
        <v>261</v>
      </c>
      <c r="C1782" s="7" t="s">
        <v>243</v>
      </c>
      <c r="D1782" s="7" t="s">
        <v>235</v>
      </c>
      <c r="E1782" s="6">
        <v>25267</v>
      </c>
      <c r="F1782" s="10" t="b">
        <f t="shared" si="27"/>
        <v>0</v>
      </c>
      <c r="G1782" s="10"/>
      <c r="H1782" s="89"/>
      <c r="I1782"/>
      <c r="J1782"/>
      <c r="K1782" s="10"/>
    </row>
    <row r="1783" spans="1:11" ht="15" x14ac:dyDescent="0.25">
      <c r="A1783" s="9">
        <v>1991</v>
      </c>
      <c r="B1783" s="8" t="s">
        <v>261</v>
      </c>
      <c r="C1783" s="7" t="s">
        <v>243</v>
      </c>
      <c r="D1783" s="7" t="s">
        <v>236</v>
      </c>
      <c r="E1783" s="6">
        <v>49892</v>
      </c>
      <c r="F1783" s="10" t="b">
        <f t="shared" si="27"/>
        <v>0</v>
      </c>
      <c r="G1783" s="10"/>
      <c r="H1783" s="89"/>
      <c r="I1783"/>
      <c r="J1783"/>
      <c r="K1783" s="10"/>
    </row>
    <row r="1784" spans="1:11" ht="15" x14ac:dyDescent="0.25">
      <c r="A1784" s="9">
        <v>1991</v>
      </c>
      <c r="B1784" s="8" t="s">
        <v>261</v>
      </c>
      <c r="C1784" s="7" t="s">
        <v>241</v>
      </c>
      <c r="D1784" s="7" t="s">
        <v>302</v>
      </c>
      <c r="E1784" s="6">
        <v>20801</v>
      </c>
      <c r="F1784" s="10" t="b">
        <f t="shared" si="27"/>
        <v>1</v>
      </c>
      <c r="G1784" s="10"/>
      <c r="H1784" s="89"/>
      <c r="I1784"/>
      <c r="J1784"/>
      <c r="K1784" s="10"/>
    </row>
    <row r="1785" spans="1:11" ht="15" x14ac:dyDescent="0.25">
      <c r="A1785" s="9">
        <v>1991</v>
      </c>
      <c r="B1785" s="8" t="s">
        <v>261</v>
      </c>
      <c r="C1785" s="7" t="s">
        <v>241</v>
      </c>
      <c r="D1785" s="7" t="s">
        <v>301</v>
      </c>
      <c r="E1785" s="6">
        <v>18266</v>
      </c>
      <c r="F1785" s="10" t="b">
        <f t="shared" si="27"/>
        <v>1</v>
      </c>
      <c r="G1785" s="10"/>
      <c r="H1785" s="89"/>
      <c r="I1785"/>
      <c r="J1785"/>
      <c r="K1785" s="10"/>
    </row>
    <row r="1786" spans="1:11" ht="15" x14ac:dyDescent="0.25">
      <c r="A1786" s="9">
        <v>1991</v>
      </c>
      <c r="B1786" s="8" t="s">
        <v>261</v>
      </c>
      <c r="C1786" s="7" t="s">
        <v>241</v>
      </c>
      <c r="D1786" s="7" t="s">
        <v>238</v>
      </c>
      <c r="E1786" s="6">
        <v>1245</v>
      </c>
      <c r="F1786" s="10" t="b">
        <f t="shared" si="27"/>
        <v>1</v>
      </c>
      <c r="G1786" s="10"/>
      <c r="H1786" s="89"/>
      <c r="I1786"/>
      <c r="J1786"/>
      <c r="K1786" s="10"/>
    </row>
    <row r="1787" spans="1:11" ht="15" x14ac:dyDescent="0.25">
      <c r="A1787" s="9">
        <v>1991</v>
      </c>
      <c r="B1787" s="8" t="s">
        <v>261</v>
      </c>
      <c r="C1787" s="7" t="s">
        <v>241</v>
      </c>
      <c r="D1787" s="7" t="s">
        <v>236</v>
      </c>
      <c r="E1787" s="6">
        <v>1290</v>
      </c>
      <c r="F1787" s="10" t="b">
        <f t="shared" si="27"/>
        <v>1</v>
      </c>
      <c r="G1787" s="10"/>
      <c r="H1787" s="89"/>
      <c r="I1787"/>
      <c r="J1787"/>
      <c r="K1787" s="10"/>
    </row>
    <row r="1788" spans="1:11" ht="15" x14ac:dyDescent="0.25">
      <c r="A1788" s="9">
        <v>1991</v>
      </c>
      <c r="B1788" s="8" t="s">
        <v>261</v>
      </c>
      <c r="C1788" s="7" t="s">
        <v>237</v>
      </c>
      <c r="D1788" s="7" t="s">
        <v>302</v>
      </c>
      <c r="E1788" s="6">
        <v>31228011</v>
      </c>
      <c r="F1788" s="10" t="b">
        <f t="shared" si="27"/>
        <v>1</v>
      </c>
      <c r="G1788" s="10"/>
      <c r="H1788" s="89"/>
      <c r="I1788"/>
      <c r="J1788"/>
      <c r="K1788" s="10"/>
    </row>
    <row r="1789" spans="1:11" ht="15" x14ac:dyDescent="0.25">
      <c r="A1789" s="9">
        <v>1991</v>
      </c>
      <c r="B1789" s="8" t="s">
        <v>261</v>
      </c>
      <c r="C1789" s="7" t="s">
        <v>237</v>
      </c>
      <c r="D1789" s="7" t="s">
        <v>232</v>
      </c>
      <c r="E1789" s="6">
        <v>25869811</v>
      </c>
      <c r="F1789" s="10" t="b">
        <f t="shared" si="27"/>
        <v>1</v>
      </c>
      <c r="G1789" s="10"/>
      <c r="H1789" s="89"/>
      <c r="I1789"/>
      <c r="J1789"/>
      <c r="K1789" s="10"/>
    </row>
    <row r="1790" spans="1:11" ht="15" x14ac:dyDescent="0.25">
      <c r="A1790" s="9">
        <v>1991</v>
      </c>
      <c r="B1790" s="8" t="s">
        <v>261</v>
      </c>
      <c r="C1790" s="7" t="s">
        <v>237</v>
      </c>
      <c r="D1790" s="7" t="s">
        <v>301</v>
      </c>
      <c r="E1790" s="6">
        <v>882845</v>
      </c>
      <c r="F1790" s="10" t="b">
        <f t="shared" si="27"/>
        <v>1</v>
      </c>
      <c r="G1790" s="10"/>
      <c r="H1790" s="89"/>
      <c r="I1790"/>
      <c r="J1790"/>
      <c r="K1790" s="10"/>
    </row>
    <row r="1791" spans="1:11" ht="15" x14ac:dyDescent="0.25">
      <c r="A1791" s="9">
        <v>1991</v>
      </c>
      <c r="B1791" s="8" t="s">
        <v>261</v>
      </c>
      <c r="C1791" s="7" t="s">
        <v>237</v>
      </c>
      <c r="D1791" s="7" t="s">
        <v>238</v>
      </c>
      <c r="E1791" s="6">
        <v>262011</v>
      </c>
      <c r="F1791" s="10" t="b">
        <f t="shared" si="27"/>
        <v>1</v>
      </c>
      <c r="G1791" s="10"/>
      <c r="H1791" s="89"/>
      <c r="I1791"/>
      <c r="J1791"/>
      <c r="K1791" s="10"/>
    </row>
    <row r="1792" spans="1:11" ht="15" x14ac:dyDescent="0.25">
      <c r="A1792" s="9">
        <v>1991</v>
      </c>
      <c r="B1792" s="8" t="s">
        <v>261</v>
      </c>
      <c r="C1792" s="7" t="s">
        <v>237</v>
      </c>
      <c r="D1792" s="7" t="s">
        <v>245</v>
      </c>
      <c r="E1792" s="6">
        <v>4146811</v>
      </c>
      <c r="F1792" s="10" t="b">
        <f t="shared" si="27"/>
        <v>1</v>
      </c>
      <c r="G1792" s="10"/>
      <c r="H1792" s="89"/>
      <c r="I1792"/>
      <c r="J1792"/>
      <c r="K1792" s="10"/>
    </row>
    <row r="1793" spans="1:11" ht="15" x14ac:dyDescent="0.25">
      <c r="A1793" s="9">
        <v>1991</v>
      </c>
      <c r="B1793" s="8" t="s">
        <v>261</v>
      </c>
      <c r="C1793" s="7" t="s">
        <v>237</v>
      </c>
      <c r="D1793" s="7" t="s">
        <v>235</v>
      </c>
      <c r="E1793" s="6">
        <v>19702</v>
      </c>
      <c r="F1793" s="10" t="b">
        <f t="shared" si="27"/>
        <v>1</v>
      </c>
      <c r="G1793" s="10"/>
      <c r="H1793" s="89"/>
      <c r="I1793"/>
      <c r="J1793"/>
      <c r="K1793" s="10"/>
    </row>
    <row r="1794" spans="1:11" ht="15" x14ac:dyDescent="0.25">
      <c r="A1794" s="9">
        <v>1991</v>
      </c>
      <c r="B1794" s="8" t="s">
        <v>261</v>
      </c>
      <c r="C1794" s="7" t="s">
        <v>237</v>
      </c>
      <c r="D1794" s="7" t="s">
        <v>236</v>
      </c>
      <c r="E1794" s="6">
        <v>46831</v>
      </c>
      <c r="F1794" s="10" t="b">
        <f t="shared" si="27"/>
        <v>1</v>
      </c>
      <c r="G1794" s="10"/>
      <c r="H1794" s="89"/>
      <c r="I1794"/>
      <c r="J1794"/>
      <c r="K1794" s="10"/>
    </row>
    <row r="1795" spans="1:11" ht="15" x14ac:dyDescent="0.25">
      <c r="A1795" s="9">
        <v>1991</v>
      </c>
      <c r="B1795" s="8" t="s">
        <v>261</v>
      </c>
      <c r="C1795" s="7" t="s">
        <v>303</v>
      </c>
      <c r="D1795" s="7" t="s">
        <v>302</v>
      </c>
      <c r="E1795" s="6">
        <v>875934</v>
      </c>
      <c r="F1795" s="10" t="b">
        <f t="shared" si="27"/>
        <v>0</v>
      </c>
      <c r="G1795" s="10"/>
      <c r="H1795" s="89"/>
      <c r="I1795"/>
      <c r="J1795"/>
      <c r="K1795" s="10"/>
    </row>
    <row r="1796" spans="1:11" ht="15" x14ac:dyDescent="0.25">
      <c r="A1796" s="9">
        <v>1991</v>
      </c>
      <c r="B1796" s="8" t="s">
        <v>261</v>
      </c>
      <c r="C1796" s="7" t="s">
        <v>303</v>
      </c>
      <c r="D1796" s="7" t="s">
        <v>232</v>
      </c>
      <c r="E1796" s="6">
        <v>773487</v>
      </c>
      <c r="F1796" s="10" t="b">
        <f t="shared" ref="F1796:F1859" si="28">INDEX($I$3:$I$8,MATCH(C1796,$H$3:$H$8,0))</f>
        <v>0</v>
      </c>
      <c r="G1796" s="10"/>
      <c r="H1796" s="89"/>
      <c r="I1796"/>
      <c r="J1796"/>
      <c r="K1796" s="10"/>
    </row>
    <row r="1797" spans="1:11" ht="15" x14ac:dyDescent="0.25">
      <c r="A1797" s="9">
        <v>1991</v>
      </c>
      <c r="B1797" s="8" t="s">
        <v>261</v>
      </c>
      <c r="C1797" s="7" t="s">
        <v>303</v>
      </c>
      <c r="D1797" s="7" t="s">
        <v>238</v>
      </c>
      <c r="E1797" s="6">
        <v>100476</v>
      </c>
      <c r="F1797" s="10" t="b">
        <f t="shared" si="28"/>
        <v>0</v>
      </c>
      <c r="G1797" s="10"/>
      <c r="H1797" s="89"/>
      <c r="I1797"/>
      <c r="J1797"/>
      <c r="K1797" s="10"/>
    </row>
    <row r="1798" spans="1:11" ht="15" x14ac:dyDescent="0.25">
      <c r="A1798" s="9">
        <v>1991</v>
      </c>
      <c r="B1798" s="8" t="s">
        <v>261</v>
      </c>
      <c r="C1798" s="7" t="s">
        <v>303</v>
      </c>
      <c r="D1798" s="7" t="s">
        <v>235</v>
      </c>
      <c r="E1798" s="6">
        <v>444</v>
      </c>
      <c r="F1798" s="10" t="b">
        <f t="shared" si="28"/>
        <v>0</v>
      </c>
      <c r="G1798" s="10"/>
      <c r="H1798" s="89"/>
      <c r="I1798"/>
      <c r="J1798"/>
      <c r="K1798" s="10"/>
    </row>
    <row r="1799" spans="1:11" ht="15" x14ac:dyDescent="0.25">
      <c r="A1799" s="9">
        <v>1991</v>
      </c>
      <c r="B1799" s="8" t="s">
        <v>261</v>
      </c>
      <c r="C1799" s="7" t="s">
        <v>303</v>
      </c>
      <c r="D1799" s="7" t="s">
        <v>236</v>
      </c>
      <c r="E1799" s="6">
        <v>1527</v>
      </c>
      <c r="F1799" s="10" t="b">
        <f t="shared" si="28"/>
        <v>0</v>
      </c>
      <c r="G1799" s="10"/>
      <c r="H1799" s="89"/>
      <c r="I1799"/>
      <c r="J1799"/>
      <c r="K1799" s="10"/>
    </row>
    <row r="1800" spans="1:11" ht="15" x14ac:dyDescent="0.25">
      <c r="A1800" s="9">
        <v>1991</v>
      </c>
      <c r="B1800" s="8" t="s">
        <v>261</v>
      </c>
      <c r="C1800" s="7" t="s">
        <v>230</v>
      </c>
      <c r="D1800" s="7" t="s">
        <v>302</v>
      </c>
      <c r="E1800" s="6">
        <v>116570</v>
      </c>
      <c r="F1800" s="10" t="b">
        <f t="shared" si="28"/>
        <v>1</v>
      </c>
      <c r="G1800" s="10"/>
      <c r="H1800" s="89"/>
      <c r="I1800"/>
      <c r="J1800"/>
      <c r="K1800" s="10"/>
    </row>
    <row r="1801" spans="1:11" ht="15" x14ac:dyDescent="0.25">
      <c r="A1801" s="9">
        <v>1991</v>
      </c>
      <c r="B1801" s="8" t="s">
        <v>261</v>
      </c>
      <c r="C1801" s="7" t="s">
        <v>230</v>
      </c>
      <c r="D1801" s="7" t="s">
        <v>232</v>
      </c>
      <c r="E1801" s="6">
        <v>95098</v>
      </c>
      <c r="F1801" s="10" t="b">
        <f t="shared" si="28"/>
        <v>1</v>
      </c>
      <c r="G1801" s="10"/>
      <c r="H1801" s="89"/>
      <c r="I1801"/>
      <c r="J1801"/>
      <c r="K1801" s="10"/>
    </row>
    <row r="1802" spans="1:11" ht="15" x14ac:dyDescent="0.25">
      <c r="A1802" s="9">
        <v>1991</v>
      </c>
      <c r="B1802" s="8" t="s">
        <v>261</v>
      </c>
      <c r="C1802" s="7" t="s">
        <v>230</v>
      </c>
      <c r="D1802" s="7" t="s">
        <v>238</v>
      </c>
      <c r="E1802" s="6">
        <v>21472</v>
      </c>
      <c r="F1802" s="10" t="b">
        <f t="shared" si="28"/>
        <v>1</v>
      </c>
      <c r="G1802" s="10"/>
      <c r="H1802" s="89"/>
      <c r="I1802"/>
      <c r="J1802"/>
      <c r="K1802" s="10"/>
    </row>
    <row r="1803" spans="1:11" ht="15" x14ac:dyDescent="0.25">
      <c r="A1803" s="9">
        <v>1991</v>
      </c>
      <c r="B1803" s="8" t="s">
        <v>261</v>
      </c>
      <c r="C1803" s="7" t="s">
        <v>304</v>
      </c>
      <c r="D1803" s="7" t="s">
        <v>302</v>
      </c>
      <c r="E1803" s="6">
        <v>26540</v>
      </c>
      <c r="F1803" s="10" t="b">
        <f t="shared" si="28"/>
        <v>0</v>
      </c>
      <c r="G1803" s="10"/>
      <c r="H1803" s="89"/>
      <c r="I1803"/>
      <c r="J1803"/>
      <c r="K1803" s="10"/>
    </row>
    <row r="1804" spans="1:11" ht="15" x14ac:dyDescent="0.25">
      <c r="A1804" s="9">
        <v>1991</v>
      </c>
      <c r="B1804" s="8" t="s">
        <v>261</v>
      </c>
      <c r="C1804" s="7" t="s">
        <v>304</v>
      </c>
      <c r="D1804" s="7" t="s">
        <v>232</v>
      </c>
      <c r="E1804" s="6">
        <v>18375</v>
      </c>
      <c r="F1804" s="10" t="b">
        <f t="shared" si="28"/>
        <v>0</v>
      </c>
      <c r="G1804" s="10"/>
      <c r="H1804" s="89"/>
      <c r="I1804"/>
      <c r="J1804"/>
      <c r="K1804" s="10"/>
    </row>
    <row r="1805" spans="1:11" ht="15" x14ac:dyDescent="0.25">
      <c r="A1805" s="9">
        <v>1991</v>
      </c>
      <c r="B1805" s="8" t="s">
        <v>261</v>
      </c>
      <c r="C1805" s="7" t="s">
        <v>304</v>
      </c>
      <c r="D1805" s="7" t="s">
        <v>238</v>
      </c>
      <c r="E1805" s="6">
        <v>2800</v>
      </c>
      <c r="F1805" s="10" t="b">
        <f t="shared" si="28"/>
        <v>0</v>
      </c>
      <c r="G1805" s="10"/>
      <c r="H1805" s="89"/>
      <c r="I1805"/>
      <c r="J1805"/>
      <c r="K1805" s="10"/>
    </row>
    <row r="1806" spans="1:11" ht="15" x14ac:dyDescent="0.25">
      <c r="A1806" s="9">
        <v>1991</v>
      </c>
      <c r="B1806" s="8" t="s">
        <v>261</v>
      </c>
      <c r="C1806" s="7" t="s">
        <v>304</v>
      </c>
      <c r="D1806" s="7" t="s">
        <v>235</v>
      </c>
      <c r="E1806" s="6">
        <v>5121</v>
      </c>
      <c r="F1806" s="10" t="b">
        <f t="shared" si="28"/>
        <v>0</v>
      </c>
      <c r="G1806" s="10"/>
      <c r="H1806" s="89"/>
      <c r="I1806"/>
      <c r="J1806"/>
      <c r="K1806" s="10"/>
    </row>
    <row r="1807" spans="1:11" ht="15" x14ac:dyDescent="0.25">
      <c r="A1807" s="9">
        <v>1991</v>
      </c>
      <c r="B1807" s="8" t="s">
        <v>261</v>
      </c>
      <c r="C1807" s="7" t="s">
        <v>304</v>
      </c>
      <c r="D1807" s="7" t="s">
        <v>236</v>
      </c>
      <c r="E1807" s="6">
        <v>244</v>
      </c>
      <c r="F1807" s="10" t="b">
        <f t="shared" si="28"/>
        <v>0</v>
      </c>
      <c r="G1807" s="10"/>
      <c r="H1807" s="89"/>
      <c r="I1807"/>
      <c r="J1807"/>
      <c r="K1807" s="10"/>
    </row>
    <row r="1808" spans="1:11" ht="15" x14ac:dyDescent="0.25">
      <c r="A1808" s="9">
        <v>1991</v>
      </c>
      <c r="B1808" s="8" t="s">
        <v>262</v>
      </c>
      <c r="C1808" s="7" t="s">
        <v>243</v>
      </c>
      <c r="D1808" s="7" t="s">
        <v>302</v>
      </c>
      <c r="E1808" s="6">
        <v>9428619</v>
      </c>
      <c r="F1808" s="10" t="b">
        <f t="shared" si="28"/>
        <v>0</v>
      </c>
      <c r="G1808" s="10"/>
      <c r="H1808" s="89"/>
      <c r="I1808"/>
      <c r="J1808"/>
      <c r="K1808" s="10"/>
    </row>
    <row r="1809" spans="1:11" ht="15" x14ac:dyDescent="0.25">
      <c r="A1809" s="9">
        <v>1991</v>
      </c>
      <c r="B1809" s="8" t="s">
        <v>262</v>
      </c>
      <c r="C1809" s="7" t="s">
        <v>243</v>
      </c>
      <c r="D1809" s="7" t="s">
        <v>232</v>
      </c>
      <c r="E1809" s="6">
        <v>16359</v>
      </c>
      <c r="F1809" s="10" t="b">
        <f t="shared" si="28"/>
        <v>0</v>
      </c>
      <c r="G1809" s="10"/>
      <c r="H1809" s="89"/>
      <c r="I1809"/>
      <c r="J1809"/>
      <c r="K1809" s="10"/>
    </row>
    <row r="1810" spans="1:11" ht="15" x14ac:dyDescent="0.25">
      <c r="A1810" s="9">
        <v>1991</v>
      </c>
      <c r="B1810" s="8" t="s">
        <v>262</v>
      </c>
      <c r="C1810" s="7" t="s">
        <v>243</v>
      </c>
      <c r="D1810" s="7" t="s">
        <v>301</v>
      </c>
      <c r="E1810" s="6">
        <v>8745279</v>
      </c>
      <c r="F1810" s="10" t="b">
        <f t="shared" si="28"/>
        <v>0</v>
      </c>
      <c r="G1810" s="10"/>
      <c r="H1810" s="89"/>
      <c r="I1810"/>
      <c r="J1810"/>
      <c r="K1810" s="10"/>
    </row>
    <row r="1811" spans="1:11" ht="15" x14ac:dyDescent="0.25">
      <c r="A1811" s="9">
        <v>1991</v>
      </c>
      <c r="B1811" s="8" t="s">
        <v>262</v>
      </c>
      <c r="C1811" s="7" t="s">
        <v>243</v>
      </c>
      <c r="D1811" s="7" t="s">
        <v>238</v>
      </c>
      <c r="E1811" s="6">
        <v>107243</v>
      </c>
      <c r="F1811" s="10" t="b">
        <f t="shared" si="28"/>
        <v>0</v>
      </c>
      <c r="G1811" s="10"/>
      <c r="H1811" s="89"/>
      <c r="I1811"/>
      <c r="J1811"/>
      <c r="K1811" s="10"/>
    </row>
    <row r="1812" spans="1:11" ht="15" x14ac:dyDescent="0.25">
      <c r="A1812" s="9">
        <v>1991</v>
      </c>
      <c r="B1812" s="8" t="s">
        <v>262</v>
      </c>
      <c r="C1812" s="7" t="s">
        <v>243</v>
      </c>
      <c r="D1812" s="7" t="s">
        <v>239</v>
      </c>
      <c r="E1812" s="6">
        <v>61948</v>
      </c>
      <c r="F1812" s="10" t="b">
        <f t="shared" si="28"/>
        <v>0</v>
      </c>
      <c r="G1812" s="10"/>
      <c r="H1812" s="89"/>
      <c r="I1812"/>
      <c r="J1812"/>
      <c r="K1812" s="10"/>
    </row>
    <row r="1813" spans="1:11" ht="15" x14ac:dyDescent="0.25">
      <c r="A1813" s="9">
        <v>1991</v>
      </c>
      <c r="B1813" s="8" t="s">
        <v>262</v>
      </c>
      <c r="C1813" s="7" t="s">
        <v>243</v>
      </c>
      <c r="D1813" s="7" t="s">
        <v>235</v>
      </c>
      <c r="E1813" s="6">
        <v>9784</v>
      </c>
      <c r="F1813" s="10" t="b">
        <f t="shared" si="28"/>
        <v>0</v>
      </c>
      <c r="G1813" s="10"/>
      <c r="H1813" s="89"/>
      <c r="I1813"/>
      <c r="J1813"/>
      <c r="K1813" s="10"/>
    </row>
    <row r="1814" spans="1:11" ht="15" x14ac:dyDescent="0.25">
      <c r="A1814" s="9">
        <v>1991</v>
      </c>
      <c r="B1814" s="8" t="s">
        <v>262</v>
      </c>
      <c r="C1814" s="7" t="s">
        <v>243</v>
      </c>
      <c r="D1814" s="7" t="s">
        <v>236</v>
      </c>
      <c r="E1814" s="6">
        <v>361</v>
      </c>
      <c r="F1814" s="10" t="b">
        <f t="shared" si="28"/>
        <v>0</v>
      </c>
      <c r="G1814" s="10"/>
      <c r="H1814" s="89"/>
      <c r="I1814"/>
      <c r="J1814"/>
      <c r="K1814" s="10"/>
    </row>
    <row r="1815" spans="1:11" ht="15" x14ac:dyDescent="0.25">
      <c r="A1815" s="9">
        <v>1991</v>
      </c>
      <c r="B1815" s="8" t="s">
        <v>262</v>
      </c>
      <c r="C1815" s="7" t="s">
        <v>243</v>
      </c>
      <c r="D1815" s="7" t="s">
        <v>248</v>
      </c>
      <c r="E1815" s="6">
        <v>487645</v>
      </c>
      <c r="F1815" s="10" t="b">
        <f t="shared" si="28"/>
        <v>0</v>
      </c>
      <c r="G1815" s="10"/>
      <c r="H1815" s="89"/>
      <c r="I1815"/>
      <c r="J1815"/>
      <c r="K1815" s="10"/>
    </row>
    <row r="1816" spans="1:11" ht="15" x14ac:dyDescent="0.25">
      <c r="A1816" s="9">
        <v>1991</v>
      </c>
      <c r="B1816" s="8" t="s">
        <v>262</v>
      </c>
      <c r="C1816" s="7" t="s">
        <v>241</v>
      </c>
      <c r="D1816" s="7" t="s">
        <v>302</v>
      </c>
      <c r="E1816" s="6">
        <v>464088</v>
      </c>
      <c r="F1816" s="10" t="b">
        <f t="shared" si="28"/>
        <v>1</v>
      </c>
      <c r="G1816" s="10"/>
      <c r="H1816" s="89"/>
      <c r="I1816"/>
      <c r="J1816"/>
      <c r="K1816" s="10"/>
    </row>
    <row r="1817" spans="1:11" ht="15" x14ac:dyDescent="0.25">
      <c r="A1817" s="9">
        <v>1991</v>
      </c>
      <c r="B1817" s="8" t="s">
        <v>262</v>
      </c>
      <c r="C1817" s="7" t="s">
        <v>241</v>
      </c>
      <c r="D1817" s="7" t="s">
        <v>301</v>
      </c>
      <c r="E1817" s="6">
        <v>464088</v>
      </c>
      <c r="F1817" s="10" t="b">
        <f t="shared" si="28"/>
        <v>1</v>
      </c>
      <c r="G1817" s="10"/>
      <c r="H1817" s="89"/>
      <c r="I1817"/>
      <c r="J1817"/>
      <c r="K1817" s="10"/>
    </row>
    <row r="1818" spans="1:11" ht="15" x14ac:dyDescent="0.25">
      <c r="A1818" s="9">
        <v>1991</v>
      </c>
      <c r="B1818" s="8" t="s">
        <v>262</v>
      </c>
      <c r="C1818" s="7" t="s">
        <v>237</v>
      </c>
      <c r="D1818" s="7" t="s">
        <v>302</v>
      </c>
      <c r="E1818" s="6">
        <v>8281502</v>
      </c>
      <c r="F1818" s="10" t="b">
        <f t="shared" si="28"/>
        <v>1</v>
      </c>
      <c r="G1818" s="10"/>
      <c r="H1818" s="89"/>
      <c r="I1818"/>
      <c r="J1818"/>
      <c r="K1818" s="10"/>
    </row>
    <row r="1819" spans="1:11" ht="15" x14ac:dyDescent="0.25">
      <c r="A1819" s="9">
        <v>1991</v>
      </c>
      <c r="B1819" s="8" t="s">
        <v>262</v>
      </c>
      <c r="C1819" s="7" t="s">
        <v>237</v>
      </c>
      <c r="D1819" s="7" t="s">
        <v>301</v>
      </c>
      <c r="E1819" s="6">
        <v>8281191</v>
      </c>
      <c r="F1819" s="10" t="b">
        <f t="shared" si="28"/>
        <v>1</v>
      </c>
      <c r="G1819" s="10"/>
      <c r="H1819" s="89"/>
      <c r="I1819"/>
      <c r="J1819"/>
      <c r="K1819" s="10"/>
    </row>
    <row r="1820" spans="1:11" ht="15" x14ac:dyDescent="0.25">
      <c r="A1820" s="9">
        <v>1991</v>
      </c>
      <c r="B1820" s="8" t="s">
        <v>262</v>
      </c>
      <c r="C1820" s="7" t="s">
        <v>237</v>
      </c>
      <c r="D1820" s="7" t="s">
        <v>236</v>
      </c>
      <c r="E1820" s="6">
        <v>311</v>
      </c>
      <c r="F1820" s="10" t="b">
        <f t="shared" si="28"/>
        <v>1</v>
      </c>
      <c r="G1820" s="10"/>
      <c r="H1820" s="89"/>
      <c r="I1820"/>
      <c r="J1820"/>
      <c r="K1820" s="10"/>
    </row>
    <row r="1821" spans="1:11" ht="15" x14ac:dyDescent="0.25">
      <c r="A1821" s="9">
        <v>1991</v>
      </c>
      <c r="B1821" s="8" t="s">
        <v>262</v>
      </c>
      <c r="C1821" s="7" t="s">
        <v>303</v>
      </c>
      <c r="D1821" s="7" t="s">
        <v>302</v>
      </c>
      <c r="E1821" s="6">
        <v>601580</v>
      </c>
      <c r="F1821" s="10" t="b">
        <f t="shared" si="28"/>
        <v>0</v>
      </c>
      <c r="G1821" s="10"/>
      <c r="H1821" s="89"/>
      <c r="I1821"/>
      <c r="J1821"/>
      <c r="K1821" s="10"/>
    </row>
    <row r="1822" spans="1:11" ht="15" x14ac:dyDescent="0.25">
      <c r="A1822" s="9">
        <v>1991</v>
      </c>
      <c r="B1822" s="8" t="s">
        <v>262</v>
      </c>
      <c r="C1822" s="7" t="s">
        <v>303</v>
      </c>
      <c r="D1822" s="7" t="s">
        <v>232</v>
      </c>
      <c r="E1822" s="6">
        <v>16359</v>
      </c>
      <c r="F1822" s="10" t="b">
        <f t="shared" si="28"/>
        <v>0</v>
      </c>
      <c r="G1822" s="10"/>
      <c r="H1822" s="89"/>
      <c r="I1822"/>
      <c r="J1822"/>
      <c r="K1822" s="10"/>
    </row>
    <row r="1823" spans="1:11" ht="15" x14ac:dyDescent="0.25">
      <c r="A1823" s="9">
        <v>1991</v>
      </c>
      <c r="B1823" s="8" t="s">
        <v>262</v>
      </c>
      <c r="C1823" s="7" t="s">
        <v>303</v>
      </c>
      <c r="D1823" s="7" t="s">
        <v>238</v>
      </c>
      <c r="E1823" s="6">
        <v>107243</v>
      </c>
      <c r="F1823" s="10" t="b">
        <f t="shared" si="28"/>
        <v>0</v>
      </c>
      <c r="G1823" s="10"/>
      <c r="H1823" s="89"/>
      <c r="I1823"/>
      <c r="J1823"/>
      <c r="K1823" s="10"/>
    </row>
    <row r="1824" spans="1:11" ht="15" x14ac:dyDescent="0.25">
      <c r="A1824" s="9">
        <v>1991</v>
      </c>
      <c r="B1824" s="8" t="s">
        <v>262</v>
      </c>
      <c r="C1824" s="7" t="s">
        <v>303</v>
      </c>
      <c r="D1824" s="7" t="s">
        <v>239</v>
      </c>
      <c r="E1824" s="6">
        <v>61948</v>
      </c>
      <c r="F1824" s="10" t="b">
        <f t="shared" si="28"/>
        <v>0</v>
      </c>
      <c r="G1824" s="10"/>
      <c r="H1824" s="89"/>
      <c r="I1824"/>
      <c r="J1824"/>
      <c r="K1824" s="10"/>
    </row>
    <row r="1825" spans="1:11" ht="15" x14ac:dyDescent="0.25">
      <c r="A1825" s="9">
        <v>1991</v>
      </c>
      <c r="B1825" s="8" t="s">
        <v>262</v>
      </c>
      <c r="C1825" s="7" t="s">
        <v>303</v>
      </c>
      <c r="D1825" s="7" t="s">
        <v>235</v>
      </c>
      <c r="E1825" s="6">
        <v>9784</v>
      </c>
      <c r="F1825" s="10" t="b">
        <f t="shared" si="28"/>
        <v>0</v>
      </c>
      <c r="G1825" s="10"/>
      <c r="H1825" s="89"/>
      <c r="I1825"/>
      <c r="J1825"/>
      <c r="K1825" s="10"/>
    </row>
    <row r="1826" spans="1:11" ht="15" x14ac:dyDescent="0.25">
      <c r="A1826" s="9">
        <v>1991</v>
      </c>
      <c r="B1826" s="8" t="s">
        <v>262</v>
      </c>
      <c r="C1826" s="7" t="s">
        <v>303</v>
      </c>
      <c r="D1826" s="7" t="s">
        <v>236</v>
      </c>
      <c r="E1826" s="6">
        <v>50</v>
      </c>
      <c r="F1826" s="10" t="b">
        <f t="shared" si="28"/>
        <v>0</v>
      </c>
      <c r="G1826" s="10"/>
      <c r="H1826" s="89"/>
      <c r="I1826"/>
      <c r="J1826"/>
      <c r="K1826" s="10"/>
    </row>
    <row r="1827" spans="1:11" ht="15" x14ac:dyDescent="0.25">
      <c r="A1827" s="9">
        <v>1991</v>
      </c>
      <c r="B1827" s="8" t="s">
        <v>262</v>
      </c>
      <c r="C1827" s="7" t="s">
        <v>303</v>
      </c>
      <c r="D1827" s="7" t="s">
        <v>248</v>
      </c>
      <c r="E1827" s="6">
        <v>406196</v>
      </c>
      <c r="F1827" s="10" t="b">
        <f t="shared" si="28"/>
        <v>0</v>
      </c>
      <c r="G1827" s="10"/>
      <c r="H1827" s="89"/>
      <c r="I1827"/>
      <c r="J1827"/>
      <c r="K1827" s="10"/>
    </row>
    <row r="1828" spans="1:11" ht="15" x14ac:dyDescent="0.25">
      <c r="A1828" s="9">
        <v>1991</v>
      </c>
      <c r="B1828" s="8" t="s">
        <v>262</v>
      </c>
      <c r="C1828" s="7" t="s">
        <v>230</v>
      </c>
      <c r="D1828" s="7" t="s">
        <v>302</v>
      </c>
      <c r="E1828" s="6">
        <v>81449</v>
      </c>
      <c r="F1828" s="10" t="b">
        <f t="shared" si="28"/>
        <v>1</v>
      </c>
      <c r="G1828" s="10"/>
      <c r="H1828" s="89"/>
      <c r="I1828"/>
      <c r="J1828"/>
      <c r="K1828" s="10"/>
    </row>
    <row r="1829" spans="1:11" ht="15" x14ac:dyDescent="0.25">
      <c r="A1829" s="9">
        <v>1991</v>
      </c>
      <c r="B1829" s="8" t="s">
        <v>262</v>
      </c>
      <c r="C1829" s="7" t="s">
        <v>230</v>
      </c>
      <c r="D1829" s="7" t="s">
        <v>248</v>
      </c>
      <c r="E1829" s="6">
        <v>81449</v>
      </c>
      <c r="F1829" s="10" t="b">
        <f t="shared" si="28"/>
        <v>1</v>
      </c>
      <c r="G1829" s="10"/>
      <c r="H1829" s="89"/>
      <c r="I1829"/>
      <c r="J1829"/>
      <c r="K1829" s="10"/>
    </row>
    <row r="1830" spans="1:11" ht="15" x14ac:dyDescent="0.25">
      <c r="A1830" s="9">
        <v>1991</v>
      </c>
      <c r="B1830" s="8" t="s">
        <v>263</v>
      </c>
      <c r="C1830" s="7" t="s">
        <v>243</v>
      </c>
      <c r="D1830" s="7" t="s">
        <v>302</v>
      </c>
      <c r="E1830" s="6">
        <v>130274345</v>
      </c>
      <c r="F1830" s="10" t="b">
        <f t="shared" si="28"/>
        <v>0</v>
      </c>
      <c r="G1830" s="10"/>
      <c r="H1830" s="89"/>
      <c r="I1830"/>
      <c r="J1830"/>
      <c r="K1830" s="10"/>
    </row>
    <row r="1831" spans="1:11" ht="15" x14ac:dyDescent="0.25">
      <c r="A1831" s="9">
        <v>1991</v>
      </c>
      <c r="B1831" s="8" t="s">
        <v>263</v>
      </c>
      <c r="C1831" s="7" t="s">
        <v>243</v>
      </c>
      <c r="D1831" s="7" t="s">
        <v>232</v>
      </c>
      <c r="E1831" s="6">
        <v>55060170</v>
      </c>
      <c r="F1831" s="10" t="b">
        <f t="shared" si="28"/>
        <v>0</v>
      </c>
      <c r="G1831" s="10"/>
      <c r="H1831" s="89"/>
      <c r="I1831"/>
      <c r="J1831"/>
      <c r="K1831" s="10"/>
    </row>
    <row r="1832" spans="1:11" ht="15" x14ac:dyDescent="0.25">
      <c r="A1832" s="9">
        <v>1991</v>
      </c>
      <c r="B1832" s="8" t="s">
        <v>263</v>
      </c>
      <c r="C1832" s="7" t="s">
        <v>243</v>
      </c>
      <c r="D1832" s="7" t="s">
        <v>301</v>
      </c>
      <c r="E1832" s="6">
        <v>134457</v>
      </c>
      <c r="F1832" s="10" t="b">
        <f t="shared" si="28"/>
        <v>0</v>
      </c>
      <c r="G1832" s="10"/>
      <c r="H1832" s="89"/>
      <c r="I1832"/>
      <c r="J1832"/>
      <c r="K1832" s="10"/>
    </row>
    <row r="1833" spans="1:11" ht="15" x14ac:dyDescent="0.25">
      <c r="A1833" s="9">
        <v>1991</v>
      </c>
      <c r="B1833" s="8" t="s">
        <v>263</v>
      </c>
      <c r="C1833" s="7" t="s">
        <v>243</v>
      </c>
      <c r="D1833" s="7" t="s">
        <v>238</v>
      </c>
      <c r="E1833" s="6">
        <v>1735870</v>
      </c>
      <c r="F1833" s="10" t="b">
        <f t="shared" si="28"/>
        <v>0</v>
      </c>
      <c r="G1833" s="10"/>
      <c r="H1833" s="89"/>
      <c r="I1833"/>
      <c r="J1833"/>
      <c r="K1833" s="10"/>
    </row>
    <row r="1834" spans="1:11" ht="15" x14ac:dyDescent="0.25">
      <c r="A1834" s="9">
        <v>1991</v>
      </c>
      <c r="B1834" s="8" t="s">
        <v>263</v>
      </c>
      <c r="C1834" s="7" t="s">
        <v>243</v>
      </c>
      <c r="D1834" s="7" t="s">
        <v>245</v>
      </c>
      <c r="E1834" s="6">
        <v>71866091</v>
      </c>
      <c r="F1834" s="10" t="b">
        <f t="shared" si="28"/>
        <v>0</v>
      </c>
      <c r="G1834" s="10"/>
      <c r="H1834" s="89"/>
      <c r="I1834"/>
      <c r="J1834"/>
      <c r="K1834" s="10"/>
    </row>
    <row r="1835" spans="1:11" ht="15" x14ac:dyDescent="0.25">
      <c r="A1835" s="9">
        <v>1991</v>
      </c>
      <c r="B1835" s="8" t="s">
        <v>263</v>
      </c>
      <c r="C1835" s="7" t="s">
        <v>243</v>
      </c>
      <c r="D1835" s="7" t="s">
        <v>235</v>
      </c>
      <c r="E1835" s="6">
        <v>182055</v>
      </c>
      <c r="F1835" s="10" t="b">
        <f t="shared" si="28"/>
        <v>0</v>
      </c>
      <c r="G1835" s="10"/>
      <c r="H1835" s="89"/>
      <c r="I1835"/>
      <c r="J1835"/>
      <c r="K1835" s="10"/>
    </row>
    <row r="1836" spans="1:11" ht="15" x14ac:dyDescent="0.25">
      <c r="A1836" s="9">
        <v>1991</v>
      </c>
      <c r="B1836" s="8" t="s">
        <v>263</v>
      </c>
      <c r="C1836" s="7" t="s">
        <v>243</v>
      </c>
      <c r="D1836" s="7" t="s">
        <v>247</v>
      </c>
      <c r="E1836" s="6">
        <v>385381</v>
      </c>
      <c r="F1836" s="10" t="b">
        <f t="shared" si="28"/>
        <v>0</v>
      </c>
      <c r="G1836" s="10"/>
      <c r="H1836" s="89"/>
      <c r="I1836"/>
      <c r="J1836"/>
      <c r="K1836" s="10"/>
    </row>
    <row r="1837" spans="1:11" ht="15" x14ac:dyDescent="0.25">
      <c r="A1837" s="9">
        <v>1991</v>
      </c>
      <c r="B1837" s="8" t="s">
        <v>263</v>
      </c>
      <c r="C1837" s="7" t="s">
        <v>243</v>
      </c>
      <c r="D1837" s="7" t="s">
        <v>236</v>
      </c>
      <c r="E1837" s="6">
        <v>910110</v>
      </c>
      <c r="F1837" s="10" t="b">
        <f t="shared" si="28"/>
        <v>0</v>
      </c>
      <c r="G1837" s="10"/>
      <c r="H1837" s="89"/>
      <c r="I1837"/>
      <c r="J1837"/>
      <c r="K1837" s="10"/>
    </row>
    <row r="1838" spans="1:11" ht="15" x14ac:dyDescent="0.25">
      <c r="A1838" s="9">
        <v>1991</v>
      </c>
      <c r="B1838" s="8" t="s">
        <v>263</v>
      </c>
      <c r="C1838" s="7" t="s">
        <v>243</v>
      </c>
      <c r="D1838" s="7" t="s">
        <v>248</v>
      </c>
      <c r="E1838" s="6">
        <v>211</v>
      </c>
      <c r="F1838" s="10" t="b">
        <f t="shared" si="28"/>
        <v>0</v>
      </c>
      <c r="G1838" s="10"/>
      <c r="H1838" s="89"/>
      <c r="I1838"/>
      <c r="J1838"/>
      <c r="K1838" s="10"/>
    </row>
    <row r="1839" spans="1:11" ht="15" x14ac:dyDescent="0.25">
      <c r="A1839" s="9">
        <v>1991</v>
      </c>
      <c r="B1839" s="8" t="s">
        <v>263</v>
      </c>
      <c r="C1839" s="7" t="s">
        <v>241</v>
      </c>
      <c r="D1839" s="7" t="s">
        <v>302</v>
      </c>
      <c r="E1839" s="6">
        <v>223111</v>
      </c>
      <c r="F1839" s="10" t="b">
        <f t="shared" si="28"/>
        <v>1</v>
      </c>
      <c r="G1839" s="10"/>
      <c r="H1839" s="89"/>
      <c r="I1839"/>
      <c r="J1839"/>
      <c r="K1839" s="10"/>
    </row>
    <row r="1840" spans="1:11" ht="15" x14ac:dyDescent="0.25">
      <c r="A1840" s="9">
        <v>1991</v>
      </c>
      <c r="B1840" s="8" t="s">
        <v>263</v>
      </c>
      <c r="C1840" s="7" t="s">
        <v>241</v>
      </c>
      <c r="D1840" s="7" t="s">
        <v>301</v>
      </c>
      <c r="E1840" s="6">
        <v>81753</v>
      </c>
      <c r="F1840" s="10" t="b">
        <f t="shared" si="28"/>
        <v>1</v>
      </c>
      <c r="G1840" s="10"/>
      <c r="H1840" s="89"/>
      <c r="I1840"/>
      <c r="J1840"/>
      <c r="K1840" s="10"/>
    </row>
    <row r="1841" spans="1:11" ht="15" x14ac:dyDescent="0.25">
      <c r="A1841" s="9">
        <v>1991</v>
      </c>
      <c r="B1841" s="8" t="s">
        <v>263</v>
      </c>
      <c r="C1841" s="7" t="s">
        <v>241</v>
      </c>
      <c r="D1841" s="7" t="s">
        <v>235</v>
      </c>
      <c r="E1841" s="6">
        <v>141252</v>
      </c>
      <c r="F1841" s="10" t="b">
        <f t="shared" si="28"/>
        <v>1</v>
      </c>
      <c r="G1841" s="10"/>
      <c r="H1841" s="89"/>
      <c r="I1841"/>
      <c r="J1841"/>
      <c r="K1841" s="10"/>
    </row>
    <row r="1842" spans="1:11" ht="15" x14ac:dyDescent="0.25">
      <c r="A1842" s="9">
        <v>1991</v>
      </c>
      <c r="B1842" s="8" t="s">
        <v>263</v>
      </c>
      <c r="C1842" s="7" t="s">
        <v>241</v>
      </c>
      <c r="D1842" s="7" t="s">
        <v>236</v>
      </c>
      <c r="E1842" s="6">
        <v>106</v>
      </c>
      <c r="F1842" s="10" t="b">
        <f t="shared" si="28"/>
        <v>1</v>
      </c>
      <c r="G1842" s="10"/>
      <c r="H1842" s="89"/>
      <c r="I1842"/>
      <c r="J1842"/>
      <c r="K1842" s="10"/>
    </row>
    <row r="1843" spans="1:11" ht="15" x14ac:dyDescent="0.25">
      <c r="A1843" s="9">
        <v>1991</v>
      </c>
      <c r="B1843" s="8" t="s">
        <v>263</v>
      </c>
      <c r="C1843" s="7" t="s">
        <v>237</v>
      </c>
      <c r="D1843" s="7" t="s">
        <v>302</v>
      </c>
      <c r="E1843" s="6">
        <v>127851375</v>
      </c>
      <c r="F1843" s="10" t="b">
        <f t="shared" si="28"/>
        <v>1</v>
      </c>
      <c r="G1843" s="10"/>
      <c r="H1843" s="89"/>
      <c r="I1843"/>
      <c r="J1843"/>
      <c r="K1843" s="10"/>
    </row>
    <row r="1844" spans="1:11" ht="15" x14ac:dyDescent="0.25">
      <c r="A1844" s="9">
        <v>1991</v>
      </c>
      <c r="B1844" s="8" t="s">
        <v>263</v>
      </c>
      <c r="C1844" s="7" t="s">
        <v>237</v>
      </c>
      <c r="D1844" s="7" t="s">
        <v>232</v>
      </c>
      <c r="E1844" s="6">
        <v>53955009</v>
      </c>
      <c r="F1844" s="10" t="b">
        <f t="shared" si="28"/>
        <v>1</v>
      </c>
      <c r="G1844" s="10"/>
      <c r="H1844" s="89"/>
      <c r="I1844"/>
      <c r="J1844"/>
      <c r="K1844" s="10"/>
    </row>
    <row r="1845" spans="1:11" ht="15" x14ac:dyDescent="0.25">
      <c r="A1845" s="9">
        <v>1991</v>
      </c>
      <c r="B1845" s="8" t="s">
        <v>263</v>
      </c>
      <c r="C1845" s="7" t="s">
        <v>237</v>
      </c>
      <c r="D1845" s="7" t="s">
        <v>301</v>
      </c>
      <c r="E1845" s="6">
        <v>52704</v>
      </c>
      <c r="F1845" s="10" t="b">
        <f t="shared" si="28"/>
        <v>1</v>
      </c>
      <c r="G1845" s="10"/>
      <c r="H1845" s="89"/>
      <c r="I1845"/>
      <c r="J1845"/>
      <c r="K1845" s="10"/>
    </row>
    <row r="1846" spans="1:11" ht="15" x14ac:dyDescent="0.25">
      <c r="A1846" s="9">
        <v>1991</v>
      </c>
      <c r="B1846" s="8" t="s">
        <v>263</v>
      </c>
      <c r="C1846" s="7" t="s">
        <v>237</v>
      </c>
      <c r="D1846" s="7" t="s">
        <v>238</v>
      </c>
      <c r="E1846" s="6">
        <v>1072070</v>
      </c>
      <c r="F1846" s="10" t="b">
        <f t="shared" si="28"/>
        <v>1</v>
      </c>
      <c r="G1846" s="10"/>
      <c r="H1846" s="89"/>
      <c r="I1846"/>
      <c r="J1846"/>
      <c r="K1846" s="10"/>
    </row>
    <row r="1847" spans="1:11" ht="15" x14ac:dyDescent="0.25">
      <c r="A1847" s="9">
        <v>1991</v>
      </c>
      <c r="B1847" s="8" t="s">
        <v>263</v>
      </c>
      <c r="C1847" s="7" t="s">
        <v>237</v>
      </c>
      <c r="D1847" s="7" t="s">
        <v>245</v>
      </c>
      <c r="E1847" s="6">
        <v>71866091</v>
      </c>
      <c r="F1847" s="10" t="b">
        <f t="shared" si="28"/>
        <v>1</v>
      </c>
      <c r="G1847" s="10"/>
      <c r="H1847" s="89"/>
      <c r="I1847"/>
      <c r="J1847"/>
      <c r="K1847" s="10"/>
    </row>
    <row r="1848" spans="1:11" ht="15" x14ac:dyDescent="0.25">
      <c r="A1848" s="9">
        <v>1991</v>
      </c>
      <c r="B1848" s="8" t="s">
        <v>263</v>
      </c>
      <c r="C1848" s="7" t="s">
        <v>237</v>
      </c>
      <c r="D1848" s="7" t="s">
        <v>236</v>
      </c>
      <c r="E1848" s="6">
        <v>905501</v>
      </c>
      <c r="F1848" s="10" t="b">
        <f t="shared" si="28"/>
        <v>1</v>
      </c>
      <c r="G1848" s="10"/>
      <c r="H1848" s="89"/>
      <c r="I1848"/>
      <c r="J1848"/>
      <c r="K1848" s="10"/>
    </row>
    <row r="1849" spans="1:11" ht="15" x14ac:dyDescent="0.25">
      <c r="A1849" s="9">
        <v>1991</v>
      </c>
      <c r="B1849" s="8" t="s">
        <v>263</v>
      </c>
      <c r="C1849" s="7" t="s">
        <v>303</v>
      </c>
      <c r="D1849" s="7" t="s">
        <v>302</v>
      </c>
      <c r="E1849" s="6">
        <v>2059762</v>
      </c>
      <c r="F1849" s="10" t="b">
        <f t="shared" si="28"/>
        <v>0</v>
      </c>
      <c r="G1849" s="10"/>
      <c r="H1849" s="89"/>
      <c r="I1849"/>
      <c r="J1849"/>
      <c r="K1849" s="10"/>
    </row>
    <row r="1850" spans="1:11" ht="15" x14ac:dyDescent="0.25">
      <c r="A1850" s="9">
        <v>1991</v>
      </c>
      <c r="B1850" s="8" t="s">
        <v>263</v>
      </c>
      <c r="C1850" s="7" t="s">
        <v>303</v>
      </c>
      <c r="D1850" s="7" t="s">
        <v>232</v>
      </c>
      <c r="E1850" s="6">
        <v>1105161</v>
      </c>
      <c r="F1850" s="10" t="b">
        <f t="shared" si="28"/>
        <v>0</v>
      </c>
      <c r="G1850" s="10"/>
      <c r="H1850" s="89"/>
      <c r="I1850"/>
      <c r="J1850"/>
      <c r="K1850" s="10"/>
    </row>
    <row r="1851" spans="1:11" ht="15" x14ac:dyDescent="0.25">
      <c r="A1851" s="9">
        <v>1991</v>
      </c>
      <c r="B1851" s="8" t="s">
        <v>263</v>
      </c>
      <c r="C1851" s="7" t="s">
        <v>303</v>
      </c>
      <c r="D1851" s="7" t="s">
        <v>238</v>
      </c>
      <c r="E1851" s="6">
        <v>559386</v>
      </c>
      <c r="F1851" s="10" t="b">
        <f t="shared" si="28"/>
        <v>0</v>
      </c>
      <c r="G1851" s="10"/>
      <c r="H1851" s="89"/>
      <c r="I1851"/>
      <c r="J1851"/>
      <c r="K1851" s="10"/>
    </row>
    <row r="1852" spans="1:11" ht="15" x14ac:dyDescent="0.25">
      <c r="A1852" s="9">
        <v>1991</v>
      </c>
      <c r="B1852" s="8" t="s">
        <v>263</v>
      </c>
      <c r="C1852" s="7" t="s">
        <v>303</v>
      </c>
      <c r="D1852" s="7" t="s">
        <v>235</v>
      </c>
      <c r="E1852" s="6">
        <v>5120</v>
      </c>
      <c r="F1852" s="10" t="b">
        <f t="shared" si="28"/>
        <v>0</v>
      </c>
      <c r="G1852" s="10"/>
      <c r="H1852" s="89"/>
      <c r="I1852"/>
      <c r="J1852"/>
      <c r="K1852" s="10"/>
    </row>
    <row r="1853" spans="1:11" ht="15" x14ac:dyDescent="0.25">
      <c r="A1853" s="9">
        <v>1991</v>
      </c>
      <c r="B1853" s="8" t="s">
        <v>263</v>
      </c>
      <c r="C1853" s="7" t="s">
        <v>303</v>
      </c>
      <c r="D1853" s="7" t="s">
        <v>247</v>
      </c>
      <c r="E1853" s="6">
        <v>385381</v>
      </c>
      <c r="F1853" s="10" t="b">
        <f t="shared" si="28"/>
        <v>0</v>
      </c>
      <c r="G1853" s="10"/>
      <c r="H1853" s="89"/>
      <c r="I1853"/>
      <c r="J1853"/>
      <c r="K1853" s="10"/>
    </row>
    <row r="1854" spans="1:11" ht="15" x14ac:dyDescent="0.25">
      <c r="A1854" s="9">
        <v>1991</v>
      </c>
      <c r="B1854" s="8" t="s">
        <v>263</v>
      </c>
      <c r="C1854" s="7" t="s">
        <v>303</v>
      </c>
      <c r="D1854" s="7" t="s">
        <v>236</v>
      </c>
      <c r="E1854" s="6">
        <v>4503</v>
      </c>
      <c r="F1854" s="10" t="b">
        <f t="shared" si="28"/>
        <v>0</v>
      </c>
      <c r="G1854" s="10"/>
      <c r="H1854" s="89"/>
      <c r="I1854"/>
      <c r="J1854"/>
      <c r="K1854" s="10"/>
    </row>
    <row r="1855" spans="1:11" ht="15" x14ac:dyDescent="0.25">
      <c r="A1855" s="9">
        <v>1991</v>
      </c>
      <c r="B1855" s="8" t="s">
        <v>263</v>
      </c>
      <c r="C1855" s="7" t="s">
        <v>303</v>
      </c>
      <c r="D1855" s="7" t="s">
        <v>248</v>
      </c>
      <c r="E1855" s="6">
        <v>211</v>
      </c>
      <c r="F1855" s="10" t="b">
        <f t="shared" si="28"/>
        <v>0</v>
      </c>
      <c r="G1855" s="10"/>
      <c r="H1855" s="89"/>
      <c r="I1855"/>
      <c r="J1855"/>
      <c r="K1855" s="10"/>
    </row>
    <row r="1856" spans="1:11" ht="15" x14ac:dyDescent="0.25">
      <c r="A1856" s="9">
        <v>1991</v>
      </c>
      <c r="B1856" s="8" t="s">
        <v>263</v>
      </c>
      <c r="C1856" s="7" t="s">
        <v>230</v>
      </c>
      <c r="D1856" s="7" t="s">
        <v>302</v>
      </c>
      <c r="E1856" s="6">
        <v>37664</v>
      </c>
      <c r="F1856" s="10" t="b">
        <f t="shared" si="28"/>
        <v>1</v>
      </c>
      <c r="G1856" s="10"/>
      <c r="H1856" s="89"/>
      <c r="I1856"/>
      <c r="J1856"/>
      <c r="K1856" s="10"/>
    </row>
    <row r="1857" spans="1:11" ht="15" x14ac:dyDescent="0.25">
      <c r="A1857" s="9">
        <v>1991</v>
      </c>
      <c r="B1857" s="8" t="s">
        <v>263</v>
      </c>
      <c r="C1857" s="7" t="s">
        <v>230</v>
      </c>
      <c r="D1857" s="7" t="s">
        <v>238</v>
      </c>
      <c r="E1857" s="6">
        <v>9334</v>
      </c>
      <c r="F1857" s="10" t="b">
        <f t="shared" si="28"/>
        <v>1</v>
      </c>
      <c r="G1857" s="10"/>
      <c r="H1857" s="89"/>
      <c r="I1857"/>
      <c r="J1857"/>
      <c r="K1857" s="10"/>
    </row>
    <row r="1858" spans="1:11" ht="15" x14ac:dyDescent="0.25">
      <c r="A1858" s="9">
        <v>1991</v>
      </c>
      <c r="B1858" s="8" t="s">
        <v>263</v>
      </c>
      <c r="C1858" s="7" t="s">
        <v>230</v>
      </c>
      <c r="D1858" s="7" t="s">
        <v>235</v>
      </c>
      <c r="E1858" s="6">
        <v>28330</v>
      </c>
      <c r="F1858" s="10" t="b">
        <f t="shared" si="28"/>
        <v>1</v>
      </c>
      <c r="G1858" s="10"/>
      <c r="H1858" s="89"/>
      <c r="I1858"/>
      <c r="J1858"/>
      <c r="K1858" s="10"/>
    </row>
    <row r="1859" spans="1:11" ht="15" x14ac:dyDescent="0.25">
      <c r="A1859" s="9">
        <v>1991</v>
      </c>
      <c r="B1859" s="8" t="s">
        <v>263</v>
      </c>
      <c r="C1859" s="7" t="s">
        <v>304</v>
      </c>
      <c r="D1859" s="7" t="s">
        <v>302</v>
      </c>
      <c r="E1859" s="6">
        <v>102433</v>
      </c>
      <c r="F1859" s="10" t="b">
        <f t="shared" si="28"/>
        <v>0</v>
      </c>
      <c r="G1859" s="10"/>
      <c r="H1859" s="89"/>
      <c r="I1859"/>
      <c r="J1859"/>
      <c r="K1859" s="10"/>
    </row>
    <row r="1860" spans="1:11" ht="15" x14ac:dyDescent="0.25">
      <c r="A1860" s="9">
        <v>1991</v>
      </c>
      <c r="B1860" s="8" t="s">
        <v>263</v>
      </c>
      <c r="C1860" s="7" t="s">
        <v>304</v>
      </c>
      <c r="D1860" s="7" t="s">
        <v>238</v>
      </c>
      <c r="E1860" s="6">
        <v>95080</v>
      </c>
      <c r="F1860" s="10" t="b">
        <f t="shared" ref="F1860:F1923" si="29">INDEX($I$3:$I$8,MATCH(C1860,$H$3:$H$8,0))</f>
        <v>0</v>
      </c>
      <c r="G1860" s="10"/>
      <c r="H1860" s="89"/>
      <c r="I1860"/>
      <c r="J1860"/>
      <c r="K1860" s="10"/>
    </row>
    <row r="1861" spans="1:11" ht="15" x14ac:dyDescent="0.25">
      <c r="A1861" s="9">
        <v>1991</v>
      </c>
      <c r="B1861" s="8" t="s">
        <v>263</v>
      </c>
      <c r="C1861" s="7" t="s">
        <v>304</v>
      </c>
      <c r="D1861" s="7" t="s">
        <v>235</v>
      </c>
      <c r="E1861" s="6">
        <v>7353</v>
      </c>
      <c r="F1861" s="10" t="b">
        <f t="shared" si="29"/>
        <v>0</v>
      </c>
      <c r="G1861" s="10"/>
      <c r="H1861" s="89"/>
      <c r="I1861"/>
      <c r="J1861"/>
      <c r="K1861" s="10"/>
    </row>
    <row r="1862" spans="1:11" ht="15" x14ac:dyDescent="0.25">
      <c r="A1862" s="9">
        <v>1991</v>
      </c>
      <c r="B1862" s="8" t="s">
        <v>263</v>
      </c>
      <c r="C1862" s="7" t="s">
        <v>304</v>
      </c>
      <c r="D1862" s="7" t="s">
        <v>236</v>
      </c>
      <c r="E1862" s="6">
        <v>0</v>
      </c>
      <c r="F1862" s="10" t="b">
        <f t="shared" si="29"/>
        <v>0</v>
      </c>
      <c r="G1862" s="10"/>
      <c r="H1862" s="89"/>
      <c r="I1862"/>
      <c r="J1862"/>
      <c r="K1862" s="10"/>
    </row>
    <row r="1863" spans="1:11" ht="15" x14ac:dyDescent="0.25">
      <c r="A1863" s="9">
        <v>1991</v>
      </c>
      <c r="B1863" s="8" t="s">
        <v>264</v>
      </c>
      <c r="C1863" s="7" t="s">
        <v>243</v>
      </c>
      <c r="D1863" s="7" t="s">
        <v>302</v>
      </c>
      <c r="E1863" s="6">
        <v>101981299</v>
      </c>
      <c r="F1863" s="10" t="b">
        <f t="shared" si="29"/>
        <v>0</v>
      </c>
      <c r="G1863" s="10"/>
      <c r="H1863" s="89"/>
      <c r="I1863"/>
      <c r="J1863"/>
      <c r="K1863" s="10"/>
    </row>
    <row r="1864" spans="1:11" ht="15" x14ac:dyDescent="0.25">
      <c r="A1864" s="9">
        <v>1991</v>
      </c>
      <c r="B1864" s="8" t="s">
        <v>264</v>
      </c>
      <c r="C1864" s="7" t="s">
        <v>243</v>
      </c>
      <c r="D1864" s="7" t="s">
        <v>232</v>
      </c>
      <c r="E1864" s="6">
        <v>97457227</v>
      </c>
      <c r="F1864" s="10" t="b">
        <f t="shared" si="29"/>
        <v>0</v>
      </c>
      <c r="G1864" s="10"/>
      <c r="H1864" s="89"/>
      <c r="I1864"/>
      <c r="J1864"/>
      <c r="K1864" s="10"/>
    </row>
    <row r="1865" spans="1:11" ht="15" x14ac:dyDescent="0.25">
      <c r="A1865" s="9">
        <v>1991</v>
      </c>
      <c r="B1865" s="8" t="s">
        <v>264</v>
      </c>
      <c r="C1865" s="7" t="s">
        <v>243</v>
      </c>
      <c r="D1865" s="7" t="s">
        <v>301</v>
      </c>
      <c r="E1865" s="6">
        <v>399051</v>
      </c>
      <c r="F1865" s="10" t="b">
        <f t="shared" si="29"/>
        <v>0</v>
      </c>
      <c r="G1865" s="10"/>
      <c r="H1865" s="89"/>
      <c r="I1865"/>
      <c r="J1865"/>
      <c r="K1865" s="10"/>
    </row>
    <row r="1866" spans="1:11" ht="15" x14ac:dyDescent="0.25">
      <c r="A1866" s="9">
        <v>1991</v>
      </c>
      <c r="B1866" s="8" t="s">
        <v>264</v>
      </c>
      <c r="C1866" s="7" t="s">
        <v>243</v>
      </c>
      <c r="D1866" s="7" t="s">
        <v>238</v>
      </c>
      <c r="E1866" s="6">
        <v>1454748</v>
      </c>
      <c r="F1866" s="10" t="b">
        <f t="shared" si="29"/>
        <v>0</v>
      </c>
      <c r="G1866" s="10"/>
      <c r="H1866" s="89"/>
      <c r="I1866"/>
      <c r="J1866"/>
      <c r="K1866" s="10"/>
    </row>
    <row r="1867" spans="1:11" ht="15" x14ac:dyDescent="0.25">
      <c r="A1867" s="9">
        <v>1991</v>
      </c>
      <c r="B1867" s="8" t="s">
        <v>264</v>
      </c>
      <c r="C1867" s="7" t="s">
        <v>243</v>
      </c>
      <c r="D1867" s="7" t="s">
        <v>235</v>
      </c>
      <c r="E1867" s="6">
        <v>33114</v>
      </c>
      <c r="F1867" s="10" t="b">
        <f t="shared" si="29"/>
        <v>0</v>
      </c>
      <c r="G1867" s="10"/>
      <c r="H1867" s="89"/>
      <c r="I1867"/>
      <c r="J1867"/>
      <c r="K1867" s="10"/>
    </row>
    <row r="1868" spans="1:11" ht="15" x14ac:dyDescent="0.25">
      <c r="A1868" s="9">
        <v>1991</v>
      </c>
      <c r="B1868" s="8" t="s">
        <v>264</v>
      </c>
      <c r="C1868" s="7" t="s">
        <v>243</v>
      </c>
      <c r="D1868" s="7" t="s">
        <v>247</v>
      </c>
      <c r="E1868" s="6">
        <v>2107806</v>
      </c>
      <c r="F1868" s="10" t="b">
        <f t="shared" si="29"/>
        <v>0</v>
      </c>
      <c r="G1868" s="10"/>
      <c r="H1868" s="89"/>
      <c r="I1868"/>
      <c r="J1868"/>
      <c r="K1868" s="10"/>
    </row>
    <row r="1869" spans="1:11" ht="15" x14ac:dyDescent="0.25">
      <c r="A1869" s="9">
        <v>1991</v>
      </c>
      <c r="B1869" s="8" t="s">
        <v>264</v>
      </c>
      <c r="C1869" s="7" t="s">
        <v>243</v>
      </c>
      <c r="D1869" s="7" t="s">
        <v>236</v>
      </c>
      <c r="E1869" s="6">
        <v>529353</v>
      </c>
      <c r="F1869" s="10" t="b">
        <f t="shared" si="29"/>
        <v>0</v>
      </c>
      <c r="G1869" s="10"/>
      <c r="H1869" s="89"/>
      <c r="I1869"/>
      <c r="J1869"/>
      <c r="K1869" s="10"/>
    </row>
    <row r="1870" spans="1:11" ht="15" x14ac:dyDescent="0.25">
      <c r="A1870" s="9">
        <v>1991</v>
      </c>
      <c r="B1870" s="8" t="s">
        <v>264</v>
      </c>
      <c r="C1870" s="7" t="s">
        <v>237</v>
      </c>
      <c r="D1870" s="7" t="s">
        <v>302</v>
      </c>
      <c r="E1870" s="6">
        <v>98199986</v>
      </c>
      <c r="F1870" s="10" t="b">
        <f t="shared" si="29"/>
        <v>1</v>
      </c>
      <c r="G1870" s="10"/>
      <c r="H1870" s="89"/>
      <c r="I1870"/>
      <c r="J1870"/>
      <c r="K1870" s="10"/>
    </row>
    <row r="1871" spans="1:11" ht="15" x14ac:dyDescent="0.25">
      <c r="A1871" s="9">
        <v>1991</v>
      </c>
      <c r="B1871" s="8" t="s">
        <v>264</v>
      </c>
      <c r="C1871" s="7" t="s">
        <v>237</v>
      </c>
      <c r="D1871" s="7" t="s">
        <v>232</v>
      </c>
      <c r="E1871" s="6">
        <v>96526976</v>
      </c>
      <c r="F1871" s="10" t="b">
        <f t="shared" si="29"/>
        <v>1</v>
      </c>
      <c r="G1871" s="10"/>
      <c r="H1871" s="89"/>
      <c r="I1871"/>
      <c r="J1871"/>
      <c r="K1871" s="10"/>
    </row>
    <row r="1872" spans="1:11" ht="15" x14ac:dyDescent="0.25">
      <c r="A1872" s="9">
        <v>1991</v>
      </c>
      <c r="B1872" s="8" t="s">
        <v>264</v>
      </c>
      <c r="C1872" s="7" t="s">
        <v>237</v>
      </c>
      <c r="D1872" s="7" t="s">
        <v>301</v>
      </c>
      <c r="E1872" s="6">
        <v>399051</v>
      </c>
      <c r="F1872" s="10" t="b">
        <f t="shared" si="29"/>
        <v>1</v>
      </c>
      <c r="G1872" s="10"/>
      <c r="H1872" s="89"/>
      <c r="I1872"/>
      <c r="J1872"/>
      <c r="K1872" s="10"/>
    </row>
    <row r="1873" spans="1:11" ht="15" x14ac:dyDescent="0.25">
      <c r="A1873" s="9">
        <v>1991</v>
      </c>
      <c r="B1873" s="8" t="s">
        <v>264</v>
      </c>
      <c r="C1873" s="7" t="s">
        <v>237</v>
      </c>
      <c r="D1873" s="7" t="s">
        <v>238</v>
      </c>
      <c r="E1873" s="6">
        <v>919662</v>
      </c>
      <c r="F1873" s="10" t="b">
        <f t="shared" si="29"/>
        <v>1</v>
      </c>
      <c r="G1873" s="10"/>
      <c r="H1873" s="89"/>
      <c r="I1873"/>
      <c r="J1873"/>
      <c r="K1873" s="10"/>
    </row>
    <row r="1874" spans="1:11" ht="15" x14ac:dyDescent="0.25">
      <c r="A1874" s="9">
        <v>1991</v>
      </c>
      <c r="B1874" s="8" t="s">
        <v>264</v>
      </c>
      <c r="C1874" s="7" t="s">
        <v>237</v>
      </c>
      <c r="D1874" s="7" t="s">
        <v>236</v>
      </c>
      <c r="E1874" s="6">
        <v>354297</v>
      </c>
      <c r="F1874" s="10" t="b">
        <f t="shared" si="29"/>
        <v>1</v>
      </c>
      <c r="G1874" s="10"/>
      <c r="H1874" s="89"/>
      <c r="I1874"/>
      <c r="J1874"/>
      <c r="K1874" s="10"/>
    </row>
    <row r="1875" spans="1:11" ht="15" x14ac:dyDescent="0.25">
      <c r="A1875" s="9">
        <v>1991</v>
      </c>
      <c r="B1875" s="8" t="s">
        <v>264</v>
      </c>
      <c r="C1875" s="7" t="s">
        <v>303</v>
      </c>
      <c r="D1875" s="7" t="s">
        <v>302</v>
      </c>
      <c r="E1875" s="6">
        <v>3647595</v>
      </c>
      <c r="F1875" s="10" t="b">
        <f t="shared" si="29"/>
        <v>0</v>
      </c>
      <c r="G1875" s="10"/>
      <c r="H1875" s="89"/>
      <c r="I1875"/>
      <c r="J1875"/>
      <c r="K1875" s="10"/>
    </row>
    <row r="1876" spans="1:11" ht="15" x14ac:dyDescent="0.25">
      <c r="A1876" s="9">
        <v>1991</v>
      </c>
      <c r="B1876" s="8" t="s">
        <v>264</v>
      </c>
      <c r="C1876" s="7" t="s">
        <v>303</v>
      </c>
      <c r="D1876" s="7" t="s">
        <v>232</v>
      </c>
      <c r="E1876" s="6">
        <v>842324</v>
      </c>
      <c r="F1876" s="10" t="b">
        <f t="shared" si="29"/>
        <v>0</v>
      </c>
      <c r="G1876" s="10"/>
      <c r="H1876" s="89"/>
      <c r="I1876"/>
      <c r="J1876"/>
      <c r="K1876" s="10"/>
    </row>
    <row r="1877" spans="1:11" ht="15" x14ac:dyDescent="0.25">
      <c r="A1877" s="9">
        <v>1991</v>
      </c>
      <c r="B1877" s="8" t="s">
        <v>264</v>
      </c>
      <c r="C1877" s="7" t="s">
        <v>303</v>
      </c>
      <c r="D1877" s="7" t="s">
        <v>238</v>
      </c>
      <c r="E1877" s="6">
        <v>523311</v>
      </c>
      <c r="F1877" s="10" t="b">
        <f t="shared" si="29"/>
        <v>0</v>
      </c>
      <c r="G1877" s="10"/>
      <c r="H1877" s="89"/>
      <c r="I1877"/>
      <c r="J1877"/>
      <c r="K1877" s="10"/>
    </row>
    <row r="1878" spans="1:11" ht="15" x14ac:dyDescent="0.25">
      <c r="A1878" s="9">
        <v>1991</v>
      </c>
      <c r="B1878" s="8" t="s">
        <v>264</v>
      </c>
      <c r="C1878" s="7" t="s">
        <v>303</v>
      </c>
      <c r="D1878" s="7" t="s">
        <v>247</v>
      </c>
      <c r="E1878" s="6">
        <v>2107806</v>
      </c>
      <c r="F1878" s="10" t="b">
        <f t="shared" si="29"/>
        <v>0</v>
      </c>
      <c r="G1878" s="10"/>
      <c r="H1878" s="89"/>
      <c r="I1878"/>
      <c r="J1878"/>
      <c r="K1878" s="10"/>
    </row>
    <row r="1879" spans="1:11" ht="15" x14ac:dyDescent="0.25">
      <c r="A1879" s="9">
        <v>1991</v>
      </c>
      <c r="B1879" s="8" t="s">
        <v>264</v>
      </c>
      <c r="C1879" s="7" t="s">
        <v>303</v>
      </c>
      <c r="D1879" s="7" t="s">
        <v>236</v>
      </c>
      <c r="E1879" s="6">
        <v>174154</v>
      </c>
      <c r="F1879" s="10" t="b">
        <f t="shared" si="29"/>
        <v>0</v>
      </c>
      <c r="G1879" s="10"/>
      <c r="H1879" s="89"/>
      <c r="I1879"/>
      <c r="J1879"/>
      <c r="K1879" s="10"/>
    </row>
    <row r="1880" spans="1:11" ht="15" x14ac:dyDescent="0.25">
      <c r="A1880" s="9">
        <v>1991</v>
      </c>
      <c r="B1880" s="8" t="s">
        <v>264</v>
      </c>
      <c r="C1880" s="7" t="s">
        <v>304</v>
      </c>
      <c r="D1880" s="7" t="s">
        <v>302</v>
      </c>
      <c r="E1880" s="6">
        <v>133718</v>
      </c>
      <c r="F1880" s="10" t="b">
        <f t="shared" si="29"/>
        <v>0</v>
      </c>
      <c r="G1880" s="10"/>
      <c r="H1880" s="89"/>
      <c r="I1880"/>
      <c r="J1880"/>
      <c r="K1880" s="10"/>
    </row>
    <row r="1881" spans="1:11" ht="15" x14ac:dyDescent="0.25">
      <c r="A1881" s="9">
        <v>1991</v>
      </c>
      <c r="B1881" s="8" t="s">
        <v>264</v>
      </c>
      <c r="C1881" s="7" t="s">
        <v>304</v>
      </c>
      <c r="D1881" s="7" t="s">
        <v>232</v>
      </c>
      <c r="E1881" s="6">
        <v>87927</v>
      </c>
      <c r="F1881" s="10" t="b">
        <f t="shared" si="29"/>
        <v>0</v>
      </c>
      <c r="G1881" s="10"/>
      <c r="H1881" s="89"/>
      <c r="I1881"/>
      <c r="J1881"/>
      <c r="K1881" s="10"/>
    </row>
    <row r="1882" spans="1:11" ht="15" x14ac:dyDescent="0.25">
      <c r="A1882" s="9">
        <v>1991</v>
      </c>
      <c r="B1882" s="8" t="s">
        <v>264</v>
      </c>
      <c r="C1882" s="7" t="s">
        <v>304</v>
      </c>
      <c r="D1882" s="7" t="s">
        <v>238</v>
      </c>
      <c r="E1882" s="6">
        <v>11775</v>
      </c>
      <c r="F1882" s="10" t="b">
        <f t="shared" si="29"/>
        <v>0</v>
      </c>
      <c r="G1882" s="10"/>
      <c r="H1882" s="89"/>
      <c r="I1882"/>
      <c r="J1882"/>
      <c r="K1882" s="10"/>
    </row>
    <row r="1883" spans="1:11" ht="15" x14ac:dyDescent="0.25">
      <c r="A1883" s="9">
        <v>1991</v>
      </c>
      <c r="B1883" s="8" t="s">
        <v>264</v>
      </c>
      <c r="C1883" s="7" t="s">
        <v>304</v>
      </c>
      <c r="D1883" s="7" t="s">
        <v>235</v>
      </c>
      <c r="E1883" s="6">
        <v>33114</v>
      </c>
      <c r="F1883" s="10" t="b">
        <f t="shared" si="29"/>
        <v>0</v>
      </c>
      <c r="G1883" s="10"/>
      <c r="H1883" s="89"/>
      <c r="I1883"/>
      <c r="J1883"/>
      <c r="K1883" s="10"/>
    </row>
    <row r="1884" spans="1:11" ht="15" x14ac:dyDescent="0.25">
      <c r="A1884" s="9">
        <v>1991</v>
      </c>
      <c r="B1884" s="8" t="s">
        <v>264</v>
      </c>
      <c r="C1884" s="7" t="s">
        <v>304</v>
      </c>
      <c r="D1884" s="7" t="s">
        <v>236</v>
      </c>
      <c r="E1884" s="6">
        <v>902</v>
      </c>
      <c r="F1884" s="10" t="b">
        <f t="shared" si="29"/>
        <v>0</v>
      </c>
      <c r="G1884" s="10"/>
      <c r="H1884" s="89"/>
      <c r="I1884"/>
      <c r="J1884"/>
      <c r="K1884" s="10"/>
    </row>
    <row r="1885" spans="1:11" ht="15" x14ac:dyDescent="0.25">
      <c r="A1885" s="9">
        <v>1991</v>
      </c>
      <c r="B1885" s="8" t="s">
        <v>265</v>
      </c>
      <c r="C1885" s="7" t="s">
        <v>243</v>
      </c>
      <c r="D1885" s="7" t="s">
        <v>302</v>
      </c>
      <c r="E1885" s="6">
        <v>32630743</v>
      </c>
      <c r="F1885" s="10" t="b">
        <f t="shared" si="29"/>
        <v>0</v>
      </c>
      <c r="G1885" s="10"/>
      <c r="H1885" s="89"/>
      <c r="I1885"/>
      <c r="J1885"/>
      <c r="K1885" s="10"/>
    </row>
    <row r="1886" spans="1:11" ht="15" x14ac:dyDescent="0.25">
      <c r="A1886" s="9">
        <v>1991</v>
      </c>
      <c r="B1886" s="8" t="s">
        <v>265</v>
      </c>
      <c r="C1886" s="7" t="s">
        <v>243</v>
      </c>
      <c r="D1886" s="7" t="s">
        <v>232</v>
      </c>
      <c r="E1886" s="6">
        <v>23435008</v>
      </c>
      <c r="F1886" s="10" t="b">
        <f t="shared" si="29"/>
        <v>0</v>
      </c>
      <c r="G1886" s="10"/>
      <c r="H1886" s="89"/>
      <c r="I1886"/>
      <c r="J1886"/>
      <c r="K1886" s="10"/>
    </row>
    <row r="1887" spans="1:11" ht="15" x14ac:dyDescent="0.25">
      <c r="A1887" s="9">
        <v>1991</v>
      </c>
      <c r="B1887" s="8" t="s">
        <v>265</v>
      </c>
      <c r="C1887" s="7" t="s">
        <v>243</v>
      </c>
      <c r="D1887" s="7" t="s">
        <v>301</v>
      </c>
      <c r="E1887" s="6">
        <v>10567</v>
      </c>
      <c r="F1887" s="10" t="b">
        <f t="shared" si="29"/>
        <v>0</v>
      </c>
      <c r="G1887" s="10"/>
      <c r="H1887" s="89"/>
      <c r="I1887"/>
      <c r="J1887"/>
      <c r="K1887" s="10"/>
    </row>
    <row r="1888" spans="1:11" ht="15" x14ac:dyDescent="0.25">
      <c r="A1888" s="9">
        <v>1991</v>
      </c>
      <c r="B1888" s="8" t="s">
        <v>265</v>
      </c>
      <c r="C1888" s="7" t="s">
        <v>243</v>
      </c>
      <c r="D1888" s="7" t="s">
        <v>238</v>
      </c>
      <c r="E1888" s="6">
        <v>3265529</v>
      </c>
      <c r="F1888" s="10" t="b">
        <f t="shared" si="29"/>
        <v>0</v>
      </c>
      <c r="G1888" s="10"/>
      <c r="H1888" s="89"/>
      <c r="I1888"/>
      <c r="J1888"/>
      <c r="K1888" s="10"/>
    </row>
    <row r="1889" spans="1:11" ht="15" x14ac:dyDescent="0.25">
      <c r="A1889" s="9">
        <v>1991</v>
      </c>
      <c r="B1889" s="8" t="s">
        <v>265</v>
      </c>
      <c r="C1889" s="7" t="s">
        <v>243</v>
      </c>
      <c r="D1889" s="7" t="s">
        <v>245</v>
      </c>
      <c r="E1889" s="6">
        <v>5858613</v>
      </c>
      <c r="F1889" s="10" t="b">
        <f t="shared" si="29"/>
        <v>0</v>
      </c>
      <c r="G1889" s="10"/>
      <c r="H1889" s="89"/>
      <c r="I1889"/>
      <c r="J1889"/>
      <c r="K1889" s="10"/>
    </row>
    <row r="1890" spans="1:11" ht="15" x14ac:dyDescent="0.25">
      <c r="A1890" s="9">
        <v>1991</v>
      </c>
      <c r="B1890" s="8" t="s">
        <v>265</v>
      </c>
      <c r="C1890" s="7" t="s">
        <v>243</v>
      </c>
      <c r="D1890" s="7" t="s">
        <v>236</v>
      </c>
      <c r="E1890" s="6">
        <v>60984</v>
      </c>
      <c r="F1890" s="10" t="b">
        <f t="shared" si="29"/>
        <v>0</v>
      </c>
      <c r="G1890" s="10"/>
      <c r="H1890" s="89"/>
      <c r="I1890"/>
      <c r="J1890"/>
      <c r="K1890" s="10"/>
    </row>
    <row r="1891" spans="1:11" ht="15" x14ac:dyDescent="0.25">
      <c r="A1891" s="9">
        <v>1991</v>
      </c>
      <c r="B1891" s="8" t="s">
        <v>265</v>
      </c>
      <c r="C1891" s="7" t="s">
        <v>243</v>
      </c>
      <c r="D1891" s="7" t="s">
        <v>240</v>
      </c>
      <c r="E1891" s="6">
        <v>42</v>
      </c>
      <c r="F1891" s="10" t="b">
        <f t="shared" si="29"/>
        <v>0</v>
      </c>
      <c r="G1891" s="10"/>
      <c r="H1891" s="89"/>
      <c r="I1891"/>
      <c r="J1891"/>
      <c r="K1891" s="10"/>
    </row>
    <row r="1892" spans="1:11" ht="15" x14ac:dyDescent="0.25">
      <c r="A1892" s="9">
        <v>1991</v>
      </c>
      <c r="B1892" s="8" t="s">
        <v>265</v>
      </c>
      <c r="C1892" s="7" t="s">
        <v>241</v>
      </c>
      <c r="D1892" s="7" t="s">
        <v>302</v>
      </c>
      <c r="E1892" s="6">
        <v>1465</v>
      </c>
      <c r="F1892" s="10" t="b">
        <f t="shared" si="29"/>
        <v>1</v>
      </c>
      <c r="G1892" s="10"/>
      <c r="H1892" s="89"/>
      <c r="I1892"/>
      <c r="J1892"/>
      <c r="K1892" s="10"/>
    </row>
    <row r="1893" spans="1:11" ht="15" x14ac:dyDescent="0.25">
      <c r="A1893" s="9">
        <v>1991</v>
      </c>
      <c r="B1893" s="8" t="s">
        <v>265</v>
      </c>
      <c r="C1893" s="7" t="s">
        <v>241</v>
      </c>
      <c r="D1893" s="7" t="s">
        <v>301</v>
      </c>
      <c r="E1893" s="6">
        <v>1465</v>
      </c>
      <c r="F1893" s="10" t="b">
        <f t="shared" si="29"/>
        <v>1</v>
      </c>
      <c r="G1893" s="10"/>
      <c r="H1893" s="89"/>
      <c r="I1893"/>
      <c r="J1893"/>
      <c r="K1893" s="10"/>
    </row>
    <row r="1894" spans="1:11" ht="15" x14ac:dyDescent="0.25">
      <c r="A1894" s="9">
        <v>1991</v>
      </c>
      <c r="B1894" s="8" t="s">
        <v>265</v>
      </c>
      <c r="C1894" s="7" t="s">
        <v>237</v>
      </c>
      <c r="D1894" s="7" t="s">
        <v>302</v>
      </c>
      <c r="E1894" s="6">
        <v>32314825</v>
      </c>
      <c r="F1894" s="10" t="b">
        <f t="shared" si="29"/>
        <v>1</v>
      </c>
      <c r="G1894" s="10"/>
      <c r="H1894" s="89"/>
      <c r="I1894"/>
      <c r="J1894"/>
      <c r="K1894" s="10"/>
    </row>
    <row r="1895" spans="1:11" ht="15" x14ac:dyDescent="0.25">
      <c r="A1895" s="9">
        <v>1991</v>
      </c>
      <c r="B1895" s="8" t="s">
        <v>265</v>
      </c>
      <c r="C1895" s="7" t="s">
        <v>237</v>
      </c>
      <c r="D1895" s="7" t="s">
        <v>232</v>
      </c>
      <c r="E1895" s="6">
        <v>23435008</v>
      </c>
      <c r="F1895" s="10" t="b">
        <f t="shared" si="29"/>
        <v>1</v>
      </c>
      <c r="G1895" s="10"/>
      <c r="H1895" s="89"/>
      <c r="I1895"/>
      <c r="J1895"/>
      <c r="K1895" s="10"/>
    </row>
    <row r="1896" spans="1:11" ht="15" x14ac:dyDescent="0.25">
      <c r="A1896" s="9">
        <v>1991</v>
      </c>
      <c r="B1896" s="8" t="s">
        <v>265</v>
      </c>
      <c r="C1896" s="7" t="s">
        <v>237</v>
      </c>
      <c r="D1896" s="7" t="s">
        <v>301</v>
      </c>
      <c r="E1896" s="6">
        <v>9102</v>
      </c>
      <c r="F1896" s="10" t="b">
        <f t="shared" si="29"/>
        <v>1</v>
      </c>
      <c r="G1896" s="10"/>
      <c r="H1896" s="89"/>
      <c r="I1896"/>
      <c r="J1896"/>
      <c r="K1896" s="10"/>
    </row>
    <row r="1897" spans="1:11" ht="15" x14ac:dyDescent="0.25">
      <c r="A1897" s="9">
        <v>1991</v>
      </c>
      <c r="B1897" s="8" t="s">
        <v>265</v>
      </c>
      <c r="C1897" s="7" t="s">
        <v>237</v>
      </c>
      <c r="D1897" s="7" t="s">
        <v>238</v>
      </c>
      <c r="E1897" s="6">
        <v>2959358</v>
      </c>
      <c r="F1897" s="10" t="b">
        <f t="shared" si="29"/>
        <v>1</v>
      </c>
      <c r="G1897" s="10"/>
      <c r="H1897" s="89"/>
      <c r="I1897"/>
      <c r="J1897"/>
      <c r="K1897" s="10"/>
    </row>
    <row r="1898" spans="1:11" ht="15" x14ac:dyDescent="0.25">
      <c r="A1898" s="9">
        <v>1991</v>
      </c>
      <c r="B1898" s="8" t="s">
        <v>265</v>
      </c>
      <c r="C1898" s="7" t="s">
        <v>237</v>
      </c>
      <c r="D1898" s="7" t="s">
        <v>245</v>
      </c>
      <c r="E1898" s="6">
        <v>5858613</v>
      </c>
      <c r="F1898" s="10" t="b">
        <f t="shared" si="29"/>
        <v>1</v>
      </c>
      <c r="G1898" s="10"/>
      <c r="H1898" s="89"/>
      <c r="I1898"/>
      <c r="J1898"/>
      <c r="K1898" s="10"/>
    </row>
    <row r="1899" spans="1:11" ht="15" x14ac:dyDescent="0.25">
      <c r="A1899" s="9">
        <v>1991</v>
      </c>
      <c r="B1899" s="8" t="s">
        <v>265</v>
      </c>
      <c r="C1899" s="7" t="s">
        <v>237</v>
      </c>
      <c r="D1899" s="7" t="s">
        <v>236</v>
      </c>
      <c r="E1899" s="6">
        <v>52702</v>
      </c>
      <c r="F1899" s="10" t="b">
        <f t="shared" si="29"/>
        <v>1</v>
      </c>
      <c r="G1899" s="10"/>
      <c r="H1899" s="89"/>
      <c r="I1899"/>
      <c r="J1899"/>
      <c r="K1899" s="10"/>
    </row>
    <row r="1900" spans="1:11" ht="15" x14ac:dyDescent="0.25">
      <c r="A1900" s="9">
        <v>1991</v>
      </c>
      <c r="B1900" s="8" t="s">
        <v>265</v>
      </c>
      <c r="C1900" s="7" t="s">
        <v>237</v>
      </c>
      <c r="D1900" s="7" t="s">
        <v>240</v>
      </c>
      <c r="E1900" s="6">
        <v>42</v>
      </c>
      <c r="F1900" s="10" t="b">
        <f t="shared" si="29"/>
        <v>1</v>
      </c>
      <c r="G1900" s="10"/>
      <c r="H1900" s="89"/>
      <c r="I1900"/>
      <c r="J1900"/>
      <c r="K1900" s="10"/>
    </row>
    <row r="1901" spans="1:11" ht="15" x14ac:dyDescent="0.25">
      <c r="A1901" s="9">
        <v>1991</v>
      </c>
      <c r="B1901" s="8" t="s">
        <v>265</v>
      </c>
      <c r="C1901" s="7" t="s">
        <v>303</v>
      </c>
      <c r="D1901" s="7" t="s">
        <v>302</v>
      </c>
      <c r="E1901" s="6">
        <v>314453</v>
      </c>
      <c r="F1901" s="10" t="b">
        <f t="shared" si="29"/>
        <v>0</v>
      </c>
      <c r="G1901" s="10"/>
      <c r="H1901" s="89"/>
      <c r="I1901"/>
      <c r="J1901"/>
      <c r="K1901" s="10"/>
    </row>
    <row r="1902" spans="1:11" ht="15" x14ac:dyDescent="0.25">
      <c r="A1902" s="9">
        <v>1991</v>
      </c>
      <c r="B1902" s="8" t="s">
        <v>265</v>
      </c>
      <c r="C1902" s="7" t="s">
        <v>303</v>
      </c>
      <c r="D1902" s="7" t="s">
        <v>238</v>
      </c>
      <c r="E1902" s="6">
        <v>306171</v>
      </c>
      <c r="F1902" s="10" t="b">
        <f t="shared" si="29"/>
        <v>0</v>
      </c>
      <c r="G1902" s="10"/>
      <c r="H1902" s="89"/>
      <c r="I1902"/>
      <c r="J1902"/>
      <c r="K1902" s="10"/>
    </row>
    <row r="1903" spans="1:11" ht="15" x14ac:dyDescent="0.25">
      <c r="A1903" s="9">
        <v>1991</v>
      </c>
      <c r="B1903" s="8" t="s">
        <v>265</v>
      </c>
      <c r="C1903" s="7" t="s">
        <v>303</v>
      </c>
      <c r="D1903" s="7" t="s">
        <v>236</v>
      </c>
      <c r="E1903" s="6">
        <v>8282</v>
      </c>
      <c r="F1903" s="10" t="b">
        <f t="shared" si="29"/>
        <v>0</v>
      </c>
      <c r="G1903" s="10"/>
      <c r="H1903" s="89"/>
      <c r="I1903"/>
      <c r="J1903"/>
      <c r="K1903" s="10"/>
    </row>
    <row r="1904" spans="1:11" ht="15" x14ac:dyDescent="0.25">
      <c r="A1904" s="9">
        <v>1991</v>
      </c>
      <c r="B1904" s="8" t="s">
        <v>266</v>
      </c>
      <c r="C1904" s="7" t="s">
        <v>243</v>
      </c>
      <c r="D1904" s="7" t="s">
        <v>302</v>
      </c>
      <c r="E1904" s="6">
        <v>75505081</v>
      </c>
      <c r="F1904" s="10" t="b">
        <f t="shared" si="29"/>
        <v>0</v>
      </c>
      <c r="G1904" s="10"/>
      <c r="H1904" s="89"/>
      <c r="I1904"/>
      <c r="J1904"/>
      <c r="K1904" s="10"/>
    </row>
    <row r="1905" spans="1:11" ht="15" x14ac:dyDescent="0.25">
      <c r="A1905" s="9">
        <v>1991</v>
      </c>
      <c r="B1905" s="8" t="s">
        <v>266</v>
      </c>
      <c r="C1905" s="7" t="s">
        <v>243</v>
      </c>
      <c r="D1905" s="7" t="s">
        <v>232</v>
      </c>
      <c r="E1905" s="6">
        <v>71713851</v>
      </c>
      <c r="F1905" s="10" t="b">
        <f t="shared" si="29"/>
        <v>0</v>
      </c>
      <c r="G1905" s="10"/>
      <c r="H1905" s="89"/>
      <c r="I1905"/>
      <c r="J1905"/>
      <c r="K1905" s="10"/>
    </row>
    <row r="1906" spans="1:11" ht="15" x14ac:dyDescent="0.25">
      <c r="A1906" s="9">
        <v>1991</v>
      </c>
      <c r="B1906" s="8" t="s">
        <v>266</v>
      </c>
      <c r="C1906" s="7" t="s">
        <v>243</v>
      </c>
      <c r="D1906" s="7" t="s">
        <v>301</v>
      </c>
      <c r="E1906" s="6">
        <v>3657801</v>
      </c>
      <c r="F1906" s="10" t="b">
        <f t="shared" si="29"/>
        <v>0</v>
      </c>
      <c r="G1906" s="10"/>
      <c r="H1906" s="89"/>
      <c r="I1906"/>
      <c r="J1906"/>
      <c r="K1906" s="10"/>
    </row>
    <row r="1907" spans="1:11" ht="15" x14ac:dyDescent="0.25">
      <c r="A1907" s="9">
        <v>1991</v>
      </c>
      <c r="B1907" s="8" t="s">
        <v>266</v>
      </c>
      <c r="C1907" s="7" t="s">
        <v>243</v>
      </c>
      <c r="D1907" s="7" t="s">
        <v>238</v>
      </c>
      <c r="E1907" s="6">
        <v>21871</v>
      </c>
      <c r="F1907" s="10" t="b">
        <f t="shared" si="29"/>
        <v>0</v>
      </c>
      <c r="G1907" s="10"/>
      <c r="H1907" s="89"/>
      <c r="I1907"/>
      <c r="J1907"/>
      <c r="K1907" s="10"/>
    </row>
    <row r="1908" spans="1:11" ht="15" x14ac:dyDescent="0.25">
      <c r="A1908" s="9">
        <v>1991</v>
      </c>
      <c r="B1908" s="8" t="s">
        <v>266</v>
      </c>
      <c r="C1908" s="7" t="s">
        <v>243</v>
      </c>
      <c r="D1908" s="7" t="s">
        <v>236</v>
      </c>
      <c r="E1908" s="6">
        <v>111558</v>
      </c>
      <c r="F1908" s="10" t="b">
        <f t="shared" si="29"/>
        <v>0</v>
      </c>
      <c r="G1908" s="10"/>
      <c r="H1908" s="89"/>
      <c r="I1908"/>
      <c r="J1908"/>
      <c r="K1908" s="10"/>
    </row>
    <row r="1909" spans="1:11" ht="15" x14ac:dyDescent="0.25">
      <c r="A1909" s="9">
        <v>1991</v>
      </c>
      <c r="B1909" s="8" t="s">
        <v>266</v>
      </c>
      <c r="C1909" s="7" t="s">
        <v>237</v>
      </c>
      <c r="D1909" s="7" t="s">
        <v>302</v>
      </c>
      <c r="E1909" s="6">
        <v>75505081</v>
      </c>
      <c r="F1909" s="10" t="b">
        <f t="shared" si="29"/>
        <v>1</v>
      </c>
      <c r="G1909" s="10"/>
      <c r="H1909" s="89"/>
      <c r="I1909"/>
      <c r="J1909"/>
      <c r="K1909" s="10"/>
    </row>
    <row r="1910" spans="1:11" ht="15" x14ac:dyDescent="0.25">
      <c r="A1910" s="9">
        <v>1991</v>
      </c>
      <c r="B1910" s="8" t="s">
        <v>266</v>
      </c>
      <c r="C1910" s="7" t="s">
        <v>237</v>
      </c>
      <c r="D1910" s="7" t="s">
        <v>232</v>
      </c>
      <c r="E1910" s="6">
        <v>71713851</v>
      </c>
      <c r="F1910" s="10" t="b">
        <f t="shared" si="29"/>
        <v>1</v>
      </c>
      <c r="G1910" s="10"/>
      <c r="H1910" s="89"/>
      <c r="I1910"/>
      <c r="J1910"/>
      <c r="K1910" s="10"/>
    </row>
    <row r="1911" spans="1:11" ht="15" x14ac:dyDescent="0.25">
      <c r="A1911" s="9">
        <v>1991</v>
      </c>
      <c r="B1911" s="8" t="s">
        <v>266</v>
      </c>
      <c r="C1911" s="7" t="s">
        <v>237</v>
      </c>
      <c r="D1911" s="7" t="s">
        <v>301</v>
      </c>
      <c r="E1911" s="6">
        <v>3657801</v>
      </c>
      <c r="F1911" s="10" t="b">
        <f t="shared" si="29"/>
        <v>1</v>
      </c>
      <c r="G1911" s="10"/>
      <c r="H1911" s="89"/>
      <c r="I1911"/>
      <c r="J1911"/>
      <c r="K1911" s="10"/>
    </row>
    <row r="1912" spans="1:11" ht="15" x14ac:dyDescent="0.25">
      <c r="A1912" s="9">
        <v>1991</v>
      </c>
      <c r="B1912" s="8" t="s">
        <v>266</v>
      </c>
      <c r="C1912" s="7" t="s">
        <v>237</v>
      </c>
      <c r="D1912" s="7" t="s">
        <v>238</v>
      </c>
      <c r="E1912" s="6">
        <v>21871</v>
      </c>
      <c r="F1912" s="10" t="b">
        <f t="shared" si="29"/>
        <v>1</v>
      </c>
      <c r="G1912" s="10"/>
      <c r="H1912" s="89"/>
      <c r="I1912"/>
      <c r="J1912"/>
      <c r="K1912" s="10"/>
    </row>
    <row r="1913" spans="1:11" ht="15" x14ac:dyDescent="0.25">
      <c r="A1913" s="9">
        <v>1991</v>
      </c>
      <c r="B1913" s="8" t="s">
        <v>266</v>
      </c>
      <c r="C1913" s="7" t="s">
        <v>237</v>
      </c>
      <c r="D1913" s="7" t="s">
        <v>236</v>
      </c>
      <c r="E1913" s="6">
        <v>111558</v>
      </c>
      <c r="F1913" s="10" t="b">
        <f t="shared" si="29"/>
        <v>1</v>
      </c>
      <c r="G1913" s="10"/>
      <c r="H1913" s="89"/>
      <c r="I1913"/>
      <c r="J1913"/>
      <c r="K1913" s="10"/>
    </row>
    <row r="1914" spans="1:11" ht="15" x14ac:dyDescent="0.25">
      <c r="A1914" s="9">
        <v>1991</v>
      </c>
      <c r="B1914" s="8" t="s">
        <v>267</v>
      </c>
      <c r="C1914" s="7" t="s">
        <v>243</v>
      </c>
      <c r="D1914" s="7" t="s">
        <v>302</v>
      </c>
      <c r="E1914" s="6">
        <v>74972693</v>
      </c>
      <c r="F1914" s="10" t="b">
        <f t="shared" si="29"/>
        <v>0</v>
      </c>
      <c r="G1914" s="10"/>
      <c r="H1914" s="89"/>
      <c r="I1914"/>
      <c r="J1914"/>
      <c r="K1914" s="10"/>
    </row>
    <row r="1915" spans="1:11" ht="15" x14ac:dyDescent="0.25">
      <c r="A1915" s="9">
        <v>1991</v>
      </c>
      <c r="B1915" s="8" t="s">
        <v>267</v>
      </c>
      <c r="C1915" s="7" t="s">
        <v>243</v>
      </c>
      <c r="D1915" s="7" t="s">
        <v>232</v>
      </c>
      <c r="E1915" s="6">
        <v>18968479</v>
      </c>
      <c r="F1915" s="10" t="b">
        <f t="shared" si="29"/>
        <v>0</v>
      </c>
      <c r="G1915" s="10"/>
      <c r="H1915" s="89"/>
      <c r="I1915"/>
      <c r="J1915"/>
      <c r="K1915" s="10"/>
    </row>
    <row r="1916" spans="1:11" ht="15" x14ac:dyDescent="0.25">
      <c r="A1916" s="9">
        <v>1991</v>
      </c>
      <c r="B1916" s="8" t="s">
        <v>267</v>
      </c>
      <c r="C1916" s="7" t="s">
        <v>243</v>
      </c>
      <c r="D1916" s="7" t="s">
        <v>301</v>
      </c>
      <c r="E1916" s="6">
        <v>656492</v>
      </c>
      <c r="F1916" s="10" t="b">
        <f t="shared" si="29"/>
        <v>0</v>
      </c>
      <c r="G1916" s="10"/>
      <c r="H1916" s="89"/>
      <c r="I1916"/>
      <c r="J1916"/>
      <c r="K1916" s="10"/>
    </row>
    <row r="1917" spans="1:11" ht="15" x14ac:dyDescent="0.25">
      <c r="A1917" s="9">
        <v>1991</v>
      </c>
      <c r="B1917" s="8" t="s">
        <v>267</v>
      </c>
      <c r="C1917" s="7" t="s">
        <v>243</v>
      </c>
      <c r="D1917" s="7" t="s">
        <v>238</v>
      </c>
      <c r="E1917" s="6">
        <v>36363381</v>
      </c>
      <c r="F1917" s="10" t="b">
        <f t="shared" si="29"/>
        <v>0</v>
      </c>
      <c r="G1917" s="10"/>
      <c r="H1917" s="89"/>
      <c r="I1917"/>
      <c r="J1917"/>
      <c r="K1917" s="10"/>
    </row>
    <row r="1918" spans="1:11" ht="15" x14ac:dyDescent="0.25">
      <c r="A1918" s="9">
        <v>1991</v>
      </c>
      <c r="B1918" s="8" t="s">
        <v>267</v>
      </c>
      <c r="C1918" s="7" t="s">
        <v>243</v>
      </c>
      <c r="D1918" s="7" t="s">
        <v>245</v>
      </c>
      <c r="E1918" s="6">
        <v>13956196</v>
      </c>
      <c r="F1918" s="10" t="b">
        <f t="shared" si="29"/>
        <v>0</v>
      </c>
      <c r="G1918" s="10"/>
      <c r="H1918" s="89"/>
      <c r="I1918"/>
      <c r="J1918"/>
      <c r="K1918" s="10"/>
    </row>
    <row r="1919" spans="1:11" ht="15" x14ac:dyDescent="0.25">
      <c r="A1919" s="9">
        <v>1991</v>
      </c>
      <c r="B1919" s="8" t="s">
        <v>267</v>
      </c>
      <c r="C1919" s="7" t="s">
        <v>243</v>
      </c>
      <c r="D1919" s="7" t="s">
        <v>239</v>
      </c>
      <c r="E1919" s="6">
        <v>1583053</v>
      </c>
      <c r="F1919" s="10" t="b">
        <f t="shared" si="29"/>
        <v>0</v>
      </c>
      <c r="G1919" s="10"/>
      <c r="H1919" s="89"/>
      <c r="I1919"/>
      <c r="J1919"/>
      <c r="K1919" s="10"/>
    </row>
    <row r="1920" spans="1:11" ht="15" x14ac:dyDescent="0.25">
      <c r="A1920" s="9">
        <v>1991</v>
      </c>
      <c r="B1920" s="8" t="s">
        <v>267</v>
      </c>
      <c r="C1920" s="7" t="s">
        <v>243</v>
      </c>
      <c r="D1920" s="7" t="s">
        <v>235</v>
      </c>
      <c r="E1920" s="6">
        <v>91661</v>
      </c>
      <c r="F1920" s="10" t="b">
        <f t="shared" si="29"/>
        <v>0</v>
      </c>
      <c r="G1920" s="10"/>
      <c r="H1920" s="89"/>
      <c r="I1920"/>
      <c r="J1920"/>
      <c r="K1920" s="10"/>
    </row>
    <row r="1921" spans="1:11" ht="15" x14ac:dyDescent="0.25">
      <c r="A1921" s="9">
        <v>1991</v>
      </c>
      <c r="B1921" s="8" t="s">
        <v>267</v>
      </c>
      <c r="C1921" s="7" t="s">
        <v>243</v>
      </c>
      <c r="D1921" s="7" t="s">
        <v>247</v>
      </c>
      <c r="E1921" s="6">
        <v>955600</v>
      </c>
      <c r="F1921" s="10" t="b">
        <f t="shared" si="29"/>
        <v>0</v>
      </c>
      <c r="G1921" s="10"/>
      <c r="H1921" s="89"/>
      <c r="I1921"/>
      <c r="J1921"/>
      <c r="K1921" s="10"/>
    </row>
    <row r="1922" spans="1:11" ht="15" x14ac:dyDescent="0.25">
      <c r="A1922" s="9">
        <v>1991</v>
      </c>
      <c r="B1922" s="8" t="s">
        <v>267</v>
      </c>
      <c r="C1922" s="7" t="s">
        <v>243</v>
      </c>
      <c r="D1922" s="7" t="s">
        <v>236</v>
      </c>
      <c r="E1922" s="6">
        <v>55760</v>
      </c>
      <c r="F1922" s="10" t="b">
        <f t="shared" si="29"/>
        <v>0</v>
      </c>
      <c r="G1922" s="10"/>
      <c r="H1922" s="89"/>
      <c r="I1922"/>
      <c r="J1922"/>
      <c r="K1922" s="10"/>
    </row>
    <row r="1923" spans="1:11" ht="15" x14ac:dyDescent="0.25">
      <c r="A1923" s="9">
        <v>1991</v>
      </c>
      <c r="B1923" s="8" t="s">
        <v>267</v>
      </c>
      <c r="C1923" s="7" t="s">
        <v>243</v>
      </c>
      <c r="D1923" s="7" t="s">
        <v>248</v>
      </c>
      <c r="E1923" s="6">
        <v>2342071</v>
      </c>
      <c r="F1923" s="10" t="b">
        <f t="shared" si="29"/>
        <v>0</v>
      </c>
      <c r="G1923" s="10"/>
      <c r="H1923" s="89"/>
      <c r="I1923"/>
      <c r="J1923"/>
      <c r="K1923" s="10"/>
    </row>
    <row r="1924" spans="1:11" ht="15" x14ac:dyDescent="0.25">
      <c r="A1924" s="9">
        <v>1991</v>
      </c>
      <c r="B1924" s="8" t="s">
        <v>267</v>
      </c>
      <c r="C1924" s="7" t="s">
        <v>241</v>
      </c>
      <c r="D1924" s="7" t="s">
        <v>302</v>
      </c>
      <c r="E1924" s="6">
        <v>748753</v>
      </c>
      <c r="F1924" s="10" t="b">
        <f t="shared" ref="F1924:F1987" si="30">INDEX($I$3:$I$8,MATCH(C1924,$H$3:$H$8,0))</f>
        <v>1</v>
      </c>
      <c r="G1924" s="10"/>
      <c r="H1924" s="89"/>
      <c r="I1924"/>
      <c r="J1924"/>
      <c r="K1924" s="10"/>
    </row>
    <row r="1925" spans="1:11" ht="15" x14ac:dyDescent="0.25">
      <c r="A1925" s="9">
        <v>1991</v>
      </c>
      <c r="B1925" s="8" t="s">
        <v>267</v>
      </c>
      <c r="C1925" s="7" t="s">
        <v>241</v>
      </c>
      <c r="D1925" s="7" t="s">
        <v>301</v>
      </c>
      <c r="E1925" s="6">
        <v>656492</v>
      </c>
      <c r="F1925" s="10" t="b">
        <f t="shared" si="30"/>
        <v>1</v>
      </c>
      <c r="G1925" s="10"/>
      <c r="H1925" s="89"/>
      <c r="I1925"/>
      <c r="J1925"/>
      <c r="K1925" s="10"/>
    </row>
    <row r="1926" spans="1:11" ht="15" x14ac:dyDescent="0.25">
      <c r="A1926" s="9">
        <v>1991</v>
      </c>
      <c r="B1926" s="8" t="s">
        <v>267</v>
      </c>
      <c r="C1926" s="7" t="s">
        <v>241</v>
      </c>
      <c r="D1926" s="7" t="s">
        <v>238</v>
      </c>
      <c r="E1926" s="6">
        <v>600</v>
      </c>
      <c r="F1926" s="10" t="b">
        <f t="shared" si="30"/>
        <v>1</v>
      </c>
      <c r="G1926" s="10"/>
      <c r="H1926" s="89"/>
      <c r="I1926"/>
      <c r="J1926"/>
      <c r="K1926" s="10"/>
    </row>
    <row r="1927" spans="1:11" ht="15" x14ac:dyDescent="0.25">
      <c r="A1927" s="9">
        <v>1991</v>
      </c>
      <c r="B1927" s="8" t="s">
        <v>267</v>
      </c>
      <c r="C1927" s="7" t="s">
        <v>241</v>
      </c>
      <c r="D1927" s="7" t="s">
        <v>235</v>
      </c>
      <c r="E1927" s="6">
        <v>91661</v>
      </c>
      <c r="F1927" s="10" t="b">
        <f t="shared" si="30"/>
        <v>1</v>
      </c>
      <c r="G1927" s="10"/>
      <c r="H1927" s="89"/>
      <c r="I1927"/>
      <c r="J1927"/>
      <c r="K1927" s="10"/>
    </row>
    <row r="1928" spans="1:11" ht="15" x14ac:dyDescent="0.25">
      <c r="A1928" s="9">
        <v>1991</v>
      </c>
      <c r="B1928" s="8" t="s">
        <v>267</v>
      </c>
      <c r="C1928" s="7" t="s">
        <v>241</v>
      </c>
      <c r="D1928" s="7" t="s">
        <v>236</v>
      </c>
      <c r="E1928" s="6">
        <v>0</v>
      </c>
      <c r="F1928" s="10" t="b">
        <f t="shared" si="30"/>
        <v>1</v>
      </c>
      <c r="G1928" s="10"/>
      <c r="H1928" s="89"/>
      <c r="I1928"/>
      <c r="J1928"/>
      <c r="K1928" s="10"/>
    </row>
    <row r="1929" spans="1:11" ht="15" x14ac:dyDescent="0.25">
      <c r="A1929" s="9">
        <v>1991</v>
      </c>
      <c r="B1929" s="8" t="s">
        <v>267</v>
      </c>
      <c r="C1929" s="7" t="s">
        <v>237</v>
      </c>
      <c r="D1929" s="7" t="s">
        <v>302</v>
      </c>
      <c r="E1929" s="6">
        <v>57157976</v>
      </c>
      <c r="F1929" s="10" t="b">
        <f t="shared" si="30"/>
        <v>1</v>
      </c>
      <c r="G1929" s="10"/>
      <c r="H1929" s="89"/>
      <c r="I1929"/>
      <c r="J1929"/>
      <c r="K1929" s="10"/>
    </row>
    <row r="1930" spans="1:11" ht="15" x14ac:dyDescent="0.25">
      <c r="A1930" s="9">
        <v>1991</v>
      </c>
      <c r="B1930" s="8" t="s">
        <v>267</v>
      </c>
      <c r="C1930" s="7" t="s">
        <v>237</v>
      </c>
      <c r="D1930" s="7" t="s">
        <v>232</v>
      </c>
      <c r="E1930" s="6">
        <v>18911856</v>
      </c>
      <c r="F1930" s="10" t="b">
        <f t="shared" si="30"/>
        <v>1</v>
      </c>
      <c r="G1930" s="10"/>
      <c r="H1930" s="89"/>
      <c r="I1930"/>
      <c r="J1930"/>
      <c r="K1930" s="10"/>
    </row>
    <row r="1931" spans="1:11" ht="15" x14ac:dyDescent="0.25">
      <c r="A1931" s="9">
        <v>1991</v>
      </c>
      <c r="B1931" s="8" t="s">
        <v>267</v>
      </c>
      <c r="C1931" s="7" t="s">
        <v>237</v>
      </c>
      <c r="D1931" s="7" t="s">
        <v>238</v>
      </c>
      <c r="E1931" s="6">
        <v>24244619</v>
      </c>
      <c r="F1931" s="10" t="b">
        <f t="shared" si="30"/>
        <v>1</v>
      </c>
      <c r="G1931" s="10"/>
      <c r="H1931" s="89"/>
      <c r="I1931"/>
      <c r="J1931"/>
      <c r="K1931" s="10"/>
    </row>
    <row r="1932" spans="1:11" ht="15" x14ac:dyDescent="0.25">
      <c r="A1932" s="9">
        <v>1991</v>
      </c>
      <c r="B1932" s="8" t="s">
        <v>267</v>
      </c>
      <c r="C1932" s="7" t="s">
        <v>237</v>
      </c>
      <c r="D1932" s="7" t="s">
        <v>245</v>
      </c>
      <c r="E1932" s="6">
        <v>13956196</v>
      </c>
      <c r="F1932" s="10" t="b">
        <f t="shared" si="30"/>
        <v>1</v>
      </c>
      <c r="G1932" s="10"/>
      <c r="H1932" s="89"/>
      <c r="I1932"/>
      <c r="J1932"/>
      <c r="K1932" s="10"/>
    </row>
    <row r="1933" spans="1:11" ht="15" x14ac:dyDescent="0.25">
      <c r="A1933" s="9">
        <v>1991</v>
      </c>
      <c r="B1933" s="8" t="s">
        <v>267</v>
      </c>
      <c r="C1933" s="7" t="s">
        <v>237</v>
      </c>
      <c r="D1933" s="7" t="s">
        <v>236</v>
      </c>
      <c r="E1933" s="6">
        <v>45305</v>
      </c>
      <c r="F1933" s="10" t="b">
        <f t="shared" si="30"/>
        <v>1</v>
      </c>
      <c r="G1933" s="10"/>
      <c r="H1933" s="89"/>
      <c r="I1933"/>
      <c r="J1933"/>
      <c r="K1933" s="10"/>
    </row>
    <row r="1934" spans="1:11" ht="15" x14ac:dyDescent="0.25">
      <c r="A1934" s="9">
        <v>1991</v>
      </c>
      <c r="B1934" s="8" t="s">
        <v>267</v>
      </c>
      <c r="C1934" s="7" t="s">
        <v>303</v>
      </c>
      <c r="D1934" s="7" t="s">
        <v>302</v>
      </c>
      <c r="E1934" s="6">
        <v>15457489</v>
      </c>
      <c r="F1934" s="10" t="b">
        <f t="shared" si="30"/>
        <v>0</v>
      </c>
      <c r="G1934" s="10"/>
      <c r="H1934" s="89"/>
      <c r="I1934"/>
      <c r="J1934"/>
      <c r="K1934" s="10"/>
    </row>
    <row r="1935" spans="1:11" ht="15" x14ac:dyDescent="0.25">
      <c r="A1935" s="9">
        <v>1991</v>
      </c>
      <c r="B1935" s="8" t="s">
        <v>267</v>
      </c>
      <c r="C1935" s="7" t="s">
        <v>303</v>
      </c>
      <c r="D1935" s="7" t="s">
        <v>232</v>
      </c>
      <c r="E1935" s="6">
        <v>56623</v>
      </c>
      <c r="F1935" s="10" t="b">
        <f t="shared" si="30"/>
        <v>0</v>
      </c>
      <c r="G1935" s="10"/>
      <c r="H1935" s="89"/>
      <c r="I1935"/>
      <c r="J1935"/>
      <c r="K1935" s="10"/>
    </row>
    <row r="1936" spans="1:11" ht="15" x14ac:dyDescent="0.25">
      <c r="A1936" s="9">
        <v>1991</v>
      </c>
      <c r="B1936" s="8" t="s">
        <v>267</v>
      </c>
      <c r="C1936" s="7" t="s">
        <v>303</v>
      </c>
      <c r="D1936" s="7" t="s">
        <v>238</v>
      </c>
      <c r="E1936" s="6">
        <v>10509687</v>
      </c>
      <c r="F1936" s="10" t="b">
        <f t="shared" si="30"/>
        <v>0</v>
      </c>
      <c r="G1936" s="10"/>
      <c r="H1936" s="89"/>
      <c r="I1936"/>
      <c r="J1936"/>
      <c r="K1936" s="10"/>
    </row>
    <row r="1937" spans="1:11" ht="15" x14ac:dyDescent="0.25">
      <c r="A1937" s="9">
        <v>1991</v>
      </c>
      <c r="B1937" s="8" t="s">
        <v>267</v>
      </c>
      <c r="C1937" s="7" t="s">
        <v>303</v>
      </c>
      <c r="D1937" s="7" t="s">
        <v>239</v>
      </c>
      <c r="E1937" s="6">
        <v>1583053</v>
      </c>
      <c r="F1937" s="10" t="b">
        <f t="shared" si="30"/>
        <v>0</v>
      </c>
      <c r="G1937" s="10"/>
      <c r="H1937" s="89"/>
      <c r="I1937"/>
      <c r="J1937"/>
      <c r="K1937" s="10"/>
    </row>
    <row r="1938" spans="1:11" ht="15" x14ac:dyDescent="0.25">
      <c r="A1938" s="9">
        <v>1991</v>
      </c>
      <c r="B1938" s="8" t="s">
        <v>267</v>
      </c>
      <c r="C1938" s="7" t="s">
        <v>303</v>
      </c>
      <c r="D1938" s="7" t="s">
        <v>235</v>
      </c>
      <c r="E1938" s="6">
        <v>0</v>
      </c>
      <c r="F1938" s="10" t="b">
        <f t="shared" si="30"/>
        <v>0</v>
      </c>
      <c r="G1938" s="10"/>
      <c r="H1938" s="89"/>
      <c r="I1938"/>
      <c r="J1938"/>
      <c r="K1938" s="10"/>
    </row>
    <row r="1939" spans="1:11" ht="15" x14ac:dyDescent="0.25">
      <c r="A1939" s="9">
        <v>1991</v>
      </c>
      <c r="B1939" s="8" t="s">
        <v>267</v>
      </c>
      <c r="C1939" s="7" t="s">
        <v>303</v>
      </c>
      <c r="D1939" s="7" t="s">
        <v>247</v>
      </c>
      <c r="E1939" s="6">
        <v>955600</v>
      </c>
      <c r="F1939" s="10" t="b">
        <f t="shared" si="30"/>
        <v>0</v>
      </c>
      <c r="G1939" s="10"/>
      <c r="H1939" s="89"/>
      <c r="I1939"/>
      <c r="J1939"/>
      <c r="K1939" s="10"/>
    </row>
    <row r="1940" spans="1:11" ht="15" x14ac:dyDescent="0.25">
      <c r="A1940" s="9">
        <v>1991</v>
      </c>
      <c r="B1940" s="8" t="s">
        <v>267</v>
      </c>
      <c r="C1940" s="7" t="s">
        <v>303</v>
      </c>
      <c r="D1940" s="7" t="s">
        <v>236</v>
      </c>
      <c r="E1940" s="6">
        <v>10455</v>
      </c>
      <c r="F1940" s="10" t="b">
        <f t="shared" si="30"/>
        <v>0</v>
      </c>
      <c r="G1940" s="10"/>
      <c r="H1940" s="89"/>
      <c r="I1940"/>
      <c r="J1940"/>
      <c r="K1940" s="10"/>
    </row>
    <row r="1941" spans="1:11" ht="15" x14ac:dyDescent="0.25">
      <c r="A1941" s="9">
        <v>1991</v>
      </c>
      <c r="B1941" s="8" t="s">
        <v>267</v>
      </c>
      <c r="C1941" s="7" t="s">
        <v>303</v>
      </c>
      <c r="D1941" s="7" t="s">
        <v>248</v>
      </c>
      <c r="E1941" s="6">
        <v>2342071</v>
      </c>
      <c r="F1941" s="10" t="b">
        <f t="shared" si="30"/>
        <v>0</v>
      </c>
      <c r="G1941" s="10"/>
      <c r="H1941" s="89"/>
      <c r="I1941"/>
      <c r="J1941"/>
      <c r="K1941" s="10"/>
    </row>
    <row r="1942" spans="1:11" ht="15" x14ac:dyDescent="0.25">
      <c r="A1942" s="9">
        <v>1991</v>
      </c>
      <c r="B1942" s="8" t="s">
        <v>267</v>
      </c>
      <c r="C1942" s="7" t="s">
        <v>230</v>
      </c>
      <c r="D1942" s="7" t="s">
        <v>302</v>
      </c>
      <c r="E1942" s="6">
        <v>1580946</v>
      </c>
      <c r="F1942" s="10" t="b">
        <f t="shared" si="30"/>
        <v>1</v>
      </c>
      <c r="G1942" s="10"/>
      <c r="H1942" s="89"/>
      <c r="I1942"/>
      <c r="J1942"/>
      <c r="K1942" s="10"/>
    </row>
    <row r="1943" spans="1:11" ht="15" x14ac:dyDescent="0.25">
      <c r="A1943" s="9">
        <v>1991</v>
      </c>
      <c r="B1943" s="8" t="s">
        <v>267</v>
      </c>
      <c r="C1943" s="7" t="s">
        <v>230</v>
      </c>
      <c r="D1943" s="7" t="s">
        <v>238</v>
      </c>
      <c r="E1943" s="6">
        <v>1580946</v>
      </c>
      <c r="F1943" s="10" t="b">
        <f t="shared" si="30"/>
        <v>1</v>
      </c>
      <c r="G1943" s="10"/>
      <c r="H1943" s="89"/>
      <c r="I1943"/>
      <c r="J1943"/>
      <c r="K1943" s="10"/>
    </row>
    <row r="1944" spans="1:11" ht="15" x14ac:dyDescent="0.25">
      <c r="A1944" s="9">
        <v>1991</v>
      </c>
      <c r="B1944" s="8" t="s">
        <v>267</v>
      </c>
      <c r="C1944" s="7" t="s">
        <v>304</v>
      </c>
      <c r="D1944" s="7" t="s">
        <v>302</v>
      </c>
      <c r="E1944" s="6">
        <v>27529</v>
      </c>
      <c r="F1944" s="10" t="b">
        <f t="shared" si="30"/>
        <v>0</v>
      </c>
      <c r="G1944" s="10"/>
      <c r="H1944" s="89"/>
      <c r="I1944"/>
      <c r="J1944"/>
      <c r="K1944" s="10"/>
    </row>
    <row r="1945" spans="1:11" ht="15" x14ac:dyDescent="0.25">
      <c r="A1945" s="9">
        <v>1991</v>
      </c>
      <c r="B1945" s="8" t="s">
        <v>267</v>
      </c>
      <c r="C1945" s="7" t="s">
        <v>304</v>
      </c>
      <c r="D1945" s="7" t="s">
        <v>238</v>
      </c>
      <c r="E1945" s="6">
        <v>27529</v>
      </c>
      <c r="F1945" s="10" t="b">
        <f t="shared" si="30"/>
        <v>0</v>
      </c>
      <c r="G1945" s="10"/>
      <c r="H1945" s="89"/>
      <c r="I1945"/>
      <c r="J1945"/>
      <c r="K1945" s="10"/>
    </row>
    <row r="1946" spans="1:11" ht="15" x14ac:dyDescent="0.25">
      <c r="A1946" s="9">
        <v>1991</v>
      </c>
      <c r="B1946" s="8" t="s">
        <v>268</v>
      </c>
      <c r="C1946" s="7" t="s">
        <v>243</v>
      </c>
      <c r="D1946" s="7" t="s">
        <v>302</v>
      </c>
      <c r="E1946" s="6">
        <v>41019791</v>
      </c>
      <c r="F1946" s="10" t="b">
        <f t="shared" si="30"/>
        <v>0</v>
      </c>
      <c r="G1946" s="10"/>
      <c r="H1946" s="89"/>
      <c r="I1946"/>
      <c r="J1946"/>
      <c r="K1946" s="10"/>
    </row>
    <row r="1947" spans="1:11" ht="15" x14ac:dyDescent="0.25">
      <c r="A1947" s="9">
        <v>1991</v>
      </c>
      <c r="B1947" s="8" t="s">
        <v>268</v>
      </c>
      <c r="C1947" s="7" t="s">
        <v>243</v>
      </c>
      <c r="D1947" s="7" t="s">
        <v>232</v>
      </c>
      <c r="E1947" s="6">
        <v>11985593</v>
      </c>
      <c r="F1947" s="10" t="b">
        <f t="shared" si="30"/>
        <v>0</v>
      </c>
      <c r="G1947" s="10"/>
      <c r="H1947" s="89"/>
      <c r="I1947"/>
      <c r="J1947"/>
      <c r="K1947" s="10"/>
    </row>
    <row r="1948" spans="1:11" ht="15" x14ac:dyDescent="0.25">
      <c r="A1948" s="9">
        <v>1991</v>
      </c>
      <c r="B1948" s="8" t="s">
        <v>268</v>
      </c>
      <c r="C1948" s="7" t="s">
        <v>243</v>
      </c>
      <c r="D1948" s="7" t="s">
        <v>301</v>
      </c>
      <c r="E1948" s="6">
        <v>1114929</v>
      </c>
      <c r="F1948" s="10" t="b">
        <f t="shared" si="30"/>
        <v>0</v>
      </c>
      <c r="G1948" s="10"/>
      <c r="H1948" s="89"/>
      <c r="I1948"/>
      <c r="J1948"/>
      <c r="K1948" s="10"/>
    </row>
    <row r="1949" spans="1:11" ht="15" x14ac:dyDescent="0.25">
      <c r="A1949" s="9">
        <v>1991</v>
      </c>
      <c r="B1949" s="8" t="s">
        <v>268</v>
      </c>
      <c r="C1949" s="7" t="s">
        <v>243</v>
      </c>
      <c r="D1949" s="7" t="s">
        <v>238</v>
      </c>
      <c r="E1949" s="6">
        <v>6329862</v>
      </c>
      <c r="F1949" s="10" t="b">
        <f t="shared" si="30"/>
        <v>0</v>
      </c>
      <c r="G1949" s="10"/>
      <c r="H1949" s="89"/>
      <c r="I1949"/>
      <c r="J1949"/>
      <c r="K1949" s="10"/>
    </row>
    <row r="1950" spans="1:11" ht="15" x14ac:dyDescent="0.25">
      <c r="A1950" s="9">
        <v>1991</v>
      </c>
      <c r="B1950" s="8" t="s">
        <v>268</v>
      </c>
      <c r="C1950" s="7" t="s">
        <v>243</v>
      </c>
      <c r="D1950" s="7" t="s">
        <v>245</v>
      </c>
      <c r="E1950" s="6">
        <v>4416611</v>
      </c>
      <c r="F1950" s="10" t="b">
        <f t="shared" si="30"/>
        <v>0</v>
      </c>
      <c r="G1950" s="10"/>
      <c r="H1950" s="89"/>
      <c r="I1950"/>
      <c r="J1950"/>
      <c r="K1950" s="10"/>
    </row>
    <row r="1951" spans="1:11" ht="15" x14ac:dyDescent="0.25">
      <c r="A1951" s="9">
        <v>1991</v>
      </c>
      <c r="B1951" s="8" t="s">
        <v>268</v>
      </c>
      <c r="C1951" s="7" t="s">
        <v>243</v>
      </c>
      <c r="D1951" s="7" t="s">
        <v>235</v>
      </c>
      <c r="E1951" s="6">
        <v>1634651</v>
      </c>
      <c r="F1951" s="10" t="b">
        <f t="shared" si="30"/>
        <v>0</v>
      </c>
      <c r="G1951" s="10"/>
      <c r="H1951" s="89"/>
      <c r="I1951"/>
      <c r="J1951"/>
      <c r="K1951" s="10"/>
    </row>
    <row r="1952" spans="1:11" ht="15" x14ac:dyDescent="0.25">
      <c r="A1952" s="9">
        <v>1991</v>
      </c>
      <c r="B1952" s="8" t="s">
        <v>268</v>
      </c>
      <c r="C1952" s="7" t="s">
        <v>243</v>
      </c>
      <c r="D1952" s="7" t="s">
        <v>247</v>
      </c>
      <c r="E1952" s="6">
        <v>800</v>
      </c>
      <c r="F1952" s="10" t="b">
        <f t="shared" si="30"/>
        <v>0</v>
      </c>
      <c r="G1952" s="10"/>
      <c r="H1952" s="89"/>
      <c r="I1952"/>
      <c r="J1952"/>
      <c r="K1952" s="10"/>
    </row>
    <row r="1953" spans="1:11" ht="15" x14ac:dyDescent="0.25">
      <c r="A1953" s="9">
        <v>1991</v>
      </c>
      <c r="B1953" s="8" t="s">
        <v>268</v>
      </c>
      <c r="C1953" s="7" t="s">
        <v>243</v>
      </c>
      <c r="D1953" s="7" t="s">
        <v>236</v>
      </c>
      <c r="E1953" s="6">
        <v>16159825</v>
      </c>
      <c r="F1953" s="10" t="b">
        <f t="shared" si="30"/>
        <v>0</v>
      </c>
      <c r="G1953" s="10"/>
      <c r="H1953" s="89"/>
      <c r="I1953"/>
      <c r="J1953"/>
      <c r="K1953" s="10"/>
    </row>
    <row r="1954" spans="1:11" ht="15" x14ac:dyDescent="0.25">
      <c r="A1954" s="9">
        <v>1991</v>
      </c>
      <c r="B1954" s="8" t="s">
        <v>268</v>
      </c>
      <c r="C1954" s="7" t="s">
        <v>243</v>
      </c>
      <c r="D1954" s="7" t="s">
        <v>250</v>
      </c>
      <c r="E1954" s="6">
        <v>-622480</v>
      </c>
      <c r="F1954" s="10" t="b">
        <f t="shared" si="30"/>
        <v>0</v>
      </c>
      <c r="G1954" s="10"/>
      <c r="H1954" s="89"/>
      <c r="I1954"/>
      <c r="J1954"/>
      <c r="K1954" s="10"/>
    </row>
    <row r="1955" spans="1:11" ht="15" x14ac:dyDescent="0.25">
      <c r="A1955" s="9">
        <v>1991</v>
      </c>
      <c r="B1955" s="8" t="s">
        <v>268</v>
      </c>
      <c r="C1955" s="7" t="s">
        <v>241</v>
      </c>
      <c r="D1955" s="7" t="s">
        <v>302</v>
      </c>
      <c r="E1955" s="6">
        <v>1772224</v>
      </c>
      <c r="F1955" s="10" t="b">
        <f t="shared" si="30"/>
        <v>1</v>
      </c>
      <c r="G1955" s="10"/>
      <c r="H1955" s="89"/>
      <c r="I1955"/>
      <c r="J1955"/>
      <c r="K1955" s="10"/>
    </row>
    <row r="1956" spans="1:11" ht="15" x14ac:dyDescent="0.25">
      <c r="A1956" s="9">
        <v>1991</v>
      </c>
      <c r="B1956" s="8" t="s">
        <v>268</v>
      </c>
      <c r="C1956" s="7" t="s">
        <v>241</v>
      </c>
      <c r="D1956" s="7" t="s">
        <v>301</v>
      </c>
      <c r="E1956" s="6">
        <v>248483</v>
      </c>
      <c r="F1956" s="10" t="b">
        <f t="shared" si="30"/>
        <v>1</v>
      </c>
      <c r="G1956" s="10"/>
      <c r="H1956" s="89"/>
      <c r="I1956"/>
      <c r="J1956"/>
      <c r="K1956" s="10"/>
    </row>
    <row r="1957" spans="1:11" ht="15" x14ac:dyDescent="0.25">
      <c r="A1957" s="9">
        <v>1991</v>
      </c>
      <c r="B1957" s="8" t="s">
        <v>268</v>
      </c>
      <c r="C1957" s="7" t="s">
        <v>241</v>
      </c>
      <c r="D1957" s="7" t="s">
        <v>238</v>
      </c>
      <c r="E1957" s="6">
        <v>6901</v>
      </c>
      <c r="F1957" s="10" t="b">
        <f t="shared" si="30"/>
        <v>1</v>
      </c>
      <c r="G1957" s="10"/>
      <c r="H1957" s="89"/>
      <c r="I1957"/>
      <c r="J1957"/>
      <c r="K1957" s="10"/>
    </row>
    <row r="1958" spans="1:11" ht="15" x14ac:dyDescent="0.25">
      <c r="A1958" s="9">
        <v>1991</v>
      </c>
      <c r="B1958" s="8" t="s">
        <v>268</v>
      </c>
      <c r="C1958" s="7" t="s">
        <v>241</v>
      </c>
      <c r="D1958" s="7" t="s">
        <v>235</v>
      </c>
      <c r="E1958" s="6">
        <v>1507484</v>
      </c>
      <c r="F1958" s="10" t="b">
        <f t="shared" si="30"/>
        <v>1</v>
      </c>
      <c r="G1958" s="10"/>
      <c r="H1958" s="89"/>
      <c r="I1958"/>
      <c r="J1958"/>
      <c r="K1958" s="10"/>
    </row>
    <row r="1959" spans="1:11" ht="15" x14ac:dyDescent="0.25">
      <c r="A1959" s="9">
        <v>1991</v>
      </c>
      <c r="B1959" s="8" t="s">
        <v>268</v>
      </c>
      <c r="C1959" s="7" t="s">
        <v>241</v>
      </c>
      <c r="D1959" s="7" t="s">
        <v>236</v>
      </c>
      <c r="E1959" s="6">
        <v>9356</v>
      </c>
      <c r="F1959" s="10" t="b">
        <f t="shared" si="30"/>
        <v>1</v>
      </c>
      <c r="G1959" s="10"/>
      <c r="H1959" s="89"/>
      <c r="I1959"/>
      <c r="J1959"/>
      <c r="K1959" s="10"/>
    </row>
    <row r="1960" spans="1:11" ht="15" x14ac:dyDescent="0.25">
      <c r="A1960" s="9">
        <v>1991</v>
      </c>
      <c r="B1960" s="8" t="s">
        <v>268</v>
      </c>
      <c r="C1960" s="7" t="s">
        <v>237</v>
      </c>
      <c r="D1960" s="7" t="s">
        <v>302</v>
      </c>
      <c r="E1960" s="6">
        <v>35802358</v>
      </c>
      <c r="F1960" s="10" t="b">
        <f t="shared" si="30"/>
        <v>1</v>
      </c>
      <c r="G1960" s="10"/>
      <c r="H1960" s="89"/>
      <c r="I1960"/>
      <c r="J1960"/>
      <c r="K1960" s="10"/>
    </row>
    <row r="1961" spans="1:11" ht="15" x14ac:dyDescent="0.25">
      <c r="A1961" s="9">
        <v>1991</v>
      </c>
      <c r="B1961" s="8" t="s">
        <v>268</v>
      </c>
      <c r="C1961" s="7" t="s">
        <v>237</v>
      </c>
      <c r="D1961" s="7" t="s">
        <v>232</v>
      </c>
      <c r="E1961" s="6">
        <v>11861344</v>
      </c>
      <c r="F1961" s="10" t="b">
        <f t="shared" si="30"/>
        <v>1</v>
      </c>
      <c r="G1961" s="10"/>
      <c r="H1961" s="89"/>
      <c r="I1961"/>
      <c r="J1961"/>
      <c r="K1961" s="10"/>
    </row>
    <row r="1962" spans="1:11" ht="15" x14ac:dyDescent="0.25">
      <c r="A1962" s="9">
        <v>1991</v>
      </c>
      <c r="B1962" s="8" t="s">
        <v>268</v>
      </c>
      <c r="C1962" s="7" t="s">
        <v>237</v>
      </c>
      <c r="D1962" s="7" t="s">
        <v>301</v>
      </c>
      <c r="E1962" s="6">
        <v>855193</v>
      </c>
      <c r="F1962" s="10" t="b">
        <f t="shared" si="30"/>
        <v>1</v>
      </c>
      <c r="G1962" s="10"/>
      <c r="H1962" s="89"/>
      <c r="I1962"/>
      <c r="J1962"/>
      <c r="K1962" s="10"/>
    </row>
    <row r="1963" spans="1:11" ht="15" x14ac:dyDescent="0.25">
      <c r="A1963" s="9">
        <v>1991</v>
      </c>
      <c r="B1963" s="8" t="s">
        <v>268</v>
      </c>
      <c r="C1963" s="7" t="s">
        <v>237</v>
      </c>
      <c r="D1963" s="7" t="s">
        <v>238</v>
      </c>
      <c r="E1963" s="6">
        <v>3679433</v>
      </c>
      <c r="F1963" s="10" t="b">
        <f t="shared" si="30"/>
        <v>1</v>
      </c>
      <c r="G1963" s="10"/>
      <c r="H1963" s="89"/>
      <c r="I1963"/>
      <c r="J1963"/>
      <c r="K1963" s="10"/>
    </row>
    <row r="1964" spans="1:11" ht="15" x14ac:dyDescent="0.25">
      <c r="A1964" s="9">
        <v>1991</v>
      </c>
      <c r="B1964" s="8" t="s">
        <v>268</v>
      </c>
      <c r="C1964" s="7" t="s">
        <v>237</v>
      </c>
      <c r="D1964" s="7" t="s">
        <v>245</v>
      </c>
      <c r="E1964" s="6">
        <v>4416611</v>
      </c>
      <c r="F1964" s="10" t="b">
        <f t="shared" si="30"/>
        <v>1</v>
      </c>
      <c r="G1964" s="10"/>
      <c r="H1964" s="89"/>
      <c r="I1964"/>
      <c r="J1964"/>
      <c r="K1964" s="10"/>
    </row>
    <row r="1965" spans="1:11" ht="15" x14ac:dyDescent="0.25">
      <c r="A1965" s="9">
        <v>1991</v>
      </c>
      <c r="B1965" s="8" t="s">
        <v>268</v>
      </c>
      <c r="C1965" s="7" t="s">
        <v>237</v>
      </c>
      <c r="D1965" s="7" t="s">
        <v>236</v>
      </c>
      <c r="E1965" s="6">
        <v>15612257</v>
      </c>
      <c r="F1965" s="10" t="b">
        <f t="shared" si="30"/>
        <v>1</v>
      </c>
      <c r="G1965" s="10"/>
      <c r="H1965" s="89"/>
      <c r="I1965"/>
      <c r="J1965"/>
      <c r="K1965" s="10"/>
    </row>
    <row r="1966" spans="1:11" ht="15" x14ac:dyDescent="0.25">
      <c r="A1966" s="9">
        <v>1991</v>
      </c>
      <c r="B1966" s="8" t="s">
        <v>268</v>
      </c>
      <c r="C1966" s="7" t="s">
        <v>237</v>
      </c>
      <c r="D1966" s="7" t="s">
        <v>250</v>
      </c>
      <c r="E1966" s="6">
        <v>-622480</v>
      </c>
      <c r="F1966" s="10" t="b">
        <f t="shared" si="30"/>
        <v>1</v>
      </c>
      <c r="G1966" s="10"/>
      <c r="H1966" s="89"/>
      <c r="I1966"/>
      <c r="J1966"/>
      <c r="K1966" s="10"/>
    </row>
    <row r="1967" spans="1:11" ht="15" x14ac:dyDescent="0.25">
      <c r="A1967" s="9">
        <v>1991</v>
      </c>
      <c r="B1967" s="8" t="s">
        <v>268</v>
      </c>
      <c r="C1967" s="7" t="s">
        <v>303</v>
      </c>
      <c r="D1967" s="7" t="s">
        <v>302</v>
      </c>
      <c r="E1967" s="6">
        <v>546313</v>
      </c>
      <c r="F1967" s="10" t="b">
        <f t="shared" si="30"/>
        <v>0</v>
      </c>
      <c r="G1967" s="10"/>
      <c r="H1967" s="89"/>
      <c r="I1967"/>
      <c r="J1967"/>
      <c r="K1967" s="10"/>
    </row>
    <row r="1968" spans="1:11" ht="15" x14ac:dyDescent="0.25">
      <c r="A1968" s="9">
        <v>1991</v>
      </c>
      <c r="B1968" s="8" t="s">
        <v>268</v>
      </c>
      <c r="C1968" s="7" t="s">
        <v>303</v>
      </c>
      <c r="D1968" s="7" t="s">
        <v>232</v>
      </c>
      <c r="E1968" s="6">
        <v>50414</v>
      </c>
      <c r="F1968" s="10" t="b">
        <f t="shared" si="30"/>
        <v>0</v>
      </c>
      <c r="G1968" s="10"/>
      <c r="H1968" s="89"/>
      <c r="I1968"/>
      <c r="J1968"/>
      <c r="K1968" s="10"/>
    </row>
    <row r="1969" spans="1:11" ht="15" x14ac:dyDescent="0.25">
      <c r="A1969" s="9">
        <v>1991</v>
      </c>
      <c r="B1969" s="8" t="s">
        <v>268</v>
      </c>
      <c r="C1969" s="7" t="s">
        <v>303</v>
      </c>
      <c r="D1969" s="7" t="s">
        <v>301</v>
      </c>
      <c r="E1969" s="6">
        <v>11253</v>
      </c>
      <c r="F1969" s="10" t="b">
        <f t="shared" si="30"/>
        <v>0</v>
      </c>
      <c r="G1969" s="10"/>
      <c r="H1969" s="89"/>
      <c r="I1969"/>
      <c r="J1969"/>
      <c r="K1969" s="10"/>
    </row>
    <row r="1970" spans="1:11" ht="15" x14ac:dyDescent="0.25">
      <c r="A1970" s="9">
        <v>1991</v>
      </c>
      <c r="B1970" s="8" t="s">
        <v>268</v>
      </c>
      <c r="C1970" s="7" t="s">
        <v>303</v>
      </c>
      <c r="D1970" s="7" t="s">
        <v>238</v>
      </c>
      <c r="E1970" s="6">
        <v>166306</v>
      </c>
      <c r="F1970" s="10" t="b">
        <f t="shared" si="30"/>
        <v>0</v>
      </c>
      <c r="G1970" s="10"/>
      <c r="H1970" s="89"/>
      <c r="I1970"/>
      <c r="J1970"/>
      <c r="K1970" s="10"/>
    </row>
    <row r="1971" spans="1:11" ht="15" x14ac:dyDescent="0.25">
      <c r="A1971" s="9">
        <v>1991</v>
      </c>
      <c r="B1971" s="8" t="s">
        <v>268</v>
      </c>
      <c r="C1971" s="7" t="s">
        <v>303</v>
      </c>
      <c r="D1971" s="7" t="s">
        <v>235</v>
      </c>
      <c r="E1971" s="6">
        <v>64046</v>
      </c>
      <c r="F1971" s="10" t="b">
        <f t="shared" si="30"/>
        <v>0</v>
      </c>
      <c r="G1971" s="10"/>
      <c r="H1971" s="89"/>
      <c r="I1971"/>
      <c r="J1971"/>
      <c r="K1971" s="10"/>
    </row>
    <row r="1972" spans="1:11" ht="15" x14ac:dyDescent="0.25">
      <c r="A1972" s="9">
        <v>1991</v>
      </c>
      <c r="B1972" s="8" t="s">
        <v>268</v>
      </c>
      <c r="C1972" s="7" t="s">
        <v>303</v>
      </c>
      <c r="D1972" s="7" t="s">
        <v>236</v>
      </c>
      <c r="E1972" s="6">
        <v>254294</v>
      </c>
      <c r="F1972" s="10" t="b">
        <f t="shared" si="30"/>
        <v>0</v>
      </c>
      <c r="G1972" s="10"/>
      <c r="H1972" s="89"/>
      <c r="I1972"/>
      <c r="J1972"/>
      <c r="K1972" s="10"/>
    </row>
    <row r="1973" spans="1:11" ht="15" x14ac:dyDescent="0.25">
      <c r="A1973" s="9">
        <v>1991</v>
      </c>
      <c r="B1973" s="8" t="s">
        <v>268</v>
      </c>
      <c r="C1973" s="7" t="s">
        <v>230</v>
      </c>
      <c r="D1973" s="7" t="s">
        <v>302</v>
      </c>
      <c r="E1973" s="6">
        <v>2573039</v>
      </c>
      <c r="F1973" s="10" t="b">
        <f t="shared" si="30"/>
        <v>1</v>
      </c>
      <c r="G1973" s="10"/>
      <c r="H1973" s="89"/>
      <c r="I1973"/>
      <c r="J1973"/>
      <c r="K1973" s="10"/>
    </row>
    <row r="1974" spans="1:11" ht="15" x14ac:dyDescent="0.25">
      <c r="A1974" s="9">
        <v>1991</v>
      </c>
      <c r="B1974" s="8" t="s">
        <v>268</v>
      </c>
      <c r="C1974" s="7" t="s">
        <v>230</v>
      </c>
      <c r="D1974" s="7" t="s">
        <v>232</v>
      </c>
      <c r="E1974" s="6">
        <v>73835</v>
      </c>
      <c r="F1974" s="10" t="b">
        <f t="shared" si="30"/>
        <v>1</v>
      </c>
      <c r="G1974" s="10"/>
      <c r="H1974" s="89"/>
      <c r="I1974"/>
      <c r="J1974"/>
      <c r="K1974" s="10"/>
    </row>
    <row r="1975" spans="1:11" ht="15" x14ac:dyDescent="0.25">
      <c r="A1975" s="9">
        <v>1991</v>
      </c>
      <c r="B1975" s="8" t="s">
        <v>268</v>
      </c>
      <c r="C1975" s="7" t="s">
        <v>230</v>
      </c>
      <c r="D1975" s="7" t="s">
        <v>238</v>
      </c>
      <c r="E1975" s="6">
        <v>2440904</v>
      </c>
      <c r="F1975" s="10" t="b">
        <f t="shared" si="30"/>
        <v>1</v>
      </c>
      <c r="G1975" s="10"/>
      <c r="H1975" s="89"/>
      <c r="I1975"/>
      <c r="J1975"/>
      <c r="K1975" s="10"/>
    </row>
    <row r="1976" spans="1:11" ht="15" x14ac:dyDescent="0.25">
      <c r="A1976" s="9">
        <v>1991</v>
      </c>
      <c r="B1976" s="8" t="s">
        <v>268</v>
      </c>
      <c r="C1976" s="7" t="s">
        <v>230</v>
      </c>
      <c r="D1976" s="7" t="s">
        <v>235</v>
      </c>
      <c r="E1976" s="6">
        <v>45541</v>
      </c>
      <c r="F1976" s="10" t="b">
        <f t="shared" si="30"/>
        <v>1</v>
      </c>
      <c r="G1976" s="10"/>
      <c r="H1976" s="89"/>
      <c r="I1976"/>
      <c r="J1976"/>
      <c r="K1976" s="10"/>
    </row>
    <row r="1977" spans="1:11" ht="15" x14ac:dyDescent="0.25">
      <c r="A1977" s="9">
        <v>1991</v>
      </c>
      <c r="B1977" s="8" t="s">
        <v>268</v>
      </c>
      <c r="C1977" s="7" t="s">
        <v>230</v>
      </c>
      <c r="D1977" s="7" t="s">
        <v>247</v>
      </c>
      <c r="E1977" s="6">
        <v>800</v>
      </c>
      <c r="F1977" s="10" t="b">
        <f t="shared" si="30"/>
        <v>1</v>
      </c>
      <c r="G1977" s="10"/>
      <c r="H1977" s="89"/>
      <c r="I1977"/>
      <c r="J1977"/>
      <c r="K1977" s="10"/>
    </row>
    <row r="1978" spans="1:11" ht="15" x14ac:dyDescent="0.25">
      <c r="A1978" s="9">
        <v>1991</v>
      </c>
      <c r="B1978" s="8" t="s">
        <v>268</v>
      </c>
      <c r="C1978" s="7" t="s">
        <v>230</v>
      </c>
      <c r="D1978" s="7" t="s">
        <v>236</v>
      </c>
      <c r="E1978" s="6">
        <v>11959</v>
      </c>
      <c r="F1978" s="10" t="b">
        <f t="shared" si="30"/>
        <v>1</v>
      </c>
      <c r="G1978" s="10"/>
      <c r="H1978" s="89"/>
      <c r="I1978"/>
      <c r="J1978"/>
      <c r="K1978" s="10"/>
    </row>
    <row r="1979" spans="1:11" ht="15" x14ac:dyDescent="0.25">
      <c r="A1979" s="9">
        <v>1991</v>
      </c>
      <c r="B1979" s="8" t="s">
        <v>268</v>
      </c>
      <c r="C1979" s="7" t="s">
        <v>304</v>
      </c>
      <c r="D1979" s="7" t="s">
        <v>302</v>
      </c>
      <c r="E1979" s="6">
        <v>325857</v>
      </c>
      <c r="F1979" s="10" t="b">
        <f t="shared" si="30"/>
        <v>0</v>
      </c>
      <c r="G1979" s="10"/>
      <c r="H1979" s="89"/>
      <c r="I1979"/>
      <c r="J1979"/>
      <c r="K1979" s="10"/>
    </row>
    <row r="1980" spans="1:11" ht="15" x14ac:dyDescent="0.25">
      <c r="A1980" s="9">
        <v>1991</v>
      </c>
      <c r="B1980" s="8" t="s">
        <v>268</v>
      </c>
      <c r="C1980" s="7" t="s">
        <v>304</v>
      </c>
      <c r="D1980" s="7" t="s">
        <v>238</v>
      </c>
      <c r="E1980" s="6">
        <v>36318</v>
      </c>
      <c r="F1980" s="10" t="b">
        <f t="shared" si="30"/>
        <v>0</v>
      </c>
      <c r="G1980" s="10"/>
      <c r="H1980" s="89"/>
      <c r="I1980"/>
      <c r="J1980"/>
      <c r="K1980" s="10"/>
    </row>
    <row r="1981" spans="1:11" ht="15" x14ac:dyDescent="0.25">
      <c r="A1981" s="9">
        <v>1991</v>
      </c>
      <c r="B1981" s="8" t="s">
        <v>268</v>
      </c>
      <c r="C1981" s="7" t="s">
        <v>304</v>
      </c>
      <c r="D1981" s="7" t="s">
        <v>235</v>
      </c>
      <c r="E1981" s="6">
        <v>17580</v>
      </c>
      <c r="F1981" s="10" t="b">
        <f t="shared" si="30"/>
        <v>0</v>
      </c>
      <c r="G1981" s="10"/>
      <c r="H1981" s="89"/>
      <c r="I1981"/>
      <c r="J1981"/>
      <c r="K1981" s="10"/>
    </row>
    <row r="1982" spans="1:11" ht="15" x14ac:dyDescent="0.25">
      <c r="A1982" s="9">
        <v>1991</v>
      </c>
      <c r="B1982" s="8" t="s">
        <v>268</v>
      </c>
      <c r="C1982" s="7" t="s">
        <v>304</v>
      </c>
      <c r="D1982" s="7" t="s">
        <v>236</v>
      </c>
      <c r="E1982" s="6">
        <v>271959</v>
      </c>
      <c r="F1982" s="10" t="b">
        <f t="shared" si="30"/>
        <v>0</v>
      </c>
      <c r="G1982" s="10"/>
      <c r="H1982" s="89"/>
      <c r="I1982"/>
      <c r="J1982"/>
      <c r="K1982" s="10"/>
    </row>
    <row r="1983" spans="1:11" ht="15" x14ac:dyDescent="0.25">
      <c r="A1983" s="9">
        <v>1991</v>
      </c>
      <c r="B1983" s="8" t="s">
        <v>269</v>
      </c>
      <c r="C1983" s="7" t="s">
        <v>243</v>
      </c>
      <c r="D1983" s="7" t="s">
        <v>302</v>
      </c>
      <c r="E1983" s="6">
        <v>39850884</v>
      </c>
      <c r="F1983" s="10" t="b">
        <f t="shared" si="30"/>
        <v>0</v>
      </c>
      <c r="G1983" s="10"/>
      <c r="H1983" s="89"/>
      <c r="I1983"/>
      <c r="J1983"/>
      <c r="K1983" s="10"/>
    </row>
    <row r="1984" spans="1:11" ht="15" x14ac:dyDescent="0.25">
      <c r="A1984" s="9">
        <v>1991</v>
      </c>
      <c r="B1984" s="8" t="s">
        <v>269</v>
      </c>
      <c r="C1984" s="7" t="s">
        <v>243</v>
      </c>
      <c r="D1984" s="7" t="s">
        <v>232</v>
      </c>
      <c r="E1984" s="6">
        <v>22835671</v>
      </c>
      <c r="F1984" s="10" t="b">
        <f t="shared" si="30"/>
        <v>0</v>
      </c>
      <c r="G1984" s="10"/>
      <c r="H1984" s="89"/>
      <c r="I1984"/>
      <c r="J1984"/>
      <c r="K1984" s="10"/>
    </row>
    <row r="1985" spans="1:11" ht="15" x14ac:dyDescent="0.25">
      <c r="A1985" s="9">
        <v>1991</v>
      </c>
      <c r="B1985" s="8" t="s">
        <v>269</v>
      </c>
      <c r="C1985" s="7" t="s">
        <v>243</v>
      </c>
      <c r="D1985" s="7" t="s">
        <v>301</v>
      </c>
      <c r="E1985" s="6">
        <v>1407287</v>
      </c>
      <c r="F1985" s="10" t="b">
        <f t="shared" si="30"/>
        <v>0</v>
      </c>
      <c r="G1985" s="10"/>
      <c r="H1985" s="89"/>
      <c r="I1985"/>
      <c r="J1985"/>
      <c r="K1985" s="10"/>
    </row>
    <row r="1986" spans="1:11" ht="15" x14ac:dyDescent="0.25">
      <c r="A1986" s="9">
        <v>1991</v>
      </c>
      <c r="B1986" s="8" t="s">
        <v>269</v>
      </c>
      <c r="C1986" s="7" t="s">
        <v>243</v>
      </c>
      <c r="D1986" s="7" t="s">
        <v>238</v>
      </c>
      <c r="E1986" s="6">
        <v>1517463</v>
      </c>
      <c r="F1986" s="10" t="b">
        <f t="shared" si="30"/>
        <v>0</v>
      </c>
      <c r="G1986" s="10"/>
      <c r="H1986" s="89"/>
      <c r="I1986"/>
      <c r="J1986"/>
      <c r="K1986" s="10"/>
    </row>
    <row r="1987" spans="1:11" ht="15" x14ac:dyDescent="0.25">
      <c r="A1987" s="9">
        <v>1991</v>
      </c>
      <c r="B1987" s="8" t="s">
        <v>269</v>
      </c>
      <c r="C1987" s="7" t="s">
        <v>243</v>
      </c>
      <c r="D1987" s="7" t="s">
        <v>245</v>
      </c>
      <c r="E1987" s="6">
        <v>9036100</v>
      </c>
      <c r="F1987" s="10" t="b">
        <f t="shared" si="30"/>
        <v>0</v>
      </c>
      <c r="G1987" s="10"/>
      <c r="H1987" s="89"/>
      <c r="I1987"/>
      <c r="J1987"/>
      <c r="K1987" s="10"/>
    </row>
    <row r="1988" spans="1:11" ht="15" x14ac:dyDescent="0.25">
      <c r="A1988" s="9">
        <v>1991</v>
      </c>
      <c r="B1988" s="8" t="s">
        <v>269</v>
      </c>
      <c r="C1988" s="7" t="s">
        <v>243</v>
      </c>
      <c r="D1988" s="7" t="s">
        <v>235</v>
      </c>
      <c r="E1988" s="6">
        <v>336551</v>
      </c>
      <c r="F1988" s="10" t="b">
        <f t="shared" ref="F1988:F2051" si="31">INDEX($I$3:$I$8,MATCH(C1988,$H$3:$H$8,0))</f>
        <v>0</v>
      </c>
      <c r="G1988" s="10"/>
      <c r="H1988" s="89"/>
      <c r="I1988"/>
      <c r="J1988"/>
      <c r="K1988" s="10"/>
    </row>
    <row r="1989" spans="1:11" ht="15" x14ac:dyDescent="0.25">
      <c r="A1989" s="9">
        <v>1991</v>
      </c>
      <c r="B1989" s="8" t="s">
        <v>269</v>
      </c>
      <c r="C1989" s="7" t="s">
        <v>243</v>
      </c>
      <c r="D1989" s="7" t="s">
        <v>247</v>
      </c>
      <c r="E1989" s="6">
        <v>478704</v>
      </c>
      <c r="F1989" s="10" t="b">
        <f t="shared" si="31"/>
        <v>0</v>
      </c>
      <c r="G1989" s="10"/>
      <c r="H1989" s="89"/>
      <c r="I1989"/>
      <c r="J1989"/>
      <c r="K1989" s="10"/>
    </row>
    <row r="1990" spans="1:11" ht="15" x14ac:dyDescent="0.25">
      <c r="A1990" s="9">
        <v>1991</v>
      </c>
      <c r="B1990" s="8" t="s">
        <v>269</v>
      </c>
      <c r="C1990" s="7" t="s">
        <v>243</v>
      </c>
      <c r="D1990" s="7" t="s">
        <v>236</v>
      </c>
      <c r="E1990" s="6">
        <v>4078506</v>
      </c>
      <c r="F1990" s="10" t="b">
        <f t="shared" si="31"/>
        <v>0</v>
      </c>
      <c r="G1990" s="10"/>
      <c r="H1990" s="89"/>
      <c r="I1990"/>
      <c r="J1990"/>
      <c r="K1990" s="10"/>
    </row>
    <row r="1991" spans="1:11" ht="15" x14ac:dyDescent="0.25">
      <c r="A1991" s="9">
        <v>1991</v>
      </c>
      <c r="B1991" s="8" t="s">
        <v>269</v>
      </c>
      <c r="C1991" s="7" t="s">
        <v>243</v>
      </c>
      <c r="D1991" s="7" t="s">
        <v>248</v>
      </c>
      <c r="E1991" s="6">
        <v>160602</v>
      </c>
      <c r="F1991" s="10" t="b">
        <f t="shared" si="31"/>
        <v>0</v>
      </c>
      <c r="G1991" s="10"/>
      <c r="H1991" s="89"/>
      <c r="I1991"/>
      <c r="J1991"/>
      <c r="K1991" s="10"/>
    </row>
    <row r="1992" spans="1:11" ht="15" x14ac:dyDescent="0.25">
      <c r="A1992" s="9">
        <v>1991</v>
      </c>
      <c r="B1992" s="8" t="s">
        <v>269</v>
      </c>
      <c r="C1992" s="7" t="s">
        <v>241</v>
      </c>
      <c r="D1992" s="7" t="s">
        <v>302</v>
      </c>
      <c r="E1992" s="6">
        <v>19857</v>
      </c>
      <c r="F1992" s="10" t="b">
        <f t="shared" si="31"/>
        <v>1</v>
      </c>
      <c r="G1992" s="10"/>
      <c r="H1992" s="89"/>
      <c r="I1992"/>
      <c r="J1992"/>
      <c r="K1992" s="10"/>
    </row>
    <row r="1993" spans="1:11" ht="15" x14ac:dyDescent="0.25">
      <c r="A1993" s="9">
        <v>1991</v>
      </c>
      <c r="B1993" s="8" t="s">
        <v>269</v>
      </c>
      <c r="C1993" s="7" t="s">
        <v>241</v>
      </c>
      <c r="D1993" s="7" t="s">
        <v>235</v>
      </c>
      <c r="E1993" s="6">
        <v>19857</v>
      </c>
      <c r="F1993" s="10" t="b">
        <f t="shared" si="31"/>
        <v>1</v>
      </c>
      <c r="G1993" s="10"/>
      <c r="H1993" s="89"/>
      <c r="I1993"/>
      <c r="J1993"/>
      <c r="K1993" s="10"/>
    </row>
    <row r="1994" spans="1:11" ht="15" x14ac:dyDescent="0.25">
      <c r="A1994" s="9">
        <v>1991</v>
      </c>
      <c r="B1994" s="8" t="s">
        <v>269</v>
      </c>
      <c r="C1994" s="7" t="s">
        <v>237</v>
      </c>
      <c r="D1994" s="7" t="s">
        <v>302</v>
      </c>
      <c r="E1994" s="6">
        <v>38215120</v>
      </c>
      <c r="F1994" s="10" t="b">
        <f t="shared" si="31"/>
        <v>1</v>
      </c>
      <c r="G1994" s="10"/>
      <c r="H1994" s="89"/>
      <c r="I1994"/>
      <c r="J1994"/>
      <c r="K1994" s="10"/>
    </row>
    <row r="1995" spans="1:11" ht="15" x14ac:dyDescent="0.25">
      <c r="A1995" s="9">
        <v>1991</v>
      </c>
      <c r="B1995" s="8" t="s">
        <v>269</v>
      </c>
      <c r="C1995" s="7" t="s">
        <v>237</v>
      </c>
      <c r="D1995" s="7" t="s">
        <v>232</v>
      </c>
      <c r="E1995" s="6">
        <v>22622989</v>
      </c>
      <c r="F1995" s="10" t="b">
        <f t="shared" si="31"/>
        <v>1</v>
      </c>
      <c r="G1995" s="10"/>
      <c r="H1995" s="89"/>
      <c r="I1995"/>
      <c r="J1995"/>
      <c r="K1995" s="10"/>
    </row>
    <row r="1996" spans="1:11" ht="15" x14ac:dyDescent="0.25">
      <c r="A1996" s="9">
        <v>1991</v>
      </c>
      <c r="B1996" s="8" t="s">
        <v>269</v>
      </c>
      <c r="C1996" s="7" t="s">
        <v>237</v>
      </c>
      <c r="D1996" s="7" t="s">
        <v>301</v>
      </c>
      <c r="E1996" s="6">
        <v>1407287</v>
      </c>
      <c r="F1996" s="10" t="b">
        <f t="shared" si="31"/>
        <v>1</v>
      </c>
      <c r="G1996" s="10"/>
      <c r="H1996" s="89"/>
      <c r="I1996"/>
      <c r="J1996"/>
      <c r="K1996" s="10"/>
    </row>
    <row r="1997" spans="1:11" ht="15" x14ac:dyDescent="0.25">
      <c r="A1997" s="9">
        <v>1991</v>
      </c>
      <c r="B1997" s="8" t="s">
        <v>269</v>
      </c>
      <c r="C1997" s="7" t="s">
        <v>237</v>
      </c>
      <c r="D1997" s="7" t="s">
        <v>238</v>
      </c>
      <c r="E1997" s="6">
        <v>1213523</v>
      </c>
      <c r="F1997" s="10" t="b">
        <f t="shared" si="31"/>
        <v>1</v>
      </c>
      <c r="G1997" s="10"/>
      <c r="H1997" s="89"/>
      <c r="I1997"/>
      <c r="J1997"/>
      <c r="K1997" s="10"/>
    </row>
    <row r="1998" spans="1:11" ht="15" x14ac:dyDescent="0.25">
      <c r="A1998" s="9">
        <v>1991</v>
      </c>
      <c r="B1998" s="8" t="s">
        <v>269</v>
      </c>
      <c r="C1998" s="7" t="s">
        <v>237</v>
      </c>
      <c r="D1998" s="7" t="s">
        <v>245</v>
      </c>
      <c r="E1998" s="6">
        <v>9036100</v>
      </c>
      <c r="F1998" s="10" t="b">
        <f t="shared" si="31"/>
        <v>1</v>
      </c>
      <c r="G1998" s="10"/>
      <c r="H1998" s="89"/>
      <c r="I1998"/>
      <c r="J1998"/>
      <c r="K1998" s="10"/>
    </row>
    <row r="1999" spans="1:11" ht="15" x14ac:dyDescent="0.25">
      <c r="A1999" s="9">
        <v>1991</v>
      </c>
      <c r="B1999" s="8" t="s">
        <v>269</v>
      </c>
      <c r="C1999" s="7" t="s">
        <v>237</v>
      </c>
      <c r="D1999" s="7" t="s">
        <v>235</v>
      </c>
      <c r="E1999" s="6">
        <v>0</v>
      </c>
      <c r="F1999" s="10" t="b">
        <f t="shared" si="31"/>
        <v>1</v>
      </c>
      <c r="G1999" s="10"/>
      <c r="H1999" s="89"/>
      <c r="I1999"/>
      <c r="J1999"/>
      <c r="K1999" s="10"/>
    </row>
    <row r="2000" spans="1:11" ht="15" x14ac:dyDescent="0.25">
      <c r="A2000" s="9">
        <v>1991</v>
      </c>
      <c r="B2000" s="8" t="s">
        <v>269</v>
      </c>
      <c r="C2000" s="7" t="s">
        <v>237</v>
      </c>
      <c r="D2000" s="7" t="s">
        <v>236</v>
      </c>
      <c r="E2000" s="6">
        <v>3935221</v>
      </c>
      <c r="F2000" s="10" t="b">
        <f t="shared" si="31"/>
        <v>1</v>
      </c>
      <c r="G2000" s="10"/>
      <c r="H2000" s="89"/>
      <c r="I2000"/>
      <c r="J2000"/>
      <c r="K2000" s="10"/>
    </row>
    <row r="2001" spans="1:11" ht="15" x14ac:dyDescent="0.25">
      <c r="A2001" s="9">
        <v>1991</v>
      </c>
      <c r="B2001" s="8" t="s">
        <v>269</v>
      </c>
      <c r="C2001" s="7" t="s">
        <v>303</v>
      </c>
      <c r="D2001" s="7" t="s">
        <v>302</v>
      </c>
      <c r="E2001" s="6">
        <v>407744</v>
      </c>
      <c r="F2001" s="10" t="b">
        <f t="shared" si="31"/>
        <v>0</v>
      </c>
      <c r="G2001" s="10"/>
      <c r="H2001" s="89"/>
      <c r="I2001"/>
      <c r="J2001"/>
      <c r="K2001" s="10"/>
    </row>
    <row r="2002" spans="1:11" ht="15" x14ac:dyDescent="0.25">
      <c r="A2002" s="9">
        <v>1991</v>
      </c>
      <c r="B2002" s="8" t="s">
        <v>269</v>
      </c>
      <c r="C2002" s="7" t="s">
        <v>303</v>
      </c>
      <c r="D2002" s="7" t="s">
        <v>232</v>
      </c>
      <c r="E2002" s="6">
        <v>212682</v>
      </c>
      <c r="F2002" s="10" t="b">
        <f t="shared" si="31"/>
        <v>0</v>
      </c>
      <c r="G2002" s="10"/>
      <c r="H2002" s="89"/>
      <c r="I2002"/>
      <c r="J2002"/>
      <c r="K2002" s="10"/>
    </row>
    <row r="2003" spans="1:11" ht="15" x14ac:dyDescent="0.25">
      <c r="A2003" s="9">
        <v>1991</v>
      </c>
      <c r="B2003" s="8" t="s">
        <v>269</v>
      </c>
      <c r="C2003" s="7" t="s">
        <v>303</v>
      </c>
      <c r="D2003" s="7" t="s">
        <v>238</v>
      </c>
      <c r="E2003" s="6">
        <v>31170</v>
      </c>
      <c r="F2003" s="10" t="b">
        <f t="shared" si="31"/>
        <v>0</v>
      </c>
      <c r="G2003" s="10"/>
      <c r="H2003" s="89"/>
      <c r="I2003"/>
      <c r="J2003"/>
      <c r="K2003" s="10"/>
    </row>
    <row r="2004" spans="1:11" ht="15" x14ac:dyDescent="0.25">
      <c r="A2004" s="9">
        <v>1991</v>
      </c>
      <c r="B2004" s="8" t="s">
        <v>269</v>
      </c>
      <c r="C2004" s="7" t="s">
        <v>303</v>
      </c>
      <c r="D2004" s="7" t="s">
        <v>236</v>
      </c>
      <c r="E2004" s="6">
        <v>3290</v>
      </c>
      <c r="F2004" s="10" t="b">
        <f t="shared" si="31"/>
        <v>0</v>
      </c>
      <c r="G2004" s="10"/>
      <c r="H2004" s="89"/>
      <c r="I2004"/>
      <c r="J2004"/>
      <c r="K2004" s="10"/>
    </row>
    <row r="2005" spans="1:11" ht="15" x14ac:dyDescent="0.25">
      <c r="A2005" s="9">
        <v>1991</v>
      </c>
      <c r="B2005" s="8" t="s">
        <v>269</v>
      </c>
      <c r="C2005" s="7" t="s">
        <v>303</v>
      </c>
      <c r="D2005" s="7" t="s">
        <v>248</v>
      </c>
      <c r="E2005" s="6">
        <v>160602</v>
      </c>
      <c r="F2005" s="10" t="b">
        <f t="shared" si="31"/>
        <v>0</v>
      </c>
      <c r="G2005" s="10"/>
      <c r="H2005" s="89"/>
      <c r="I2005"/>
      <c r="J2005"/>
      <c r="K2005" s="10"/>
    </row>
    <row r="2006" spans="1:11" ht="15" x14ac:dyDescent="0.25">
      <c r="A2006" s="9">
        <v>1991</v>
      </c>
      <c r="B2006" s="8" t="s">
        <v>269</v>
      </c>
      <c r="C2006" s="7" t="s">
        <v>230</v>
      </c>
      <c r="D2006" s="7" t="s">
        <v>302</v>
      </c>
      <c r="E2006" s="6">
        <v>1191770</v>
      </c>
      <c r="F2006" s="10" t="b">
        <f t="shared" si="31"/>
        <v>1</v>
      </c>
      <c r="G2006" s="10"/>
      <c r="H2006" s="89"/>
      <c r="I2006"/>
      <c r="J2006"/>
      <c r="K2006" s="10"/>
    </row>
    <row r="2007" spans="1:11" ht="15" x14ac:dyDescent="0.25">
      <c r="A2007" s="9">
        <v>1991</v>
      </c>
      <c r="B2007" s="8" t="s">
        <v>269</v>
      </c>
      <c r="C2007" s="7" t="s">
        <v>230</v>
      </c>
      <c r="D2007" s="7" t="s">
        <v>238</v>
      </c>
      <c r="E2007" s="6">
        <v>272770</v>
      </c>
      <c r="F2007" s="10" t="b">
        <f t="shared" si="31"/>
        <v>1</v>
      </c>
      <c r="G2007" s="10"/>
      <c r="H2007" s="89"/>
      <c r="I2007"/>
      <c r="J2007"/>
      <c r="K2007" s="10"/>
    </row>
    <row r="2008" spans="1:11" ht="15" x14ac:dyDescent="0.25">
      <c r="A2008" s="9">
        <v>1991</v>
      </c>
      <c r="B2008" s="8" t="s">
        <v>269</v>
      </c>
      <c r="C2008" s="7" t="s">
        <v>230</v>
      </c>
      <c r="D2008" s="7" t="s">
        <v>235</v>
      </c>
      <c r="E2008" s="6">
        <v>300301</v>
      </c>
      <c r="F2008" s="10" t="b">
        <f t="shared" si="31"/>
        <v>1</v>
      </c>
      <c r="G2008" s="10"/>
      <c r="H2008" s="89"/>
      <c r="I2008"/>
      <c r="J2008"/>
      <c r="K2008" s="10"/>
    </row>
    <row r="2009" spans="1:11" ht="15" x14ac:dyDescent="0.25">
      <c r="A2009" s="9">
        <v>1991</v>
      </c>
      <c r="B2009" s="8" t="s">
        <v>269</v>
      </c>
      <c r="C2009" s="7" t="s">
        <v>230</v>
      </c>
      <c r="D2009" s="7" t="s">
        <v>247</v>
      </c>
      <c r="E2009" s="6">
        <v>478704</v>
      </c>
      <c r="F2009" s="10" t="b">
        <f t="shared" si="31"/>
        <v>1</v>
      </c>
      <c r="G2009" s="10"/>
      <c r="H2009" s="89"/>
      <c r="I2009"/>
      <c r="J2009"/>
      <c r="K2009" s="10"/>
    </row>
    <row r="2010" spans="1:11" ht="15" x14ac:dyDescent="0.25">
      <c r="A2010" s="9">
        <v>1991</v>
      </c>
      <c r="B2010" s="8" t="s">
        <v>269</v>
      </c>
      <c r="C2010" s="7" t="s">
        <v>230</v>
      </c>
      <c r="D2010" s="7" t="s">
        <v>236</v>
      </c>
      <c r="E2010" s="6">
        <v>139995</v>
      </c>
      <c r="F2010" s="10" t="b">
        <f t="shared" si="31"/>
        <v>1</v>
      </c>
      <c r="G2010" s="10"/>
      <c r="H2010" s="89"/>
      <c r="I2010"/>
      <c r="J2010"/>
      <c r="K2010" s="10"/>
    </row>
    <row r="2011" spans="1:11" ht="15" x14ac:dyDescent="0.25">
      <c r="A2011" s="9">
        <v>1991</v>
      </c>
      <c r="B2011" s="8" t="s">
        <v>269</v>
      </c>
      <c r="C2011" s="7" t="s">
        <v>304</v>
      </c>
      <c r="D2011" s="7" t="s">
        <v>302</v>
      </c>
      <c r="E2011" s="6">
        <v>16393</v>
      </c>
      <c r="F2011" s="10" t="b">
        <f t="shared" si="31"/>
        <v>0</v>
      </c>
      <c r="G2011" s="10"/>
      <c r="H2011" s="89"/>
      <c r="I2011"/>
      <c r="J2011"/>
      <c r="K2011" s="10"/>
    </row>
    <row r="2012" spans="1:11" ht="15" x14ac:dyDescent="0.25">
      <c r="A2012" s="9">
        <v>1991</v>
      </c>
      <c r="B2012" s="8" t="s">
        <v>269</v>
      </c>
      <c r="C2012" s="7" t="s">
        <v>304</v>
      </c>
      <c r="D2012" s="7" t="s">
        <v>235</v>
      </c>
      <c r="E2012" s="6">
        <v>16393</v>
      </c>
      <c r="F2012" s="10" t="b">
        <f t="shared" si="31"/>
        <v>0</v>
      </c>
      <c r="G2012" s="10"/>
      <c r="H2012" s="89"/>
      <c r="I2012"/>
      <c r="J2012"/>
      <c r="K2012" s="10"/>
    </row>
    <row r="2013" spans="1:11" ht="15" x14ac:dyDescent="0.25">
      <c r="A2013" s="9">
        <v>1991</v>
      </c>
      <c r="B2013" s="8" t="s">
        <v>269</v>
      </c>
      <c r="C2013" s="7" t="s">
        <v>304</v>
      </c>
      <c r="D2013" s="7" t="s">
        <v>236</v>
      </c>
      <c r="E2013" s="6">
        <v>0</v>
      </c>
      <c r="F2013" s="10" t="b">
        <f t="shared" si="31"/>
        <v>0</v>
      </c>
      <c r="G2013" s="10"/>
      <c r="H2013" s="89"/>
      <c r="I2013"/>
      <c r="J2013"/>
      <c r="K2013" s="10"/>
    </row>
    <row r="2014" spans="1:11" ht="15" x14ac:dyDescent="0.25">
      <c r="A2014" s="9">
        <v>1991</v>
      </c>
      <c r="B2014" s="8" t="s">
        <v>269</v>
      </c>
      <c r="C2014" s="7" t="s">
        <v>304</v>
      </c>
      <c r="D2014" s="7" t="s">
        <v>248</v>
      </c>
      <c r="E2014" s="6">
        <v>0</v>
      </c>
      <c r="F2014" s="10" t="b">
        <f t="shared" si="31"/>
        <v>0</v>
      </c>
      <c r="G2014" s="10"/>
      <c r="H2014" s="89"/>
      <c r="I2014"/>
      <c r="J2014"/>
      <c r="K2014" s="10"/>
    </row>
    <row r="2015" spans="1:11" ht="15" x14ac:dyDescent="0.25">
      <c r="A2015" s="9">
        <v>1991</v>
      </c>
      <c r="B2015" s="8" t="s">
        <v>270</v>
      </c>
      <c r="C2015" s="7" t="s">
        <v>243</v>
      </c>
      <c r="D2015" s="7" t="s">
        <v>302</v>
      </c>
      <c r="E2015" s="6">
        <v>17344783</v>
      </c>
      <c r="F2015" s="10" t="b">
        <f t="shared" si="31"/>
        <v>0</v>
      </c>
      <c r="G2015" s="10"/>
      <c r="H2015" s="89"/>
      <c r="I2015"/>
      <c r="J2015"/>
      <c r="K2015" s="10"/>
    </row>
    <row r="2016" spans="1:11" ht="15" x14ac:dyDescent="0.25">
      <c r="A2016" s="9">
        <v>1991</v>
      </c>
      <c r="B2016" s="8" t="s">
        <v>270</v>
      </c>
      <c r="C2016" s="7" t="s">
        <v>243</v>
      </c>
      <c r="D2016" s="7" t="s">
        <v>232</v>
      </c>
      <c r="E2016" s="6">
        <v>857960</v>
      </c>
      <c r="F2016" s="10" t="b">
        <f t="shared" si="31"/>
        <v>0</v>
      </c>
      <c r="G2016" s="10"/>
      <c r="H2016" s="89"/>
      <c r="I2016"/>
      <c r="J2016"/>
      <c r="K2016" s="10"/>
    </row>
    <row r="2017" spans="1:11" ht="15" x14ac:dyDescent="0.25">
      <c r="A2017" s="9">
        <v>1991</v>
      </c>
      <c r="B2017" s="8" t="s">
        <v>270</v>
      </c>
      <c r="C2017" s="7" t="s">
        <v>243</v>
      </c>
      <c r="D2017" s="7" t="s">
        <v>301</v>
      </c>
      <c r="E2017" s="6">
        <v>3817231</v>
      </c>
      <c r="F2017" s="10" t="b">
        <f t="shared" si="31"/>
        <v>0</v>
      </c>
      <c r="G2017" s="10"/>
      <c r="H2017" s="89"/>
      <c r="I2017"/>
      <c r="J2017"/>
      <c r="K2017" s="10"/>
    </row>
    <row r="2018" spans="1:11" ht="15" x14ac:dyDescent="0.25">
      <c r="A2018" s="9">
        <v>1991</v>
      </c>
      <c r="B2018" s="8" t="s">
        <v>270</v>
      </c>
      <c r="C2018" s="7" t="s">
        <v>243</v>
      </c>
      <c r="D2018" s="7" t="s">
        <v>238</v>
      </c>
      <c r="E2018" s="6">
        <v>49101</v>
      </c>
      <c r="F2018" s="10" t="b">
        <f t="shared" si="31"/>
        <v>0</v>
      </c>
      <c r="G2018" s="10"/>
      <c r="H2018" s="89"/>
      <c r="I2018"/>
      <c r="J2018"/>
      <c r="K2018" s="10"/>
    </row>
    <row r="2019" spans="1:11" ht="15" x14ac:dyDescent="0.25">
      <c r="A2019" s="9">
        <v>1991</v>
      </c>
      <c r="B2019" s="8" t="s">
        <v>270</v>
      </c>
      <c r="C2019" s="7" t="s">
        <v>243</v>
      </c>
      <c r="D2019" s="7" t="s">
        <v>245</v>
      </c>
      <c r="E2019" s="6">
        <v>6264366</v>
      </c>
      <c r="F2019" s="10" t="b">
        <f t="shared" si="31"/>
        <v>0</v>
      </c>
      <c r="G2019" s="10"/>
      <c r="H2019" s="89"/>
      <c r="I2019"/>
      <c r="J2019"/>
      <c r="K2019" s="10"/>
    </row>
    <row r="2020" spans="1:11" ht="15" x14ac:dyDescent="0.25">
      <c r="A2020" s="9">
        <v>1991</v>
      </c>
      <c r="B2020" s="8" t="s">
        <v>270</v>
      </c>
      <c r="C2020" s="7" t="s">
        <v>243</v>
      </c>
      <c r="D2020" s="7" t="s">
        <v>235</v>
      </c>
      <c r="E2020" s="6">
        <v>384419</v>
      </c>
      <c r="F2020" s="10" t="b">
        <f t="shared" si="31"/>
        <v>0</v>
      </c>
      <c r="G2020" s="10"/>
      <c r="H2020" s="89"/>
      <c r="I2020"/>
      <c r="J2020"/>
      <c r="K2020" s="10"/>
    </row>
    <row r="2021" spans="1:11" ht="15" x14ac:dyDescent="0.25">
      <c r="A2021" s="9">
        <v>1991</v>
      </c>
      <c r="B2021" s="8" t="s">
        <v>270</v>
      </c>
      <c r="C2021" s="7" t="s">
        <v>243</v>
      </c>
      <c r="D2021" s="7" t="s">
        <v>236</v>
      </c>
      <c r="E2021" s="6">
        <v>2152209</v>
      </c>
      <c r="F2021" s="10" t="b">
        <f t="shared" si="31"/>
        <v>0</v>
      </c>
      <c r="G2021" s="10"/>
      <c r="H2021" s="89"/>
      <c r="I2021"/>
      <c r="J2021"/>
      <c r="K2021" s="10"/>
    </row>
    <row r="2022" spans="1:11" ht="15" x14ac:dyDescent="0.25">
      <c r="A2022" s="9">
        <v>1991</v>
      </c>
      <c r="B2022" s="8" t="s">
        <v>270</v>
      </c>
      <c r="C2022" s="7" t="s">
        <v>243</v>
      </c>
      <c r="D2022" s="7" t="s">
        <v>248</v>
      </c>
      <c r="E2022" s="6">
        <v>3819497</v>
      </c>
      <c r="F2022" s="10" t="b">
        <f t="shared" si="31"/>
        <v>0</v>
      </c>
      <c r="G2022" s="10"/>
      <c r="H2022" s="89"/>
      <c r="I2022"/>
      <c r="J2022"/>
      <c r="K2022" s="10"/>
    </row>
    <row r="2023" spans="1:11" ht="15" x14ac:dyDescent="0.25">
      <c r="A2023" s="9">
        <v>1991</v>
      </c>
      <c r="B2023" s="8" t="s">
        <v>270</v>
      </c>
      <c r="C2023" s="7" t="s">
        <v>241</v>
      </c>
      <c r="D2023" s="7" t="s">
        <v>302</v>
      </c>
      <c r="E2023" s="6">
        <v>1884042</v>
      </c>
      <c r="F2023" s="10" t="b">
        <f t="shared" si="31"/>
        <v>1</v>
      </c>
      <c r="G2023" s="10"/>
      <c r="H2023" s="89"/>
      <c r="I2023"/>
      <c r="J2023"/>
      <c r="K2023" s="10"/>
    </row>
    <row r="2024" spans="1:11" ht="15" x14ac:dyDescent="0.25">
      <c r="A2024" s="9">
        <v>1991</v>
      </c>
      <c r="B2024" s="8" t="s">
        <v>270</v>
      </c>
      <c r="C2024" s="7" t="s">
        <v>241</v>
      </c>
      <c r="D2024" s="7" t="s">
        <v>301</v>
      </c>
      <c r="E2024" s="6">
        <v>600635</v>
      </c>
      <c r="F2024" s="10" t="b">
        <f t="shared" si="31"/>
        <v>1</v>
      </c>
      <c r="G2024" s="10"/>
      <c r="H2024" s="89"/>
      <c r="I2024"/>
      <c r="J2024"/>
      <c r="K2024" s="10"/>
    </row>
    <row r="2025" spans="1:11" ht="15" x14ac:dyDescent="0.25">
      <c r="A2025" s="9">
        <v>1991</v>
      </c>
      <c r="B2025" s="8" t="s">
        <v>270</v>
      </c>
      <c r="C2025" s="7" t="s">
        <v>241</v>
      </c>
      <c r="D2025" s="7" t="s">
        <v>238</v>
      </c>
      <c r="E2025" s="6">
        <v>12414</v>
      </c>
      <c r="F2025" s="10" t="b">
        <f t="shared" si="31"/>
        <v>1</v>
      </c>
      <c r="G2025" s="10"/>
      <c r="H2025" s="89"/>
      <c r="I2025"/>
      <c r="J2025"/>
      <c r="K2025" s="10"/>
    </row>
    <row r="2026" spans="1:11" ht="15" x14ac:dyDescent="0.25">
      <c r="A2026" s="9">
        <v>1991</v>
      </c>
      <c r="B2026" s="8" t="s">
        <v>270</v>
      </c>
      <c r="C2026" s="7" t="s">
        <v>241</v>
      </c>
      <c r="D2026" s="7" t="s">
        <v>235</v>
      </c>
      <c r="E2026" s="6">
        <v>215440</v>
      </c>
      <c r="F2026" s="10" t="b">
        <f t="shared" si="31"/>
        <v>1</v>
      </c>
      <c r="G2026" s="10"/>
      <c r="H2026" s="89"/>
      <c r="I2026"/>
      <c r="J2026"/>
      <c r="K2026" s="10"/>
    </row>
    <row r="2027" spans="1:11" ht="15" x14ac:dyDescent="0.25">
      <c r="A2027" s="9">
        <v>1991</v>
      </c>
      <c r="B2027" s="8" t="s">
        <v>270</v>
      </c>
      <c r="C2027" s="7" t="s">
        <v>241</v>
      </c>
      <c r="D2027" s="7" t="s">
        <v>236</v>
      </c>
      <c r="E2027" s="6">
        <v>1417</v>
      </c>
      <c r="F2027" s="10" t="b">
        <f t="shared" si="31"/>
        <v>1</v>
      </c>
      <c r="G2027" s="10"/>
      <c r="H2027" s="89"/>
      <c r="I2027"/>
      <c r="J2027"/>
      <c r="K2027" s="10"/>
    </row>
    <row r="2028" spans="1:11" ht="15" x14ac:dyDescent="0.25">
      <c r="A2028" s="9">
        <v>1991</v>
      </c>
      <c r="B2028" s="8" t="s">
        <v>270</v>
      </c>
      <c r="C2028" s="7" t="s">
        <v>241</v>
      </c>
      <c r="D2028" s="7" t="s">
        <v>248</v>
      </c>
      <c r="E2028" s="6">
        <v>1054136</v>
      </c>
      <c r="F2028" s="10" t="b">
        <f t="shared" si="31"/>
        <v>1</v>
      </c>
      <c r="G2028" s="10"/>
      <c r="H2028" s="89"/>
      <c r="I2028"/>
      <c r="J2028"/>
      <c r="K2028" s="10"/>
    </row>
    <row r="2029" spans="1:11" ht="15" x14ac:dyDescent="0.25">
      <c r="A2029" s="9">
        <v>1991</v>
      </c>
      <c r="B2029" s="8" t="s">
        <v>270</v>
      </c>
      <c r="C2029" s="7" t="s">
        <v>237</v>
      </c>
      <c r="D2029" s="7" t="s">
        <v>302</v>
      </c>
      <c r="E2029" s="6">
        <v>9518506</v>
      </c>
      <c r="F2029" s="10" t="b">
        <f t="shared" si="31"/>
        <v>1</v>
      </c>
      <c r="G2029" s="10"/>
      <c r="H2029" s="89"/>
      <c r="I2029"/>
      <c r="J2029"/>
      <c r="K2029" s="10"/>
    </row>
    <row r="2030" spans="1:11" ht="15" x14ac:dyDescent="0.25">
      <c r="A2030" s="9">
        <v>1991</v>
      </c>
      <c r="B2030" s="8" t="s">
        <v>270</v>
      </c>
      <c r="C2030" s="7" t="s">
        <v>237</v>
      </c>
      <c r="D2030" s="7" t="s">
        <v>301</v>
      </c>
      <c r="E2030" s="6">
        <v>1985152</v>
      </c>
      <c r="F2030" s="10" t="b">
        <f t="shared" si="31"/>
        <v>1</v>
      </c>
      <c r="G2030" s="10"/>
      <c r="H2030" s="89"/>
      <c r="I2030"/>
      <c r="J2030"/>
      <c r="K2030" s="10"/>
    </row>
    <row r="2031" spans="1:11" ht="15" x14ac:dyDescent="0.25">
      <c r="A2031" s="9">
        <v>1991</v>
      </c>
      <c r="B2031" s="8" t="s">
        <v>270</v>
      </c>
      <c r="C2031" s="7" t="s">
        <v>237</v>
      </c>
      <c r="D2031" s="7" t="s">
        <v>245</v>
      </c>
      <c r="E2031" s="6">
        <v>6264366</v>
      </c>
      <c r="F2031" s="10" t="b">
        <f t="shared" si="31"/>
        <v>1</v>
      </c>
      <c r="G2031" s="10"/>
      <c r="H2031" s="89"/>
      <c r="I2031"/>
      <c r="J2031"/>
      <c r="K2031" s="10"/>
    </row>
    <row r="2032" spans="1:11" ht="15" x14ac:dyDescent="0.25">
      <c r="A2032" s="9">
        <v>1991</v>
      </c>
      <c r="B2032" s="8" t="s">
        <v>270</v>
      </c>
      <c r="C2032" s="7" t="s">
        <v>237</v>
      </c>
      <c r="D2032" s="7" t="s">
        <v>236</v>
      </c>
      <c r="E2032" s="6">
        <v>1268988</v>
      </c>
      <c r="F2032" s="10" t="b">
        <f t="shared" si="31"/>
        <v>1</v>
      </c>
      <c r="G2032" s="10"/>
      <c r="H2032" s="89"/>
      <c r="I2032"/>
      <c r="J2032"/>
      <c r="K2032" s="10"/>
    </row>
    <row r="2033" spans="1:11" ht="15" x14ac:dyDescent="0.25">
      <c r="A2033" s="9">
        <v>1991</v>
      </c>
      <c r="B2033" s="8" t="s">
        <v>270</v>
      </c>
      <c r="C2033" s="7" t="s">
        <v>303</v>
      </c>
      <c r="D2033" s="7" t="s">
        <v>302</v>
      </c>
      <c r="E2033" s="6">
        <v>5021945</v>
      </c>
      <c r="F2033" s="10" t="b">
        <f t="shared" si="31"/>
        <v>0</v>
      </c>
      <c r="G2033" s="10"/>
      <c r="H2033" s="89"/>
      <c r="I2033"/>
      <c r="J2033"/>
      <c r="K2033" s="10"/>
    </row>
    <row r="2034" spans="1:11" ht="15" x14ac:dyDescent="0.25">
      <c r="A2034" s="9">
        <v>1991</v>
      </c>
      <c r="B2034" s="8" t="s">
        <v>270</v>
      </c>
      <c r="C2034" s="7" t="s">
        <v>303</v>
      </c>
      <c r="D2034" s="7" t="s">
        <v>232</v>
      </c>
      <c r="E2034" s="6">
        <v>384104</v>
      </c>
      <c r="F2034" s="10" t="b">
        <f t="shared" si="31"/>
        <v>0</v>
      </c>
      <c r="G2034" s="10"/>
      <c r="H2034" s="89"/>
      <c r="I2034"/>
      <c r="J2034"/>
      <c r="K2034" s="10"/>
    </row>
    <row r="2035" spans="1:11" ht="15" x14ac:dyDescent="0.25">
      <c r="A2035" s="9">
        <v>1991</v>
      </c>
      <c r="B2035" s="8" t="s">
        <v>270</v>
      </c>
      <c r="C2035" s="7" t="s">
        <v>303</v>
      </c>
      <c r="D2035" s="7" t="s">
        <v>301</v>
      </c>
      <c r="E2035" s="6">
        <v>1231444</v>
      </c>
      <c r="F2035" s="10" t="b">
        <f t="shared" si="31"/>
        <v>0</v>
      </c>
      <c r="G2035" s="10"/>
      <c r="H2035" s="89"/>
      <c r="I2035"/>
      <c r="J2035"/>
      <c r="K2035" s="10"/>
    </row>
    <row r="2036" spans="1:11" ht="15" x14ac:dyDescent="0.25">
      <c r="A2036" s="9">
        <v>1991</v>
      </c>
      <c r="B2036" s="8" t="s">
        <v>270</v>
      </c>
      <c r="C2036" s="7" t="s">
        <v>303</v>
      </c>
      <c r="D2036" s="7" t="s">
        <v>238</v>
      </c>
      <c r="E2036" s="6">
        <v>36687</v>
      </c>
      <c r="F2036" s="10" t="b">
        <f t="shared" si="31"/>
        <v>0</v>
      </c>
      <c r="G2036" s="10"/>
      <c r="H2036" s="89"/>
      <c r="I2036"/>
      <c r="J2036"/>
      <c r="K2036" s="10"/>
    </row>
    <row r="2037" spans="1:11" ht="15" x14ac:dyDescent="0.25">
      <c r="A2037" s="9">
        <v>1991</v>
      </c>
      <c r="B2037" s="8" t="s">
        <v>270</v>
      </c>
      <c r="C2037" s="7" t="s">
        <v>303</v>
      </c>
      <c r="D2037" s="7" t="s">
        <v>235</v>
      </c>
      <c r="E2037" s="6">
        <v>61780</v>
      </c>
      <c r="F2037" s="10" t="b">
        <f t="shared" si="31"/>
        <v>0</v>
      </c>
      <c r="G2037" s="10"/>
      <c r="H2037" s="89"/>
      <c r="I2037"/>
      <c r="J2037"/>
      <c r="K2037" s="10"/>
    </row>
    <row r="2038" spans="1:11" ht="15" x14ac:dyDescent="0.25">
      <c r="A2038" s="9">
        <v>1991</v>
      </c>
      <c r="B2038" s="8" t="s">
        <v>270</v>
      </c>
      <c r="C2038" s="7" t="s">
        <v>303</v>
      </c>
      <c r="D2038" s="7" t="s">
        <v>236</v>
      </c>
      <c r="E2038" s="6">
        <v>875356</v>
      </c>
      <c r="F2038" s="10" t="b">
        <f t="shared" si="31"/>
        <v>0</v>
      </c>
      <c r="G2038" s="10"/>
      <c r="H2038" s="89"/>
      <c r="I2038"/>
      <c r="J2038"/>
      <c r="K2038" s="10"/>
    </row>
    <row r="2039" spans="1:11" ht="15" x14ac:dyDescent="0.25">
      <c r="A2039" s="9">
        <v>1991</v>
      </c>
      <c r="B2039" s="8" t="s">
        <v>270</v>
      </c>
      <c r="C2039" s="7" t="s">
        <v>303</v>
      </c>
      <c r="D2039" s="7" t="s">
        <v>248</v>
      </c>
      <c r="E2039" s="6">
        <v>2432574</v>
      </c>
      <c r="F2039" s="10" t="b">
        <f t="shared" si="31"/>
        <v>0</v>
      </c>
      <c r="G2039" s="10"/>
      <c r="H2039" s="89"/>
      <c r="I2039"/>
      <c r="J2039"/>
      <c r="K2039" s="10"/>
    </row>
    <row r="2040" spans="1:11" ht="15" x14ac:dyDescent="0.25">
      <c r="A2040" s="9">
        <v>1991</v>
      </c>
      <c r="B2040" s="8" t="s">
        <v>270</v>
      </c>
      <c r="C2040" s="7" t="s">
        <v>230</v>
      </c>
      <c r="D2040" s="7" t="s">
        <v>302</v>
      </c>
      <c r="E2040" s="6">
        <v>750982</v>
      </c>
      <c r="F2040" s="10" t="b">
        <f t="shared" si="31"/>
        <v>1</v>
      </c>
      <c r="G2040" s="10"/>
      <c r="H2040" s="89"/>
      <c r="I2040"/>
      <c r="J2040"/>
      <c r="K2040" s="10"/>
    </row>
    <row r="2041" spans="1:11" ht="15" x14ac:dyDescent="0.25">
      <c r="A2041" s="9">
        <v>1991</v>
      </c>
      <c r="B2041" s="8" t="s">
        <v>270</v>
      </c>
      <c r="C2041" s="7" t="s">
        <v>230</v>
      </c>
      <c r="D2041" s="7" t="s">
        <v>232</v>
      </c>
      <c r="E2041" s="6">
        <v>473856</v>
      </c>
      <c r="F2041" s="10" t="b">
        <f t="shared" si="31"/>
        <v>1</v>
      </c>
      <c r="G2041" s="10"/>
      <c r="H2041" s="89"/>
      <c r="I2041"/>
      <c r="J2041"/>
      <c r="K2041" s="10"/>
    </row>
    <row r="2042" spans="1:11" ht="15" x14ac:dyDescent="0.25">
      <c r="A2042" s="9">
        <v>1991</v>
      </c>
      <c r="B2042" s="8" t="s">
        <v>270</v>
      </c>
      <c r="C2042" s="7" t="s">
        <v>230</v>
      </c>
      <c r="D2042" s="7" t="s">
        <v>236</v>
      </c>
      <c r="E2042" s="6">
        <v>3633</v>
      </c>
      <c r="F2042" s="10" t="b">
        <f t="shared" si="31"/>
        <v>1</v>
      </c>
      <c r="G2042" s="10"/>
      <c r="H2042" s="89"/>
      <c r="I2042"/>
      <c r="J2042"/>
      <c r="K2042" s="10"/>
    </row>
    <row r="2043" spans="1:11" ht="15" x14ac:dyDescent="0.25">
      <c r="A2043" s="9">
        <v>1991</v>
      </c>
      <c r="B2043" s="8" t="s">
        <v>270</v>
      </c>
      <c r="C2043" s="7" t="s">
        <v>230</v>
      </c>
      <c r="D2043" s="7" t="s">
        <v>248</v>
      </c>
      <c r="E2043" s="6">
        <v>273493</v>
      </c>
      <c r="F2043" s="10" t="b">
        <f t="shared" si="31"/>
        <v>1</v>
      </c>
      <c r="G2043" s="10"/>
      <c r="H2043" s="89"/>
      <c r="I2043"/>
      <c r="J2043"/>
      <c r="K2043" s="10"/>
    </row>
    <row r="2044" spans="1:11" ht="15" x14ac:dyDescent="0.25">
      <c r="A2044" s="9">
        <v>1991</v>
      </c>
      <c r="B2044" s="8" t="s">
        <v>270</v>
      </c>
      <c r="C2044" s="7" t="s">
        <v>304</v>
      </c>
      <c r="D2044" s="7" t="s">
        <v>302</v>
      </c>
      <c r="E2044" s="6">
        <v>169308</v>
      </c>
      <c r="F2044" s="10" t="b">
        <f t="shared" si="31"/>
        <v>0</v>
      </c>
      <c r="G2044" s="10"/>
      <c r="H2044" s="89"/>
      <c r="I2044"/>
      <c r="J2044"/>
      <c r="K2044" s="10"/>
    </row>
    <row r="2045" spans="1:11" ht="15" x14ac:dyDescent="0.25">
      <c r="A2045" s="9">
        <v>1991</v>
      </c>
      <c r="B2045" s="8" t="s">
        <v>270</v>
      </c>
      <c r="C2045" s="7" t="s">
        <v>304</v>
      </c>
      <c r="D2045" s="7" t="s">
        <v>232</v>
      </c>
      <c r="E2045" s="6">
        <v>0</v>
      </c>
      <c r="F2045" s="10" t="b">
        <f t="shared" si="31"/>
        <v>0</v>
      </c>
      <c r="G2045" s="10"/>
      <c r="H2045" s="89"/>
      <c r="I2045"/>
      <c r="J2045"/>
      <c r="K2045" s="10"/>
    </row>
    <row r="2046" spans="1:11" ht="15" x14ac:dyDescent="0.25">
      <c r="A2046" s="9">
        <v>1991</v>
      </c>
      <c r="B2046" s="8" t="s">
        <v>270</v>
      </c>
      <c r="C2046" s="7" t="s">
        <v>304</v>
      </c>
      <c r="D2046" s="7" t="s">
        <v>235</v>
      </c>
      <c r="E2046" s="6">
        <v>107199</v>
      </c>
      <c r="F2046" s="10" t="b">
        <f t="shared" si="31"/>
        <v>0</v>
      </c>
      <c r="G2046" s="10"/>
      <c r="H2046" s="89"/>
      <c r="I2046"/>
      <c r="J2046"/>
      <c r="K2046" s="10"/>
    </row>
    <row r="2047" spans="1:11" ht="15" x14ac:dyDescent="0.25">
      <c r="A2047" s="9">
        <v>1991</v>
      </c>
      <c r="B2047" s="8" t="s">
        <v>270</v>
      </c>
      <c r="C2047" s="7" t="s">
        <v>304</v>
      </c>
      <c r="D2047" s="7" t="s">
        <v>236</v>
      </c>
      <c r="E2047" s="6">
        <v>2815</v>
      </c>
      <c r="F2047" s="10" t="b">
        <f t="shared" si="31"/>
        <v>0</v>
      </c>
      <c r="G2047" s="10"/>
      <c r="H2047" s="89"/>
      <c r="I2047"/>
      <c r="J2047"/>
      <c r="K2047" s="10"/>
    </row>
    <row r="2048" spans="1:11" ht="15" x14ac:dyDescent="0.25">
      <c r="A2048" s="9">
        <v>1991</v>
      </c>
      <c r="B2048" s="8" t="s">
        <v>270</v>
      </c>
      <c r="C2048" s="7" t="s">
        <v>304</v>
      </c>
      <c r="D2048" s="7" t="s">
        <v>248</v>
      </c>
      <c r="E2048" s="6">
        <v>59294</v>
      </c>
      <c r="F2048" s="10" t="b">
        <f t="shared" si="31"/>
        <v>0</v>
      </c>
      <c r="G2048" s="10"/>
      <c r="H2048" s="89"/>
      <c r="I2048"/>
      <c r="J2048"/>
      <c r="K2048" s="10"/>
    </row>
    <row r="2049" spans="1:11" ht="15" x14ac:dyDescent="0.25">
      <c r="A2049" s="9">
        <v>1991</v>
      </c>
      <c r="B2049" s="8" t="s">
        <v>271</v>
      </c>
      <c r="C2049" s="7" t="s">
        <v>243</v>
      </c>
      <c r="D2049" s="7" t="s">
        <v>302</v>
      </c>
      <c r="E2049" s="6">
        <v>105978124</v>
      </c>
      <c r="F2049" s="10" t="b">
        <f t="shared" si="31"/>
        <v>0</v>
      </c>
      <c r="G2049" s="10"/>
      <c r="H2049" s="89"/>
      <c r="I2049"/>
      <c r="J2049"/>
      <c r="K2049" s="10"/>
    </row>
    <row r="2050" spans="1:11" ht="15" x14ac:dyDescent="0.25">
      <c r="A2050" s="9">
        <v>1991</v>
      </c>
      <c r="B2050" s="8" t="s">
        <v>271</v>
      </c>
      <c r="C2050" s="7" t="s">
        <v>243</v>
      </c>
      <c r="D2050" s="7" t="s">
        <v>232</v>
      </c>
      <c r="E2050" s="6">
        <v>66878223</v>
      </c>
      <c r="F2050" s="10" t="b">
        <f t="shared" si="31"/>
        <v>0</v>
      </c>
      <c r="G2050" s="10"/>
      <c r="H2050" s="89"/>
      <c r="I2050"/>
      <c r="J2050"/>
      <c r="K2050" s="10"/>
    </row>
    <row r="2051" spans="1:11" ht="15" x14ac:dyDescent="0.25">
      <c r="A2051" s="9">
        <v>1991</v>
      </c>
      <c r="B2051" s="8" t="s">
        <v>271</v>
      </c>
      <c r="C2051" s="7" t="s">
        <v>243</v>
      </c>
      <c r="D2051" s="7" t="s">
        <v>301</v>
      </c>
      <c r="E2051" s="6">
        <v>1751668</v>
      </c>
      <c r="F2051" s="10" t="b">
        <f t="shared" si="31"/>
        <v>0</v>
      </c>
      <c r="G2051" s="10"/>
      <c r="H2051" s="89"/>
      <c r="I2051"/>
      <c r="J2051"/>
      <c r="K2051" s="10"/>
    </row>
    <row r="2052" spans="1:11" ht="15" x14ac:dyDescent="0.25">
      <c r="A2052" s="9">
        <v>1991</v>
      </c>
      <c r="B2052" s="8" t="s">
        <v>271</v>
      </c>
      <c r="C2052" s="7" t="s">
        <v>243</v>
      </c>
      <c r="D2052" s="7" t="s">
        <v>238</v>
      </c>
      <c r="E2052" s="6">
        <v>8499078</v>
      </c>
      <c r="F2052" s="10" t="b">
        <f t="shared" ref="F2052:F2115" si="32">INDEX($I$3:$I$8,MATCH(C2052,$H$3:$H$8,0))</f>
        <v>0</v>
      </c>
      <c r="G2052" s="10"/>
      <c r="H2052" s="89"/>
      <c r="I2052"/>
      <c r="J2052"/>
      <c r="K2052" s="10"/>
    </row>
    <row r="2053" spans="1:11" ht="15" x14ac:dyDescent="0.25">
      <c r="A2053" s="9">
        <v>1991</v>
      </c>
      <c r="B2053" s="8" t="s">
        <v>271</v>
      </c>
      <c r="C2053" s="7" t="s">
        <v>243</v>
      </c>
      <c r="D2053" s="7" t="s">
        <v>245</v>
      </c>
      <c r="E2053" s="6">
        <v>27021214</v>
      </c>
      <c r="F2053" s="10" t="b">
        <f t="shared" si="32"/>
        <v>0</v>
      </c>
      <c r="G2053" s="10"/>
      <c r="H2053" s="89"/>
      <c r="I2053"/>
      <c r="J2053"/>
      <c r="K2053" s="10"/>
    </row>
    <row r="2054" spans="1:11" ht="15" x14ac:dyDescent="0.25">
      <c r="A2054" s="9">
        <v>1991</v>
      </c>
      <c r="B2054" s="8" t="s">
        <v>271</v>
      </c>
      <c r="C2054" s="7" t="s">
        <v>243</v>
      </c>
      <c r="D2054" s="7" t="s">
        <v>239</v>
      </c>
      <c r="E2054" s="6">
        <v>28221</v>
      </c>
      <c r="F2054" s="10" t="b">
        <f t="shared" si="32"/>
        <v>0</v>
      </c>
      <c r="G2054" s="10"/>
      <c r="H2054" s="89"/>
      <c r="I2054"/>
      <c r="J2054"/>
      <c r="K2054" s="10"/>
    </row>
    <row r="2055" spans="1:11" ht="15" x14ac:dyDescent="0.25">
      <c r="A2055" s="9">
        <v>1991</v>
      </c>
      <c r="B2055" s="8" t="s">
        <v>271</v>
      </c>
      <c r="C2055" s="7" t="s">
        <v>243</v>
      </c>
      <c r="D2055" s="7" t="s">
        <v>235</v>
      </c>
      <c r="E2055" s="6">
        <v>504978</v>
      </c>
      <c r="F2055" s="10" t="b">
        <f t="shared" si="32"/>
        <v>0</v>
      </c>
      <c r="G2055" s="10"/>
      <c r="H2055" s="89"/>
      <c r="I2055"/>
      <c r="J2055"/>
      <c r="K2055" s="10"/>
    </row>
    <row r="2056" spans="1:11" ht="15" x14ac:dyDescent="0.25">
      <c r="A2056" s="9">
        <v>1991</v>
      </c>
      <c r="B2056" s="8" t="s">
        <v>271</v>
      </c>
      <c r="C2056" s="7" t="s">
        <v>243</v>
      </c>
      <c r="D2056" s="7" t="s">
        <v>247</v>
      </c>
      <c r="E2056" s="6">
        <v>217829</v>
      </c>
      <c r="F2056" s="10" t="b">
        <f t="shared" si="32"/>
        <v>0</v>
      </c>
      <c r="G2056" s="10"/>
      <c r="H2056" s="89"/>
      <c r="I2056"/>
      <c r="J2056"/>
      <c r="K2056" s="10"/>
    </row>
    <row r="2057" spans="1:11" ht="15" x14ac:dyDescent="0.25">
      <c r="A2057" s="9">
        <v>1991</v>
      </c>
      <c r="B2057" s="8" t="s">
        <v>271</v>
      </c>
      <c r="C2057" s="7" t="s">
        <v>243</v>
      </c>
      <c r="D2057" s="7" t="s">
        <v>236</v>
      </c>
      <c r="E2057" s="6">
        <v>658567</v>
      </c>
      <c r="F2057" s="10" t="b">
        <f t="shared" si="32"/>
        <v>0</v>
      </c>
      <c r="G2057" s="10"/>
      <c r="H2057" s="89"/>
      <c r="I2057"/>
      <c r="J2057"/>
      <c r="K2057" s="10"/>
    </row>
    <row r="2058" spans="1:11" ht="15" x14ac:dyDescent="0.25">
      <c r="A2058" s="9">
        <v>1991</v>
      </c>
      <c r="B2058" s="8" t="s">
        <v>271</v>
      </c>
      <c r="C2058" s="7" t="s">
        <v>243</v>
      </c>
      <c r="D2058" s="7" t="s">
        <v>250</v>
      </c>
      <c r="E2058" s="6">
        <v>-795785</v>
      </c>
      <c r="F2058" s="10" t="b">
        <f t="shared" si="32"/>
        <v>0</v>
      </c>
      <c r="G2058" s="10"/>
      <c r="H2058" s="89"/>
      <c r="I2058"/>
      <c r="J2058"/>
      <c r="K2058" s="10"/>
    </row>
    <row r="2059" spans="1:11" ht="15" x14ac:dyDescent="0.25">
      <c r="A2059" s="9">
        <v>1991</v>
      </c>
      <c r="B2059" s="8" t="s">
        <v>271</v>
      </c>
      <c r="C2059" s="7" t="s">
        <v>243</v>
      </c>
      <c r="D2059" s="7" t="s">
        <v>248</v>
      </c>
      <c r="E2059" s="6">
        <v>1214131</v>
      </c>
      <c r="F2059" s="10" t="b">
        <f t="shared" si="32"/>
        <v>0</v>
      </c>
      <c r="G2059" s="10"/>
      <c r="H2059" s="89"/>
      <c r="I2059"/>
      <c r="J2059"/>
      <c r="K2059" s="10"/>
    </row>
    <row r="2060" spans="1:11" ht="15" x14ac:dyDescent="0.25">
      <c r="A2060" s="9">
        <v>1991</v>
      </c>
      <c r="B2060" s="8" t="s">
        <v>271</v>
      </c>
      <c r="C2060" s="7" t="s">
        <v>241</v>
      </c>
      <c r="D2060" s="7" t="s">
        <v>302</v>
      </c>
      <c r="E2060" s="6">
        <v>693687</v>
      </c>
      <c r="F2060" s="10" t="b">
        <f t="shared" si="32"/>
        <v>1</v>
      </c>
      <c r="G2060" s="10"/>
      <c r="H2060" s="89"/>
      <c r="I2060"/>
      <c r="J2060"/>
      <c r="K2060" s="10"/>
    </row>
    <row r="2061" spans="1:11" ht="15" x14ac:dyDescent="0.25">
      <c r="A2061" s="9">
        <v>1991</v>
      </c>
      <c r="B2061" s="8" t="s">
        <v>271</v>
      </c>
      <c r="C2061" s="7" t="s">
        <v>241</v>
      </c>
      <c r="D2061" s="7" t="s">
        <v>301</v>
      </c>
      <c r="E2061" s="6">
        <v>76816</v>
      </c>
      <c r="F2061" s="10" t="b">
        <f t="shared" si="32"/>
        <v>1</v>
      </c>
      <c r="G2061" s="10"/>
      <c r="H2061" s="89"/>
      <c r="I2061"/>
      <c r="J2061"/>
      <c r="K2061" s="10"/>
    </row>
    <row r="2062" spans="1:11" ht="15" x14ac:dyDescent="0.25">
      <c r="A2062" s="9">
        <v>1991</v>
      </c>
      <c r="B2062" s="8" t="s">
        <v>271</v>
      </c>
      <c r="C2062" s="7" t="s">
        <v>241</v>
      </c>
      <c r="D2062" s="7" t="s">
        <v>238</v>
      </c>
      <c r="E2062" s="6">
        <v>3720</v>
      </c>
      <c r="F2062" s="10" t="b">
        <f t="shared" si="32"/>
        <v>1</v>
      </c>
      <c r="G2062" s="10"/>
      <c r="H2062" s="89"/>
      <c r="I2062"/>
      <c r="J2062"/>
      <c r="K2062" s="10"/>
    </row>
    <row r="2063" spans="1:11" ht="15" x14ac:dyDescent="0.25">
      <c r="A2063" s="9">
        <v>1991</v>
      </c>
      <c r="B2063" s="8" t="s">
        <v>271</v>
      </c>
      <c r="C2063" s="7" t="s">
        <v>241</v>
      </c>
      <c r="D2063" s="7" t="s">
        <v>235</v>
      </c>
      <c r="E2063" s="6">
        <v>174428</v>
      </c>
      <c r="F2063" s="10" t="b">
        <f t="shared" si="32"/>
        <v>1</v>
      </c>
      <c r="G2063" s="10"/>
      <c r="H2063" s="89"/>
      <c r="I2063"/>
      <c r="J2063"/>
      <c r="K2063" s="10"/>
    </row>
    <row r="2064" spans="1:11" ht="15" x14ac:dyDescent="0.25">
      <c r="A2064" s="9">
        <v>1991</v>
      </c>
      <c r="B2064" s="8" t="s">
        <v>271</v>
      </c>
      <c r="C2064" s="7" t="s">
        <v>241</v>
      </c>
      <c r="D2064" s="7" t="s">
        <v>236</v>
      </c>
      <c r="E2064" s="6">
        <v>152</v>
      </c>
      <c r="F2064" s="10" t="b">
        <f t="shared" si="32"/>
        <v>1</v>
      </c>
      <c r="G2064" s="10"/>
      <c r="H2064" s="89"/>
      <c r="I2064"/>
      <c r="J2064"/>
      <c r="K2064" s="10"/>
    </row>
    <row r="2065" spans="1:11" ht="15" x14ac:dyDescent="0.25">
      <c r="A2065" s="9">
        <v>1991</v>
      </c>
      <c r="B2065" s="8" t="s">
        <v>271</v>
      </c>
      <c r="C2065" s="7" t="s">
        <v>241</v>
      </c>
      <c r="D2065" s="7" t="s">
        <v>248</v>
      </c>
      <c r="E2065" s="6">
        <v>438571</v>
      </c>
      <c r="F2065" s="10" t="b">
        <f t="shared" si="32"/>
        <v>1</v>
      </c>
      <c r="G2065" s="10"/>
      <c r="H2065" s="89"/>
      <c r="I2065"/>
      <c r="J2065"/>
      <c r="K2065" s="10"/>
    </row>
    <row r="2066" spans="1:11" ht="15" x14ac:dyDescent="0.25">
      <c r="A2066" s="9">
        <v>1991</v>
      </c>
      <c r="B2066" s="8" t="s">
        <v>271</v>
      </c>
      <c r="C2066" s="7" t="s">
        <v>237</v>
      </c>
      <c r="D2066" s="7" t="s">
        <v>302</v>
      </c>
      <c r="E2066" s="6">
        <v>94567383</v>
      </c>
      <c r="F2066" s="10" t="b">
        <f t="shared" si="32"/>
        <v>1</v>
      </c>
      <c r="G2066" s="10"/>
      <c r="H2066" s="89"/>
      <c r="I2066"/>
      <c r="J2066"/>
      <c r="K2066" s="10"/>
    </row>
    <row r="2067" spans="1:11" ht="15" x14ac:dyDescent="0.25">
      <c r="A2067" s="9">
        <v>1991</v>
      </c>
      <c r="B2067" s="8" t="s">
        <v>271</v>
      </c>
      <c r="C2067" s="7" t="s">
        <v>237</v>
      </c>
      <c r="D2067" s="7" t="s">
        <v>232</v>
      </c>
      <c r="E2067" s="6">
        <v>65138291</v>
      </c>
      <c r="F2067" s="10" t="b">
        <f t="shared" si="32"/>
        <v>1</v>
      </c>
      <c r="G2067" s="10"/>
      <c r="H2067" s="89"/>
      <c r="I2067"/>
      <c r="J2067"/>
      <c r="K2067" s="10"/>
    </row>
    <row r="2068" spans="1:11" ht="15" x14ac:dyDescent="0.25">
      <c r="A2068" s="9">
        <v>1991</v>
      </c>
      <c r="B2068" s="8" t="s">
        <v>271</v>
      </c>
      <c r="C2068" s="7" t="s">
        <v>237</v>
      </c>
      <c r="D2068" s="7" t="s">
        <v>301</v>
      </c>
      <c r="E2068" s="6">
        <v>1651742</v>
      </c>
      <c r="F2068" s="10" t="b">
        <f t="shared" si="32"/>
        <v>1</v>
      </c>
      <c r="G2068" s="10"/>
      <c r="H2068" s="89"/>
      <c r="I2068"/>
      <c r="J2068"/>
      <c r="K2068" s="10"/>
    </row>
    <row r="2069" spans="1:11" ht="15" x14ac:dyDescent="0.25">
      <c r="A2069" s="9">
        <v>1991</v>
      </c>
      <c r="B2069" s="8" t="s">
        <v>271</v>
      </c>
      <c r="C2069" s="7" t="s">
        <v>237</v>
      </c>
      <c r="D2069" s="7" t="s">
        <v>238</v>
      </c>
      <c r="E2069" s="6">
        <v>998058</v>
      </c>
      <c r="F2069" s="10" t="b">
        <f t="shared" si="32"/>
        <v>1</v>
      </c>
      <c r="G2069" s="10"/>
      <c r="H2069" s="89"/>
      <c r="I2069"/>
      <c r="J2069"/>
      <c r="K2069" s="10"/>
    </row>
    <row r="2070" spans="1:11" ht="15" x14ac:dyDescent="0.25">
      <c r="A2070" s="9">
        <v>1991</v>
      </c>
      <c r="B2070" s="8" t="s">
        <v>271</v>
      </c>
      <c r="C2070" s="7" t="s">
        <v>237</v>
      </c>
      <c r="D2070" s="7" t="s">
        <v>245</v>
      </c>
      <c r="E2070" s="6">
        <v>27021214</v>
      </c>
      <c r="F2070" s="10" t="b">
        <f t="shared" si="32"/>
        <v>1</v>
      </c>
      <c r="G2070" s="10"/>
      <c r="H2070" s="89"/>
      <c r="I2070"/>
      <c r="J2070"/>
      <c r="K2070" s="10"/>
    </row>
    <row r="2071" spans="1:11" ht="15" x14ac:dyDescent="0.25">
      <c r="A2071" s="9">
        <v>1991</v>
      </c>
      <c r="B2071" s="8" t="s">
        <v>271</v>
      </c>
      <c r="C2071" s="7" t="s">
        <v>237</v>
      </c>
      <c r="D2071" s="7" t="s">
        <v>236</v>
      </c>
      <c r="E2071" s="6">
        <v>553863</v>
      </c>
      <c r="F2071" s="10" t="b">
        <f t="shared" si="32"/>
        <v>1</v>
      </c>
      <c r="G2071" s="10"/>
      <c r="H2071" s="89"/>
      <c r="I2071"/>
      <c r="J2071"/>
      <c r="K2071" s="10"/>
    </row>
    <row r="2072" spans="1:11" ht="15" x14ac:dyDescent="0.25">
      <c r="A2072" s="9">
        <v>1991</v>
      </c>
      <c r="B2072" s="8" t="s">
        <v>271</v>
      </c>
      <c r="C2072" s="7" t="s">
        <v>237</v>
      </c>
      <c r="D2072" s="7" t="s">
        <v>250</v>
      </c>
      <c r="E2072" s="6">
        <v>-795785</v>
      </c>
      <c r="F2072" s="10" t="b">
        <f t="shared" si="32"/>
        <v>1</v>
      </c>
      <c r="G2072" s="10"/>
      <c r="H2072" s="89"/>
      <c r="I2072"/>
      <c r="J2072"/>
      <c r="K2072" s="10"/>
    </row>
    <row r="2073" spans="1:11" ht="15" x14ac:dyDescent="0.25">
      <c r="A2073" s="9">
        <v>1991</v>
      </c>
      <c r="B2073" s="8" t="s">
        <v>271</v>
      </c>
      <c r="C2073" s="7" t="s">
        <v>303</v>
      </c>
      <c r="D2073" s="7" t="s">
        <v>302</v>
      </c>
      <c r="E2073" s="6">
        <v>3436531</v>
      </c>
      <c r="F2073" s="10" t="b">
        <f t="shared" si="32"/>
        <v>0</v>
      </c>
      <c r="G2073" s="10"/>
      <c r="H2073" s="89"/>
      <c r="I2073"/>
      <c r="J2073"/>
      <c r="K2073" s="10"/>
    </row>
    <row r="2074" spans="1:11" ht="15" x14ac:dyDescent="0.25">
      <c r="A2074" s="9">
        <v>1991</v>
      </c>
      <c r="B2074" s="8" t="s">
        <v>271</v>
      </c>
      <c r="C2074" s="7" t="s">
        <v>303</v>
      </c>
      <c r="D2074" s="7" t="s">
        <v>232</v>
      </c>
      <c r="E2074" s="6">
        <v>1148818</v>
      </c>
      <c r="F2074" s="10" t="b">
        <f t="shared" si="32"/>
        <v>0</v>
      </c>
      <c r="G2074" s="10"/>
      <c r="H2074" s="89"/>
      <c r="I2074"/>
      <c r="J2074"/>
      <c r="K2074" s="10"/>
    </row>
    <row r="2075" spans="1:11" ht="15" x14ac:dyDescent="0.25">
      <c r="A2075" s="9">
        <v>1991</v>
      </c>
      <c r="B2075" s="8" t="s">
        <v>271</v>
      </c>
      <c r="C2075" s="7" t="s">
        <v>303</v>
      </c>
      <c r="D2075" s="7" t="s">
        <v>301</v>
      </c>
      <c r="E2075" s="6">
        <v>23110</v>
      </c>
      <c r="F2075" s="10" t="b">
        <f t="shared" si="32"/>
        <v>0</v>
      </c>
      <c r="G2075" s="10"/>
      <c r="H2075" s="89"/>
      <c r="I2075"/>
      <c r="J2075"/>
      <c r="K2075" s="10"/>
    </row>
    <row r="2076" spans="1:11" ht="15" x14ac:dyDescent="0.25">
      <c r="A2076" s="9">
        <v>1991</v>
      </c>
      <c r="B2076" s="8" t="s">
        <v>271</v>
      </c>
      <c r="C2076" s="7" t="s">
        <v>303</v>
      </c>
      <c r="D2076" s="7" t="s">
        <v>238</v>
      </c>
      <c r="E2076" s="6">
        <v>1171259</v>
      </c>
      <c r="F2076" s="10" t="b">
        <f t="shared" si="32"/>
        <v>0</v>
      </c>
      <c r="G2076" s="10"/>
      <c r="H2076" s="89"/>
      <c r="I2076"/>
      <c r="J2076"/>
      <c r="K2076" s="10"/>
    </row>
    <row r="2077" spans="1:11" ht="15" x14ac:dyDescent="0.25">
      <c r="A2077" s="9">
        <v>1991</v>
      </c>
      <c r="B2077" s="8" t="s">
        <v>271</v>
      </c>
      <c r="C2077" s="7" t="s">
        <v>303</v>
      </c>
      <c r="D2077" s="7" t="s">
        <v>239</v>
      </c>
      <c r="E2077" s="6">
        <v>27606</v>
      </c>
      <c r="F2077" s="10" t="b">
        <f t="shared" si="32"/>
        <v>0</v>
      </c>
      <c r="G2077" s="10"/>
      <c r="H2077" s="89"/>
      <c r="I2077"/>
      <c r="J2077"/>
      <c r="K2077" s="10"/>
    </row>
    <row r="2078" spans="1:11" ht="15" x14ac:dyDescent="0.25">
      <c r="A2078" s="9">
        <v>1991</v>
      </c>
      <c r="B2078" s="8" t="s">
        <v>271</v>
      </c>
      <c r="C2078" s="7" t="s">
        <v>303</v>
      </c>
      <c r="D2078" s="7" t="s">
        <v>235</v>
      </c>
      <c r="E2078" s="6">
        <v>866</v>
      </c>
      <c r="F2078" s="10" t="b">
        <f t="shared" si="32"/>
        <v>0</v>
      </c>
      <c r="G2078" s="10"/>
      <c r="H2078" s="89"/>
      <c r="I2078"/>
      <c r="J2078"/>
      <c r="K2078" s="10"/>
    </row>
    <row r="2079" spans="1:11" ht="15" x14ac:dyDescent="0.25">
      <c r="A2079" s="9">
        <v>1991</v>
      </c>
      <c r="B2079" s="8" t="s">
        <v>271</v>
      </c>
      <c r="C2079" s="7" t="s">
        <v>303</v>
      </c>
      <c r="D2079" s="7" t="s">
        <v>247</v>
      </c>
      <c r="E2079" s="6">
        <v>217824</v>
      </c>
      <c r="F2079" s="10" t="b">
        <f t="shared" si="32"/>
        <v>0</v>
      </c>
      <c r="G2079" s="10"/>
      <c r="H2079" s="89"/>
      <c r="I2079"/>
      <c r="J2079"/>
      <c r="K2079" s="10"/>
    </row>
    <row r="2080" spans="1:11" ht="15" x14ac:dyDescent="0.25">
      <c r="A2080" s="9">
        <v>1991</v>
      </c>
      <c r="B2080" s="8" t="s">
        <v>271</v>
      </c>
      <c r="C2080" s="7" t="s">
        <v>303</v>
      </c>
      <c r="D2080" s="7" t="s">
        <v>236</v>
      </c>
      <c r="E2080" s="6">
        <v>102286</v>
      </c>
      <c r="F2080" s="10" t="b">
        <f t="shared" si="32"/>
        <v>0</v>
      </c>
      <c r="G2080" s="10"/>
      <c r="H2080" s="89"/>
      <c r="I2080"/>
      <c r="J2080"/>
      <c r="K2080" s="10"/>
    </row>
    <row r="2081" spans="1:11" ht="15" x14ac:dyDescent="0.25">
      <c r="A2081" s="9">
        <v>1991</v>
      </c>
      <c r="B2081" s="8" t="s">
        <v>271</v>
      </c>
      <c r="C2081" s="7" t="s">
        <v>303</v>
      </c>
      <c r="D2081" s="7" t="s">
        <v>248</v>
      </c>
      <c r="E2081" s="6">
        <v>744762</v>
      </c>
      <c r="F2081" s="10" t="b">
        <f t="shared" si="32"/>
        <v>0</v>
      </c>
      <c r="G2081" s="10"/>
      <c r="H2081" s="89"/>
      <c r="I2081"/>
      <c r="J2081"/>
      <c r="K2081" s="10"/>
    </row>
    <row r="2082" spans="1:11" ht="15" x14ac:dyDescent="0.25">
      <c r="A2082" s="9">
        <v>1991</v>
      </c>
      <c r="B2082" s="8" t="s">
        <v>271</v>
      </c>
      <c r="C2082" s="7" t="s">
        <v>230</v>
      </c>
      <c r="D2082" s="7" t="s">
        <v>302</v>
      </c>
      <c r="E2082" s="6">
        <v>6702210</v>
      </c>
      <c r="F2082" s="10" t="b">
        <f t="shared" si="32"/>
        <v>1</v>
      </c>
      <c r="G2082" s="10"/>
      <c r="H2082" s="89"/>
      <c r="I2082"/>
      <c r="J2082"/>
      <c r="K2082" s="10"/>
    </row>
    <row r="2083" spans="1:11" ht="15" x14ac:dyDescent="0.25">
      <c r="A2083" s="9">
        <v>1991</v>
      </c>
      <c r="B2083" s="8" t="s">
        <v>271</v>
      </c>
      <c r="C2083" s="7" t="s">
        <v>230</v>
      </c>
      <c r="D2083" s="7" t="s">
        <v>232</v>
      </c>
      <c r="E2083" s="6">
        <v>389096</v>
      </c>
      <c r="F2083" s="10" t="b">
        <f t="shared" si="32"/>
        <v>1</v>
      </c>
      <c r="G2083" s="10"/>
      <c r="H2083" s="89"/>
      <c r="I2083"/>
      <c r="J2083"/>
      <c r="K2083" s="10"/>
    </row>
    <row r="2084" spans="1:11" ht="15" x14ac:dyDescent="0.25">
      <c r="A2084" s="9">
        <v>1991</v>
      </c>
      <c r="B2084" s="8" t="s">
        <v>271</v>
      </c>
      <c r="C2084" s="7" t="s">
        <v>230</v>
      </c>
      <c r="D2084" s="7" t="s">
        <v>238</v>
      </c>
      <c r="E2084" s="6">
        <v>6282097</v>
      </c>
      <c r="F2084" s="10" t="b">
        <f t="shared" si="32"/>
        <v>1</v>
      </c>
      <c r="G2084" s="10"/>
      <c r="H2084" s="89"/>
      <c r="I2084"/>
      <c r="J2084"/>
      <c r="K2084" s="10"/>
    </row>
    <row r="2085" spans="1:11" ht="15" x14ac:dyDescent="0.25">
      <c r="A2085" s="9">
        <v>1991</v>
      </c>
      <c r="B2085" s="8" t="s">
        <v>271</v>
      </c>
      <c r="C2085" s="7" t="s">
        <v>230</v>
      </c>
      <c r="D2085" s="7" t="s">
        <v>247</v>
      </c>
      <c r="E2085" s="6">
        <v>5</v>
      </c>
      <c r="F2085" s="10" t="b">
        <f t="shared" si="32"/>
        <v>1</v>
      </c>
      <c r="G2085" s="10"/>
      <c r="H2085" s="89"/>
      <c r="I2085"/>
      <c r="J2085"/>
      <c r="K2085" s="10"/>
    </row>
    <row r="2086" spans="1:11" ht="15" x14ac:dyDescent="0.25">
      <c r="A2086" s="9">
        <v>1991</v>
      </c>
      <c r="B2086" s="8" t="s">
        <v>271</v>
      </c>
      <c r="C2086" s="7" t="s">
        <v>230</v>
      </c>
      <c r="D2086" s="7" t="s">
        <v>236</v>
      </c>
      <c r="E2086" s="6">
        <v>214</v>
      </c>
      <c r="F2086" s="10" t="b">
        <f t="shared" si="32"/>
        <v>1</v>
      </c>
      <c r="G2086" s="10"/>
      <c r="H2086" s="89"/>
      <c r="I2086"/>
      <c r="J2086"/>
      <c r="K2086" s="10"/>
    </row>
    <row r="2087" spans="1:11" ht="15" x14ac:dyDescent="0.25">
      <c r="A2087" s="9">
        <v>1991</v>
      </c>
      <c r="B2087" s="8" t="s">
        <v>271</v>
      </c>
      <c r="C2087" s="7" t="s">
        <v>230</v>
      </c>
      <c r="D2087" s="7" t="s">
        <v>248</v>
      </c>
      <c r="E2087" s="6">
        <v>30798</v>
      </c>
      <c r="F2087" s="10" t="b">
        <f t="shared" si="32"/>
        <v>1</v>
      </c>
      <c r="G2087" s="10"/>
      <c r="H2087" s="89"/>
      <c r="I2087"/>
      <c r="J2087"/>
      <c r="K2087" s="10"/>
    </row>
    <row r="2088" spans="1:11" ht="15" x14ac:dyDescent="0.25">
      <c r="A2088" s="9">
        <v>1991</v>
      </c>
      <c r="B2088" s="8" t="s">
        <v>271</v>
      </c>
      <c r="C2088" s="7" t="s">
        <v>304</v>
      </c>
      <c r="D2088" s="7" t="s">
        <v>302</v>
      </c>
      <c r="E2088" s="6">
        <v>578313</v>
      </c>
      <c r="F2088" s="10" t="b">
        <f t="shared" si="32"/>
        <v>0</v>
      </c>
      <c r="G2088" s="10"/>
      <c r="H2088" s="89"/>
      <c r="I2088"/>
      <c r="J2088"/>
      <c r="K2088" s="10"/>
    </row>
    <row r="2089" spans="1:11" ht="15" x14ac:dyDescent="0.25">
      <c r="A2089" s="9">
        <v>1991</v>
      </c>
      <c r="B2089" s="8" t="s">
        <v>271</v>
      </c>
      <c r="C2089" s="7" t="s">
        <v>304</v>
      </c>
      <c r="D2089" s="7" t="s">
        <v>232</v>
      </c>
      <c r="E2089" s="6">
        <v>202018</v>
      </c>
      <c r="F2089" s="10" t="b">
        <f t="shared" si="32"/>
        <v>0</v>
      </c>
      <c r="G2089" s="10"/>
      <c r="H2089" s="89"/>
      <c r="I2089"/>
      <c r="J2089"/>
      <c r="K2089" s="10"/>
    </row>
    <row r="2090" spans="1:11" ht="15" x14ac:dyDescent="0.25">
      <c r="A2090" s="9">
        <v>1991</v>
      </c>
      <c r="B2090" s="8" t="s">
        <v>271</v>
      </c>
      <c r="C2090" s="7" t="s">
        <v>304</v>
      </c>
      <c r="D2090" s="7" t="s">
        <v>238</v>
      </c>
      <c r="E2090" s="6">
        <v>43944</v>
      </c>
      <c r="F2090" s="10" t="b">
        <f t="shared" si="32"/>
        <v>0</v>
      </c>
      <c r="G2090" s="10"/>
      <c r="H2090" s="89"/>
      <c r="I2090"/>
      <c r="J2090"/>
      <c r="K2090" s="10"/>
    </row>
    <row r="2091" spans="1:11" ht="15" x14ac:dyDescent="0.25">
      <c r="A2091" s="9">
        <v>1991</v>
      </c>
      <c r="B2091" s="8" t="s">
        <v>271</v>
      </c>
      <c r="C2091" s="7" t="s">
        <v>304</v>
      </c>
      <c r="D2091" s="7" t="s">
        <v>239</v>
      </c>
      <c r="E2091" s="6">
        <v>615</v>
      </c>
      <c r="F2091" s="10" t="b">
        <f t="shared" si="32"/>
        <v>0</v>
      </c>
      <c r="G2091" s="10"/>
      <c r="H2091" s="89"/>
      <c r="I2091"/>
      <c r="J2091"/>
      <c r="K2091" s="10"/>
    </row>
    <row r="2092" spans="1:11" ht="15" x14ac:dyDescent="0.25">
      <c r="A2092" s="9">
        <v>1991</v>
      </c>
      <c r="B2092" s="8" t="s">
        <v>271</v>
      </c>
      <c r="C2092" s="7" t="s">
        <v>304</v>
      </c>
      <c r="D2092" s="7" t="s">
        <v>235</v>
      </c>
      <c r="E2092" s="6">
        <v>329684</v>
      </c>
      <c r="F2092" s="10" t="b">
        <f t="shared" si="32"/>
        <v>0</v>
      </c>
      <c r="G2092" s="10"/>
      <c r="H2092" s="89"/>
      <c r="I2092"/>
      <c r="J2092"/>
      <c r="K2092" s="10"/>
    </row>
    <row r="2093" spans="1:11" ht="15" x14ac:dyDescent="0.25">
      <c r="A2093" s="9">
        <v>1991</v>
      </c>
      <c r="B2093" s="8" t="s">
        <v>271</v>
      </c>
      <c r="C2093" s="7" t="s">
        <v>304</v>
      </c>
      <c r="D2093" s="7" t="s">
        <v>236</v>
      </c>
      <c r="E2093" s="6">
        <v>2052</v>
      </c>
      <c r="F2093" s="10" t="b">
        <f t="shared" si="32"/>
        <v>0</v>
      </c>
      <c r="G2093" s="10"/>
      <c r="H2093" s="89"/>
      <c r="I2093"/>
      <c r="J2093"/>
      <c r="K2093" s="10"/>
    </row>
    <row r="2094" spans="1:11" ht="15" x14ac:dyDescent="0.25">
      <c r="A2094" s="9">
        <v>1991</v>
      </c>
      <c r="B2094" s="8" t="s">
        <v>272</v>
      </c>
      <c r="C2094" s="7" t="s">
        <v>243</v>
      </c>
      <c r="D2094" s="7" t="s">
        <v>302</v>
      </c>
      <c r="E2094" s="6">
        <v>42132110</v>
      </c>
      <c r="F2094" s="10" t="b">
        <f t="shared" si="32"/>
        <v>0</v>
      </c>
      <c r="G2094" s="10"/>
      <c r="H2094" s="89"/>
      <c r="I2094"/>
      <c r="J2094"/>
      <c r="K2094" s="10"/>
    </row>
    <row r="2095" spans="1:11" ht="15" x14ac:dyDescent="0.25">
      <c r="A2095" s="9">
        <v>1991</v>
      </c>
      <c r="B2095" s="8" t="s">
        <v>272</v>
      </c>
      <c r="C2095" s="7" t="s">
        <v>243</v>
      </c>
      <c r="D2095" s="7" t="s">
        <v>232</v>
      </c>
      <c r="E2095" s="6">
        <v>26783813</v>
      </c>
      <c r="F2095" s="10" t="b">
        <f t="shared" si="32"/>
        <v>0</v>
      </c>
      <c r="G2095" s="10"/>
      <c r="H2095" s="89"/>
      <c r="I2095"/>
      <c r="J2095"/>
      <c r="K2095" s="10"/>
    </row>
    <row r="2096" spans="1:11" ht="15" x14ac:dyDescent="0.25">
      <c r="A2096" s="9">
        <v>1991</v>
      </c>
      <c r="B2096" s="8" t="s">
        <v>272</v>
      </c>
      <c r="C2096" s="7" t="s">
        <v>243</v>
      </c>
      <c r="D2096" s="7" t="s">
        <v>301</v>
      </c>
      <c r="E2096" s="6">
        <v>1037092</v>
      </c>
      <c r="F2096" s="10" t="b">
        <f t="shared" si="32"/>
        <v>0</v>
      </c>
      <c r="G2096" s="10"/>
      <c r="H2096" s="89"/>
      <c r="I2096"/>
      <c r="J2096"/>
      <c r="K2096" s="10"/>
    </row>
    <row r="2097" spans="1:11" ht="15" x14ac:dyDescent="0.25">
      <c r="A2097" s="9">
        <v>1991</v>
      </c>
      <c r="B2097" s="8" t="s">
        <v>272</v>
      </c>
      <c r="C2097" s="7" t="s">
        <v>243</v>
      </c>
      <c r="D2097" s="7" t="s">
        <v>238</v>
      </c>
      <c r="E2097" s="6">
        <v>803940</v>
      </c>
      <c r="F2097" s="10" t="b">
        <f t="shared" si="32"/>
        <v>0</v>
      </c>
      <c r="G2097" s="10"/>
      <c r="H2097" s="89"/>
      <c r="I2097"/>
      <c r="J2097"/>
      <c r="K2097" s="10"/>
    </row>
    <row r="2098" spans="1:11" ht="15" x14ac:dyDescent="0.25">
      <c r="A2098" s="9">
        <v>1991</v>
      </c>
      <c r="B2098" s="8" t="s">
        <v>272</v>
      </c>
      <c r="C2098" s="7" t="s">
        <v>243</v>
      </c>
      <c r="D2098" s="7" t="s">
        <v>245</v>
      </c>
      <c r="E2098" s="6">
        <v>12059055</v>
      </c>
      <c r="F2098" s="10" t="b">
        <f t="shared" si="32"/>
        <v>0</v>
      </c>
      <c r="G2098" s="10"/>
      <c r="H2098" s="89"/>
      <c r="I2098"/>
      <c r="J2098"/>
      <c r="K2098" s="10"/>
    </row>
    <row r="2099" spans="1:11" ht="15" x14ac:dyDescent="0.25">
      <c r="A2099" s="9">
        <v>1991</v>
      </c>
      <c r="B2099" s="8" t="s">
        <v>272</v>
      </c>
      <c r="C2099" s="7" t="s">
        <v>243</v>
      </c>
      <c r="D2099" s="7" t="s">
        <v>235</v>
      </c>
      <c r="E2099" s="6">
        <v>439811</v>
      </c>
      <c r="F2099" s="10" t="b">
        <f t="shared" si="32"/>
        <v>0</v>
      </c>
      <c r="G2099" s="10"/>
      <c r="H2099" s="89"/>
      <c r="I2099"/>
      <c r="J2099"/>
      <c r="K2099" s="10"/>
    </row>
    <row r="2100" spans="1:11" ht="15" x14ac:dyDescent="0.25">
      <c r="A2100" s="9">
        <v>1991</v>
      </c>
      <c r="B2100" s="8" t="s">
        <v>272</v>
      </c>
      <c r="C2100" s="7" t="s">
        <v>243</v>
      </c>
      <c r="D2100" s="7" t="s">
        <v>236</v>
      </c>
      <c r="E2100" s="6">
        <v>583697</v>
      </c>
      <c r="F2100" s="10" t="b">
        <f t="shared" si="32"/>
        <v>0</v>
      </c>
      <c r="G2100" s="10"/>
      <c r="H2100" s="89"/>
      <c r="I2100"/>
      <c r="J2100"/>
      <c r="K2100" s="10"/>
    </row>
    <row r="2101" spans="1:11" ht="15" x14ac:dyDescent="0.25">
      <c r="A2101" s="9">
        <v>1991</v>
      </c>
      <c r="B2101" s="8" t="s">
        <v>272</v>
      </c>
      <c r="C2101" s="7" t="s">
        <v>243</v>
      </c>
      <c r="D2101" s="7" t="s">
        <v>240</v>
      </c>
      <c r="E2101" s="6">
        <v>237</v>
      </c>
      <c r="F2101" s="10" t="b">
        <f t="shared" si="32"/>
        <v>0</v>
      </c>
      <c r="G2101" s="10"/>
      <c r="H2101" s="89"/>
      <c r="I2101"/>
      <c r="J2101"/>
      <c r="K2101" s="10"/>
    </row>
    <row r="2102" spans="1:11" ht="15" x14ac:dyDescent="0.25">
      <c r="A2102" s="9">
        <v>1991</v>
      </c>
      <c r="B2102" s="8" t="s">
        <v>272</v>
      </c>
      <c r="C2102" s="7" t="s">
        <v>243</v>
      </c>
      <c r="D2102" s="7" t="s">
        <v>248</v>
      </c>
      <c r="E2102" s="6">
        <v>424465</v>
      </c>
      <c r="F2102" s="10" t="b">
        <f t="shared" si="32"/>
        <v>0</v>
      </c>
      <c r="G2102" s="10"/>
      <c r="H2102" s="89"/>
      <c r="I2102"/>
      <c r="J2102"/>
      <c r="K2102" s="10"/>
    </row>
    <row r="2103" spans="1:11" ht="15" x14ac:dyDescent="0.25">
      <c r="A2103" s="9">
        <v>1991</v>
      </c>
      <c r="B2103" s="8" t="s">
        <v>272</v>
      </c>
      <c r="C2103" s="7" t="s">
        <v>241</v>
      </c>
      <c r="D2103" s="7" t="s">
        <v>302</v>
      </c>
      <c r="E2103" s="6">
        <v>174474</v>
      </c>
      <c r="F2103" s="10" t="b">
        <f t="shared" si="32"/>
        <v>1</v>
      </c>
      <c r="G2103" s="10"/>
      <c r="H2103" s="89"/>
      <c r="I2103"/>
      <c r="J2103"/>
      <c r="K2103" s="10"/>
    </row>
    <row r="2104" spans="1:11" ht="15" x14ac:dyDescent="0.25">
      <c r="A2104" s="9">
        <v>1991</v>
      </c>
      <c r="B2104" s="8" t="s">
        <v>272</v>
      </c>
      <c r="C2104" s="7" t="s">
        <v>241</v>
      </c>
      <c r="D2104" s="7" t="s">
        <v>301</v>
      </c>
      <c r="E2104" s="6">
        <v>35664</v>
      </c>
      <c r="F2104" s="10" t="b">
        <f t="shared" si="32"/>
        <v>1</v>
      </c>
      <c r="G2104" s="10"/>
      <c r="H2104" s="89"/>
      <c r="I2104"/>
      <c r="J2104"/>
      <c r="K2104" s="10"/>
    </row>
    <row r="2105" spans="1:11" ht="15" x14ac:dyDescent="0.25">
      <c r="A2105" s="9">
        <v>1991</v>
      </c>
      <c r="B2105" s="8" t="s">
        <v>272</v>
      </c>
      <c r="C2105" s="7" t="s">
        <v>241</v>
      </c>
      <c r="D2105" s="7" t="s">
        <v>235</v>
      </c>
      <c r="E2105" s="6">
        <v>138810</v>
      </c>
      <c r="F2105" s="10" t="b">
        <f t="shared" si="32"/>
        <v>1</v>
      </c>
      <c r="G2105" s="10"/>
      <c r="H2105" s="89"/>
      <c r="I2105"/>
      <c r="J2105"/>
      <c r="K2105" s="10"/>
    </row>
    <row r="2106" spans="1:11" ht="15" x14ac:dyDescent="0.25">
      <c r="A2106" s="9">
        <v>1991</v>
      </c>
      <c r="B2106" s="8" t="s">
        <v>272</v>
      </c>
      <c r="C2106" s="7" t="s">
        <v>237</v>
      </c>
      <c r="D2106" s="7" t="s">
        <v>302</v>
      </c>
      <c r="E2106" s="6">
        <v>40427575</v>
      </c>
      <c r="F2106" s="10" t="b">
        <f t="shared" si="32"/>
        <v>1</v>
      </c>
      <c r="G2106" s="10"/>
      <c r="H2106" s="89"/>
      <c r="I2106"/>
      <c r="J2106"/>
      <c r="K2106" s="10"/>
    </row>
    <row r="2107" spans="1:11" ht="15" x14ac:dyDescent="0.25">
      <c r="A2107" s="9">
        <v>1991</v>
      </c>
      <c r="B2107" s="8" t="s">
        <v>272</v>
      </c>
      <c r="C2107" s="7" t="s">
        <v>237</v>
      </c>
      <c r="D2107" s="7" t="s">
        <v>232</v>
      </c>
      <c r="E2107" s="6">
        <v>26186299</v>
      </c>
      <c r="F2107" s="10" t="b">
        <f t="shared" si="32"/>
        <v>1</v>
      </c>
      <c r="G2107" s="10"/>
      <c r="H2107" s="89"/>
      <c r="I2107"/>
      <c r="J2107"/>
      <c r="K2107" s="10"/>
    </row>
    <row r="2108" spans="1:11" ht="15" x14ac:dyDescent="0.25">
      <c r="A2108" s="9">
        <v>1991</v>
      </c>
      <c r="B2108" s="8" t="s">
        <v>272</v>
      </c>
      <c r="C2108" s="7" t="s">
        <v>237</v>
      </c>
      <c r="D2108" s="7" t="s">
        <v>301</v>
      </c>
      <c r="E2108" s="6">
        <v>777563</v>
      </c>
      <c r="F2108" s="10" t="b">
        <f t="shared" si="32"/>
        <v>1</v>
      </c>
      <c r="G2108" s="10"/>
      <c r="H2108" s="89"/>
      <c r="I2108"/>
      <c r="J2108"/>
      <c r="K2108" s="10"/>
    </row>
    <row r="2109" spans="1:11" ht="15" x14ac:dyDescent="0.25">
      <c r="A2109" s="9">
        <v>1991</v>
      </c>
      <c r="B2109" s="8" t="s">
        <v>272</v>
      </c>
      <c r="C2109" s="7" t="s">
        <v>237</v>
      </c>
      <c r="D2109" s="7" t="s">
        <v>238</v>
      </c>
      <c r="E2109" s="6">
        <v>426122</v>
      </c>
      <c r="F2109" s="10" t="b">
        <f t="shared" si="32"/>
        <v>1</v>
      </c>
      <c r="G2109" s="10"/>
      <c r="H2109" s="89"/>
      <c r="I2109"/>
      <c r="J2109"/>
      <c r="K2109" s="10"/>
    </row>
    <row r="2110" spans="1:11" ht="15" x14ac:dyDescent="0.25">
      <c r="A2110" s="9">
        <v>1991</v>
      </c>
      <c r="B2110" s="8" t="s">
        <v>272</v>
      </c>
      <c r="C2110" s="7" t="s">
        <v>237</v>
      </c>
      <c r="D2110" s="7" t="s">
        <v>245</v>
      </c>
      <c r="E2110" s="6">
        <v>12059055</v>
      </c>
      <c r="F2110" s="10" t="b">
        <f t="shared" si="32"/>
        <v>1</v>
      </c>
      <c r="G2110" s="10"/>
      <c r="H2110" s="89"/>
      <c r="I2110"/>
      <c r="J2110"/>
      <c r="K2110" s="10"/>
    </row>
    <row r="2111" spans="1:11" ht="15" x14ac:dyDescent="0.25">
      <c r="A2111" s="9">
        <v>1991</v>
      </c>
      <c r="B2111" s="8" t="s">
        <v>272</v>
      </c>
      <c r="C2111" s="7" t="s">
        <v>237</v>
      </c>
      <c r="D2111" s="7" t="s">
        <v>235</v>
      </c>
      <c r="E2111" s="6">
        <v>260979</v>
      </c>
      <c r="F2111" s="10" t="b">
        <f t="shared" si="32"/>
        <v>1</v>
      </c>
      <c r="G2111" s="10"/>
      <c r="H2111" s="89"/>
      <c r="I2111"/>
      <c r="J2111"/>
      <c r="K2111" s="10"/>
    </row>
    <row r="2112" spans="1:11" ht="15" x14ac:dyDescent="0.25">
      <c r="A2112" s="9">
        <v>1991</v>
      </c>
      <c r="B2112" s="8" t="s">
        <v>272</v>
      </c>
      <c r="C2112" s="7" t="s">
        <v>237</v>
      </c>
      <c r="D2112" s="7" t="s">
        <v>236</v>
      </c>
      <c r="E2112" s="6">
        <v>575916</v>
      </c>
      <c r="F2112" s="10" t="b">
        <f t="shared" si="32"/>
        <v>1</v>
      </c>
      <c r="G2112" s="10"/>
      <c r="H2112" s="89"/>
      <c r="I2112"/>
      <c r="J2112"/>
      <c r="K2112" s="10"/>
    </row>
    <row r="2113" spans="1:11" ht="15" x14ac:dyDescent="0.25">
      <c r="A2113" s="9">
        <v>1991</v>
      </c>
      <c r="B2113" s="8" t="s">
        <v>272</v>
      </c>
      <c r="C2113" s="7" t="s">
        <v>237</v>
      </c>
      <c r="D2113" s="7" t="s">
        <v>240</v>
      </c>
      <c r="E2113" s="6">
        <v>237</v>
      </c>
      <c r="F2113" s="10" t="b">
        <f t="shared" si="32"/>
        <v>1</v>
      </c>
      <c r="G2113" s="10"/>
      <c r="H2113" s="89"/>
      <c r="I2113"/>
      <c r="J2113"/>
      <c r="K2113" s="10"/>
    </row>
    <row r="2114" spans="1:11" ht="15" x14ac:dyDescent="0.25">
      <c r="A2114" s="9">
        <v>1991</v>
      </c>
      <c r="B2114" s="8" t="s">
        <v>272</v>
      </c>
      <c r="C2114" s="7" t="s">
        <v>237</v>
      </c>
      <c r="D2114" s="7" t="s">
        <v>248</v>
      </c>
      <c r="E2114" s="6">
        <v>141404</v>
      </c>
      <c r="F2114" s="10" t="b">
        <f t="shared" si="32"/>
        <v>1</v>
      </c>
      <c r="G2114" s="10"/>
      <c r="H2114" s="89"/>
      <c r="I2114"/>
      <c r="J2114"/>
      <c r="K2114" s="10"/>
    </row>
    <row r="2115" spans="1:11" ht="15" x14ac:dyDescent="0.25">
      <c r="A2115" s="9">
        <v>1991</v>
      </c>
      <c r="B2115" s="8" t="s">
        <v>272</v>
      </c>
      <c r="C2115" s="7" t="s">
        <v>303</v>
      </c>
      <c r="D2115" s="7" t="s">
        <v>302</v>
      </c>
      <c r="E2115" s="6">
        <v>1434103</v>
      </c>
      <c r="F2115" s="10" t="b">
        <f t="shared" si="32"/>
        <v>0</v>
      </c>
      <c r="G2115" s="10"/>
      <c r="H2115" s="89"/>
      <c r="I2115"/>
      <c r="J2115"/>
      <c r="K2115" s="10"/>
    </row>
    <row r="2116" spans="1:11" ht="15" x14ac:dyDescent="0.25">
      <c r="A2116" s="9">
        <v>1991</v>
      </c>
      <c r="B2116" s="8" t="s">
        <v>272</v>
      </c>
      <c r="C2116" s="7" t="s">
        <v>303</v>
      </c>
      <c r="D2116" s="7" t="s">
        <v>232</v>
      </c>
      <c r="E2116" s="6">
        <v>597514</v>
      </c>
      <c r="F2116" s="10" t="b">
        <f t="shared" ref="F2116:F2179" si="33">INDEX($I$3:$I$8,MATCH(C2116,$H$3:$H$8,0))</f>
        <v>0</v>
      </c>
      <c r="G2116" s="10"/>
      <c r="H2116" s="89"/>
      <c r="I2116"/>
      <c r="J2116"/>
      <c r="K2116" s="10"/>
    </row>
    <row r="2117" spans="1:11" ht="15" x14ac:dyDescent="0.25">
      <c r="A2117" s="9">
        <v>1991</v>
      </c>
      <c r="B2117" s="8" t="s">
        <v>272</v>
      </c>
      <c r="C2117" s="7" t="s">
        <v>303</v>
      </c>
      <c r="D2117" s="7" t="s">
        <v>301</v>
      </c>
      <c r="E2117" s="6">
        <v>223865</v>
      </c>
      <c r="F2117" s="10" t="b">
        <f t="shared" si="33"/>
        <v>0</v>
      </c>
      <c r="G2117" s="10"/>
      <c r="H2117" s="89"/>
      <c r="I2117"/>
      <c r="J2117"/>
      <c r="K2117" s="10"/>
    </row>
    <row r="2118" spans="1:11" ht="15" x14ac:dyDescent="0.25">
      <c r="A2118" s="9">
        <v>1991</v>
      </c>
      <c r="B2118" s="8" t="s">
        <v>272</v>
      </c>
      <c r="C2118" s="7" t="s">
        <v>303</v>
      </c>
      <c r="D2118" s="7" t="s">
        <v>238</v>
      </c>
      <c r="E2118" s="6">
        <v>306625</v>
      </c>
      <c r="F2118" s="10" t="b">
        <f t="shared" si="33"/>
        <v>0</v>
      </c>
      <c r="G2118" s="10"/>
      <c r="H2118" s="89"/>
      <c r="I2118"/>
      <c r="J2118"/>
      <c r="K2118" s="10"/>
    </row>
    <row r="2119" spans="1:11" ht="15" x14ac:dyDescent="0.25">
      <c r="A2119" s="9">
        <v>1991</v>
      </c>
      <c r="B2119" s="8" t="s">
        <v>272</v>
      </c>
      <c r="C2119" s="7" t="s">
        <v>303</v>
      </c>
      <c r="D2119" s="7" t="s">
        <v>235</v>
      </c>
      <c r="E2119" s="6">
        <v>20071</v>
      </c>
      <c r="F2119" s="10" t="b">
        <f t="shared" si="33"/>
        <v>0</v>
      </c>
      <c r="G2119" s="10"/>
      <c r="H2119" s="89"/>
      <c r="I2119"/>
      <c r="J2119"/>
      <c r="K2119" s="10"/>
    </row>
    <row r="2120" spans="1:11" ht="15" x14ac:dyDescent="0.25">
      <c r="A2120" s="9">
        <v>1991</v>
      </c>
      <c r="B2120" s="8" t="s">
        <v>272</v>
      </c>
      <c r="C2120" s="7" t="s">
        <v>303</v>
      </c>
      <c r="D2120" s="7" t="s">
        <v>236</v>
      </c>
      <c r="E2120" s="6">
        <v>2967</v>
      </c>
      <c r="F2120" s="10" t="b">
        <f t="shared" si="33"/>
        <v>0</v>
      </c>
      <c r="G2120" s="10"/>
      <c r="H2120" s="89"/>
      <c r="I2120"/>
      <c r="J2120"/>
      <c r="K2120" s="10"/>
    </row>
    <row r="2121" spans="1:11" ht="15" x14ac:dyDescent="0.25">
      <c r="A2121" s="9">
        <v>1991</v>
      </c>
      <c r="B2121" s="8" t="s">
        <v>272</v>
      </c>
      <c r="C2121" s="7" t="s">
        <v>303</v>
      </c>
      <c r="D2121" s="7" t="s">
        <v>248</v>
      </c>
      <c r="E2121" s="6">
        <v>283061</v>
      </c>
      <c r="F2121" s="10" t="b">
        <f t="shared" si="33"/>
        <v>0</v>
      </c>
      <c r="G2121" s="10"/>
      <c r="H2121" s="89"/>
      <c r="I2121"/>
      <c r="J2121"/>
      <c r="K2121" s="10"/>
    </row>
    <row r="2122" spans="1:11" ht="15" x14ac:dyDescent="0.25">
      <c r="A2122" s="9">
        <v>1991</v>
      </c>
      <c r="B2122" s="8" t="s">
        <v>272</v>
      </c>
      <c r="C2122" s="7" t="s">
        <v>304</v>
      </c>
      <c r="D2122" s="7" t="s">
        <v>302</v>
      </c>
      <c r="E2122" s="6">
        <v>95958</v>
      </c>
      <c r="F2122" s="10" t="b">
        <f t="shared" si="33"/>
        <v>0</v>
      </c>
      <c r="G2122" s="10"/>
      <c r="H2122" s="89"/>
      <c r="I2122"/>
      <c r="J2122"/>
      <c r="K2122" s="10"/>
    </row>
    <row r="2123" spans="1:11" ht="15" x14ac:dyDescent="0.25">
      <c r="A2123" s="9">
        <v>1991</v>
      </c>
      <c r="B2123" s="8" t="s">
        <v>272</v>
      </c>
      <c r="C2123" s="7" t="s">
        <v>304</v>
      </c>
      <c r="D2123" s="7" t="s">
        <v>238</v>
      </c>
      <c r="E2123" s="6">
        <v>71193</v>
      </c>
      <c r="F2123" s="10" t="b">
        <f t="shared" si="33"/>
        <v>0</v>
      </c>
      <c r="G2123" s="10"/>
      <c r="H2123" s="89"/>
      <c r="I2123"/>
      <c r="J2123"/>
      <c r="K2123" s="10"/>
    </row>
    <row r="2124" spans="1:11" ht="15" x14ac:dyDescent="0.25">
      <c r="A2124" s="9">
        <v>1991</v>
      </c>
      <c r="B2124" s="8" t="s">
        <v>272</v>
      </c>
      <c r="C2124" s="7" t="s">
        <v>304</v>
      </c>
      <c r="D2124" s="7" t="s">
        <v>235</v>
      </c>
      <c r="E2124" s="6">
        <v>19951</v>
      </c>
      <c r="F2124" s="10" t="b">
        <f t="shared" si="33"/>
        <v>0</v>
      </c>
      <c r="G2124" s="10"/>
      <c r="H2124" s="89"/>
      <c r="I2124"/>
      <c r="J2124"/>
      <c r="K2124" s="10"/>
    </row>
    <row r="2125" spans="1:11" ht="15" x14ac:dyDescent="0.25">
      <c r="A2125" s="9">
        <v>1991</v>
      </c>
      <c r="B2125" s="8" t="s">
        <v>272</v>
      </c>
      <c r="C2125" s="7" t="s">
        <v>304</v>
      </c>
      <c r="D2125" s="7" t="s">
        <v>236</v>
      </c>
      <c r="E2125" s="6">
        <v>4814</v>
      </c>
      <c r="F2125" s="10" t="b">
        <f t="shared" si="33"/>
        <v>0</v>
      </c>
      <c r="G2125" s="10"/>
      <c r="H2125" s="89"/>
      <c r="I2125"/>
      <c r="J2125"/>
      <c r="K2125" s="10"/>
    </row>
    <row r="2126" spans="1:11" ht="15" x14ac:dyDescent="0.25">
      <c r="A2126" s="9">
        <v>1991</v>
      </c>
      <c r="B2126" s="8" t="s">
        <v>273</v>
      </c>
      <c r="C2126" s="7" t="s">
        <v>243</v>
      </c>
      <c r="D2126" s="7" t="s">
        <v>302</v>
      </c>
      <c r="E2126" s="6">
        <v>60474726</v>
      </c>
      <c r="F2126" s="10" t="b">
        <f t="shared" si="33"/>
        <v>0</v>
      </c>
      <c r="G2126" s="10"/>
      <c r="H2126" s="89"/>
      <c r="I2126"/>
      <c r="J2126"/>
      <c r="K2126" s="10"/>
    </row>
    <row r="2127" spans="1:11" ht="15" x14ac:dyDescent="0.25">
      <c r="A2127" s="9">
        <v>1991</v>
      </c>
      <c r="B2127" s="8" t="s">
        <v>273</v>
      </c>
      <c r="C2127" s="7" t="s">
        <v>243</v>
      </c>
      <c r="D2127" s="7" t="s">
        <v>232</v>
      </c>
      <c r="E2127" s="6">
        <v>48211692</v>
      </c>
      <c r="F2127" s="10" t="b">
        <f t="shared" si="33"/>
        <v>0</v>
      </c>
      <c r="G2127" s="10"/>
      <c r="H2127" s="89"/>
      <c r="I2127"/>
      <c r="J2127"/>
      <c r="K2127" s="10"/>
    </row>
    <row r="2128" spans="1:11" ht="15" x14ac:dyDescent="0.25">
      <c r="A2128" s="9">
        <v>1991</v>
      </c>
      <c r="B2128" s="8" t="s">
        <v>273</v>
      </c>
      <c r="C2128" s="7" t="s">
        <v>243</v>
      </c>
      <c r="D2128" s="7" t="s">
        <v>301</v>
      </c>
      <c r="E2128" s="6">
        <v>1119389</v>
      </c>
      <c r="F2128" s="10" t="b">
        <f t="shared" si="33"/>
        <v>0</v>
      </c>
      <c r="G2128" s="10"/>
      <c r="H2128" s="89"/>
      <c r="I2128"/>
      <c r="J2128"/>
      <c r="K2128" s="10"/>
    </row>
    <row r="2129" spans="1:11" ht="15" x14ac:dyDescent="0.25">
      <c r="A2129" s="9">
        <v>1991</v>
      </c>
      <c r="B2129" s="8" t="s">
        <v>273</v>
      </c>
      <c r="C2129" s="7" t="s">
        <v>243</v>
      </c>
      <c r="D2129" s="7" t="s">
        <v>238</v>
      </c>
      <c r="E2129" s="6">
        <v>1093001</v>
      </c>
      <c r="F2129" s="10" t="b">
        <f t="shared" si="33"/>
        <v>0</v>
      </c>
      <c r="G2129" s="10"/>
      <c r="H2129" s="89"/>
      <c r="I2129"/>
      <c r="J2129"/>
      <c r="K2129" s="10"/>
    </row>
    <row r="2130" spans="1:11" ht="15" x14ac:dyDescent="0.25">
      <c r="A2130" s="9">
        <v>1991</v>
      </c>
      <c r="B2130" s="8" t="s">
        <v>273</v>
      </c>
      <c r="C2130" s="7" t="s">
        <v>243</v>
      </c>
      <c r="D2130" s="7" t="s">
        <v>245</v>
      </c>
      <c r="E2130" s="6">
        <v>9979371</v>
      </c>
      <c r="F2130" s="10" t="b">
        <f t="shared" si="33"/>
        <v>0</v>
      </c>
      <c r="G2130" s="10"/>
      <c r="H2130" s="89"/>
      <c r="I2130"/>
      <c r="J2130"/>
      <c r="K2130" s="10"/>
    </row>
    <row r="2131" spans="1:11" ht="15" x14ac:dyDescent="0.25">
      <c r="A2131" s="9">
        <v>1991</v>
      </c>
      <c r="B2131" s="8" t="s">
        <v>273</v>
      </c>
      <c r="C2131" s="7" t="s">
        <v>243</v>
      </c>
      <c r="D2131" s="7" t="s">
        <v>236</v>
      </c>
      <c r="E2131" s="6">
        <v>119145</v>
      </c>
      <c r="F2131" s="10" t="b">
        <f t="shared" si="33"/>
        <v>0</v>
      </c>
      <c r="G2131" s="10"/>
      <c r="H2131" s="89"/>
      <c r="I2131"/>
      <c r="J2131"/>
      <c r="K2131" s="10"/>
    </row>
    <row r="2132" spans="1:11" ht="15" x14ac:dyDescent="0.25">
      <c r="A2132" s="9">
        <v>1991</v>
      </c>
      <c r="B2132" s="8" t="s">
        <v>273</v>
      </c>
      <c r="C2132" s="7" t="s">
        <v>243</v>
      </c>
      <c r="D2132" s="7" t="s">
        <v>250</v>
      </c>
      <c r="E2132" s="6">
        <v>-47872</v>
      </c>
      <c r="F2132" s="10" t="b">
        <f t="shared" si="33"/>
        <v>0</v>
      </c>
      <c r="G2132" s="10"/>
      <c r="H2132" s="89"/>
      <c r="I2132"/>
      <c r="J2132"/>
      <c r="K2132" s="10"/>
    </row>
    <row r="2133" spans="1:11" ht="15" x14ac:dyDescent="0.25">
      <c r="A2133" s="9">
        <v>1991</v>
      </c>
      <c r="B2133" s="8" t="s">
        <v>273</v>
      </c>
      <c r="C2133" s="7" t="s">
        <v>237</v>
      </c>
      <c r="D2133" s="7" t="s">
        <v>302</v>
      </c>
      <c r="E2133" s="6">
        <v>60120689</v>
      </c>
      <c r="F2133" s="10" t="b">
        <f t="shared" si="33"/>
        <v>1</v>
      </c>
      <c r="G2133" s="10"/>
      <c r="H2133" s="89"/>
      <c r="I2133"/>
      <c r="J2133"/>
      <c r="K2133" s="10"/>
    </row>
    <row r="2134" spans="1:11" ht="15" x14ac:dyDescent="0.25">
      <c r="A2134" s="9">
        <v>1991</v>
      </c>
      <c r="B2134" s="8" t="s">
        <v>273</v>
      </c>
      <c r="C2134" s="7" t="s">
        <v>237</v>
      </c>
      <c r="D2134" s="7" t="s">
        <v>232</v>
      </c>
      <c r="E2134" s="6">
        <v>47907503</v>
      </c>
      <c r="F2134" s="10" t="b">
        <f t="shared" si="33"/>
        <v>1</v>
      </c>
      <c r="G2134" s="10"/>
      <c r="H2134" s="89"/>
      <c r="I2134"/>
      <c r="J2134"/>
      <c r="K2134" s="10"/>
    </row>
    <row r="2135" spans="1:11" ht="15" x14ac:dyDescent="0.25">
      <c r="A2135" s="9">
        <v>1991</v>
      </c>
      <c r="B2135" s="8" t="s">
        <v>273</v>
      </c>
      <c r="C2135" s="7" t="s">
        <v>237</v>
      </c>
      <c r="D2135" s="7" t="s">
        <v>301</v>
      </c>
      <c r="E2135" s="6">
        <v>1119389</v>
      </c>
      <c r="F2135" s="10" t="b">
        <f t="shared" si="33"/>
        <v>1</v>
      </c>
      <c r="G2135" s="10"/>
      <c r="H2135" s="89"/>
      <c r="I2135"/>
      <c r="J2135"/>
      <c r="K2135" s="10"/>
    </row>
    <row r="2136" spans="1:11" ht="15" x14ac:dyDescent="0.25">
      <c r="A2136" s="9">
        <v>1991</v>
      </c>
      <c r="B2136" s="8" t="s">
        <v>273</v>
      </c>
      <c r="C2136" s="7" t="s">
        <v>237</v>
      </c>
      <c r="D2136" s="7" t="s">
        <v>238</v>
      </c>
      <c r="E2136" s="6">
        <v>1043653</v>
      </c>
      <c r="F2136" s="10" t="b">
        <f t="shared" si="33"/>
        <v>1</v>
      </c>
      <c r="G2136" s="10"/>
      <c r="H2136" s="89"/>
      <c r="I2136"/>
      <c r="J2136"/>
      <c r="K2136" s="10"/>
    </row>
    <row r="2137" spans="1:11" ht="15" x14ac:dyDescent="0.25">
      <c r="A2137" s="9">
        <v>1991</v>
      </c>
      <c r="B2137" s="8" t="s">
        <v>273</v>
      </c>
      <c r="C2137" s="7" t="s">
        <v>237</v>
      </c>
      <c r="D2137" s="7" t="s">
        <v>245</v>
      </c>
      <c r="E2137" s="6">
        <v>9979371</v>
      </c>
      <c r="F2137" s="10" t="b">
        <f t="shared" si="33"/>
        <v>1</v>
      </c>
      <c r="G2137" s="10"/>
      <c r="H2137" s="89"/>
      <c r="I2137"/>
      <c r="J2137"/>
      <c r="K2137" s="10"/>
    </row>
    <row r="2138" spans="1:11" ht="15" x14ac:dyDescent="0.25">
      <c r="A2138" s="9">
        <v>1991</v>
      </c>
      <c r="B2138" s="8" t="s">
        <v>273</v>
      </c>
      <c r="C2138" s="7" t="s">
        <v>237</v>
      </c>
      <c r="D2138" s="7" t="s">
        <v>236</v>
      </c>
      <c r="E2138" s="6">
        <v>118645</v>
      </c>
      <c r="F2138" s="10" t="b">
        <f t="shared" si="33"/>
        <v>1</v>
      </c>
      <c r="G2138" s="10"/>
      <c r="H2138" s="89"/>
      <c r="I2138"/>
      <c r="J2138"/>
      <c r="K2138" s="10"/>
    </row>
    <row r="2139" spans="1:11" ht="15" x14ac:dyDescent="0.25">
      <c r="A2139" s="9">
        <v>1991</v>
      </c>
      <c r="B2139" s="8" t="s">
        <v>273</v>
      </c>
      <c r="C2139" s="7" t="s">
        <v>237</v>
      </c>
      <c r="D2139" s="7" t="s">
        <v>250</v>
      </c>
      <c r="E2139" s="6">
        <v>-47872</v>
      </c>
      <c r="F2139" s="10" t="b">
        <f t="shared" si="33"/>
        <v>1</v>
      </c>
      <c r="G2139" s="10"/>
      <c r="H2139" s="89"/>
      <c r="I2139"/>
      <c r="J2139"/>
      <c r="K2139" s="10"/>
    </row>
    <row r="2140" spans="1:11" ht="15" x14ac:dyDescent="0.25">
      <c r="A2140" s="9">
        <v>1991</v>
      </c>
      <c r="B2140" s="8" t="s">
        <v>273</v>
      </c>
      <c r="C2140" s="7" t="s">
        <v>303</v>
      </c>
      <c r="D2140" s="7" t="s">
        <v>302</v>
      </c>
      <c r="E2140" s="6">
        <v>209344</v>
      </c>
      <c r="F2140" s="10" t="b">
        <f t="shared" si="33"/>
        <v>0</v>
      </c>
      <c r="G2140" s="10"/>
      <c r="H2140" s="89"/>
      <c r="I2140"/>
      <c r="J2140"/>
      <c r="K2140" s="10"/>
    </row>
    <row r="2141" spans="1:11" ht="15" x14ac:dyDescent="0.25">
      <c r="A2141" s="9">
        <v>1991</v>
      </c>
      <c r="B2141" s="8" t="s">
        <v>273</v>
      </c>
      <c r="C2141" s="7" t="s">
        <v>303</v>
      </c>
      <c r="D2141" s="7" t="s">
        <v>232</v>
      </c>
      <c r="E2141" s="6">
        <v>160628</v>
      </c>
      <c r="F2141" s="10" t="b">
        <f t="shared" si="33"/>
        <v>0</v>
      </c>
      <c r="G2141" s="10"/>
      <c r="H2141" s="89"/>
      <c r="I2141"/>
      <c r="J2141"/>
      <c r="K2141" s="10"/>
    </row>
    <row r="2142" spans="1:11" ht="15" x14ac:dyDescent="0.25">
      <c r="A2142" s="9">
        <v>1991</v>
      </c>
      <c r="B2142" s="8" t="s">
        <v>273</v>
      </c>
      <c r="C2142" s="7" t="s">
        <v>303</v>
      </c>
      <c r="D2142" s="7" t="s">
        <v>238</v>
      </c>
      <c r="E2142" s="6">
        <v>48372</v>
      </c>
      <c r="F2142" s="10" t="b">
        <f t="shared" si="33"/>
        <v>0</v>
      </c>
      <c r="G2142" s="10"/>
      <c r="H2142" s="89"/>
      <c r="I2142"/>
      <c r="J2142"/>
      <c r="K2142" s="10"/>
    </row>
    <row r="2143" spans="1:11" ht="15" x14ac:dyDescent="0.25">
      <c r="A2143" s="9">
        <v>1991</v>
      </c>
      <c r="B2143" s="8" t="s">
        <v>273</v>
      </c>
      <c r="C2143" s="7" t="s">
        <v>303</v>
      </c>
      <c r="D2143" s="7" t="s">
        <v>236</v>
      </c>
      <c r="E2143" s="6">
        <v>344</v>
      </c>
      <c r="F2143" s="10" t="b">
        <f t="shared" si="33"/>
        <v>0</v>
      </c>
      <c r="G2143" s="10"/>
      <c r="H2143" s="89"/>
      <c r="I2143"/>
      <c r="J2143"/>
      <c r="K2143" s="10"/>
    </row>
    <row r="2144" spans="1:11" ht="15" x14ac:dyDescent="0.25">
      <c r="A2144" s="9">
        <v>1991</v>
      </c>
      <c r="B2144" s="8" t="s">
        <v>273</v>
      </c>
      <c r="C2144" s="7" t="s">
        <v>304</v>
      </c>
      <c r="D2144" s="7" t="s">
        <v>302</v>
      </c>
      <c r="E2144" s="6">
        <v>144693</v>
      </c>
      <c r="F2144" s="10" t="b">
        <f t="shared" si="33"/>
        <v>0</v>
      </c>
      <c r="G2144" s="10"/>
      <c r="H2144" s="89"/>
      <c r="I2144"/>
      <c r="J2144"/>
      <c r="K2144" s="10"/>
    </row>
    <row r="2145" spans="1:11" ht="15" x14ac:dyDescent="0.25">
      <c r="A2145" s="9">
        <v>1991</v>
      </c>
      <c r="B2145" s="8" t="s">
        <v>273</v>
      </c>
      <c r="C2145" s="7" t="s">
        <v>304</v>
      </c>
      <c r="D2145" s="7" t="s">
        <v>232</v>
      </c>
      <c r="E2145" s="6">
        <v>143561</v>
      </c>
      <c r="F2145" s="10" t="b">
        <f t="shared" si="33"/>
        <v>0</v>
      </c>
      <c r="G2145" s="10"/>
      <c r="H2145" s="89"/>
      <c r="I2145"/>
      <c r="J2145"/>
      <c r="K2145" s="10"/>
    </row>
    <row r="2146" spans="1:11" ht="15" x14ac:dyDescent="0.25">
      <c r="A2146" s="9">
        <v>1991</v>
      </c>
      <c r="B2146" s="8" t="s">
        <v>273</v>
      </c>
      <c r="C2146" s="7" t="s">
        <v>304</v>
      </c>
      <c r="D2146" s="7" t="s">
        <v>238</v>
      </c>
      <c r="E2146" s="6">
        <v>976</v>
      </c>
      <c r="F2146" s="10" t="b">
        <f t="shared" si="33"/>
        <v>0</v>
      </c>
      <c r="G2146" s="10"/>
      <c r="H2146" s="89"/>
      <c r="I2146"/>
      <c r="J2146"/>
      <c r="K2146" s="10"/>
    </row>
    <row r="2147" spans="1:11" ht="15" x14ac:dyDescent="0.25">
      <c r="A2147" s="9">
        <v>1991</v>
      </c>
      <c r="B2147" s="8" t="s">
        <v>273</v>
      </c>
      <c r="C2147" s="7" t="s">
        <v>304</v>
      </c>
      <c r="D2147" s="7" t="s">
        <v>236</v>
      </c>
      <c r="E2147" s="6">
        <v>156</v>
      </c>
      <c r="F2147" s="10" t="b">
        <f t="shared" si="33"/>
        <v>0</v>
      </c>
      <c r="G2147" s="10"/>
      <c r="H2147" s="89"/>
      <c r="I2147"/>
      <c r="J2147"/>
      <c r="K2147" s="10"/>
    </row>
    <row r="2148" spans="1:11" ht="15" x14ac:dyDescent="0.25">
      <c r="A2148" s="9">
        <v>1991</v>
      </c>
      <c r="B2148" s="8" t="s">
        <v>274</v>
      </c>
      <c r="C2148" s="7" t="s">
        <v>243</v>
      </c>
      <c r="D2148" s="7" t="s">
        <v>302</v>
      </c>
      <c r="E2148" s="6">
        <v>25876616</v>
      </c>
      <c r="F2148" s="10" t="b">
        <f t="shared" si="33"/>
        <v>0</v>
      </c>
      <c r="G2148" s="10"/>
      <c r="H2148" s="89"/>
      <c r="I2148"/>
      <c r="J2148"/>
      <c r="K2148" s="10"/>
    </row>
    <row r="2149" spans="1:11" ht="15" x14ac:dyDescent="0.25">
      <c r="A2149" s="9">
        <v>1991</v>
      </c>
      <c r="B2149" s="8" t="s">
        <v>274</v>
      </c>
      <c r="C2149" s="7" t="s">
        <v>243</v>
      </c>
      <c r="D2149" s="7" t="s">
        <v>232</v>
      </c>
      <c r="E2149" s="6">
        <v>8790265</v>
      </c>
      <c r="F2149" s="10" t="b">
        <f t="shared" si="33"/>
        <v>0</v>
      </c>
      <c r="G2149" s="10"/>
      <c r="H2149" s="89"/>
      <c r="I2149"/>
      <c r="J2149"/>
      <c r="K2149" s="10"/>
    </row>
    <row r="2150" spans="1:11" ht="15" x14ac:dyDescent="0.25">
      <c r="A2150" s="9">
        <v>1991</v>
      </c>
      <c r="B2150" s="8" t="s">
        <v>274</v>
      </c>
      <c r="C2150" s="7" t="s">
        <v>243</v>
      </c>
      <c r="D2150" s="7" t="s">
        <v>238</v>
      </c>
      <c r="E2150" s="6">
        <v>5718936</v>
      </c>
      <c r="F2150" s="10" t="b">
        <f t="shared" si="33"/>
        <v>0</v>
      </c>
      <c r="G2150" s="10"/>
      <c r="H2150" s="89"/>
      <c r="I2150"/>
      <c r="J2150"/>
      <c r="K2150" s="10"/>
    </row>
    <row r="2151" spans="1:11" ht="15" x14ac:dyDescent="0.25">
      <c r="A2151" s="9">
        <v>1991</v>
      </c>
      <c r="B2151" s="8" t="s">
        <v>274</v>
      </c>
      <c r="C2151" s="7" t="s">
        <v>243</v>
      </c>
      <c r="D2151" s="7" t="s">
        <v>245</v>
      </c>
      <c r="E2151" s="6">
        <v>9132933</v>
      </c>
      <c r="F2151" s="10" t="b">
        <f t="shared" si="33"/>
        <v>0</v>
      </c>
      <c r="G2151" s="10"/>
      <c r="H2151" s="89"/>
      <c r="I2151"/>
      <c r="J2151"/>
      <c r="K2151" s="10"/>
    </row>
    <row r="2152" spans="1:11" ht="15" x14ac:dyDescent="0.25">
      <c r="A2152" s="9">
        <v>1991</v>
      </c>
      <c r="B2152" s="8" t="s">
        <v>274</v>
      </c>
      <c r="C2152" s="7" t="s">
        <v>243</v>
      </c>
      <c r="D2152" s="7" t="s">
        <v>236</v>
      </c>
      <c r="E2152" s="6">
        <v>396188</v>
      </c>
      <c r="F2152" s="10" t="b">
        <f t="shared" si="33"/>
        <v>0</v>
      </c>
      <c r="G2152" s="10"/>
      <c r="H2152" s="89"/>
      <c r="I2152"/>
      <c r="J2152"/>
      <c r="K2152" s="10"/>
    </row>
    <row r="2153" spans="1:11" ht="15" x14ac:dyDescent="0.25">
      <c r="A2153" s="9">
        <v>1991</v>
      </c>
      <c r="B2153" s="8" t="s">
        <v>274</v>
      </c>
      <c r="C2153" s="7" t="s">
        <v>243</v>
      </c>
      <c r="D2153" s="7" t="s">
        <v>248</v>
      </c>
      <c r="E2153" s="6">
        <v>1838294</v>
      </c>
      <c r="F2153" s="10" t="b">
        <f t="shared" si="33"/>
        <v>0</v>
      </c>
      <c r="G2153" s="10"/>
      <c r="H2153" s="89"/>
      <c r="I2153"/>
      <c r="J2153"/>
      <c r="K2153" s="10"/>
    </row>
    <row r="2154" spans="1:11" ht="15" x14ac:dyDescent="0.25">
      <c r="A2154" s="9">
        <v>1991</v>
      </c>
      <c r="B2154" s="8" t="s">
        <v>274</v>
      </c>
      <c r="C2154" s="7" t="s">
        <v>237</v>
      </c>
      <c r="D2154" s="7" t="s">
        <v>302</v>
      </c>
      <c r="E2154" s="6">
        <v>23305127</v>
      </c>
      <c r="F2154" s="10" t="b">
        <f t="shared" si="33"/>
        <v>1</v>
      </c>
      <c r="G2154" s="10"/>
      <c r="H2154" s="89"/>
      <c r="I2154"/>
      <c r="J2154"/>
      <c r="K2154" s="10"/>
    </row>
    <row r="2155" spans="1:11" ht="15" x14ac:dyDescent="0.25">
      <c r="A2155" s="9">
        <v>1991</v>
      </c>
      <c r="B2155" s="8" t="s">
        <v>274</v>
      </c>
      <c r="C2155" s="7" t="s">
        <v>237</v>
      </c>
      <c r="D2155" s="7" t="s">
        <v>232</v>
      </c>
      <c r="E2155" s="6">
        <v>8750253</v>
      </c>
      <c r="F2155" s="10" t="b">
        <f t="shared" si="33"/>
        <v>1</v>
      </c>
      <c r="G2155" s="10"/>
      <c r="H2155" s="89"/>
      <c r="I2155"/>
      <c r="J2155"/>
      <c r="K2155" s="10"/>
    </row>
    <row r="2156" spans="1:11" ht="15" x14ac:dyDescent="0.25">
      <c r="A2156" s="9">
        <v>1991</v>
      </c>
      <c r="B2156" s="8" t="s">
        <v>274</v>
      </c>
      <c r="C2156" s="7" t="s">
        <v>237</v>
      </c>
      <c r="D2156" s="7" t="s">
        <v>238</v>
      </c>
      <c r="E2156" s="6">
        <v>5051811</v>
      </c>
      <c r="F2156" s="10" t="b">
        <f t="shared" si="33"/>
        <v>1</v>
      </c>
      <c r="G2156" s="10"/>
      <c r="H2156" s="89"/>
      <c r="I2156"/>
      <c r="J2156"/>
      <c r="K2156" s="10"/>
    </row>
    <row r="2157" spans="1:11" ht="15" x14ac:dyDescent="0.25">
      <c r="A2157" s="9">
        <v>1991</v>
      </c>
      <c r="B2157" s="8" t="s">
        <v>274</v>
      </c>
      <c r="C2157" s="7" t="s">
        <v>237</v>
      </c>
      <c r="D2157" s="7" t="s">
        <v>245</v>
      </c>
      <c r="E2157" s="6">
        <v>9132933</v>
      </c>
      <c r="F2157" s="10" t="b">
        <f t="shared" si="33"/>
        <v>1</v>
      </c>
      <c r="G2157" s="10"/>
      <c r="H2157" s="89"/>
      <c r="I2157"/>
      <c r="J2157"/>
      <c r="K2157" s="10"/>
    </row>
    <row r="2158" spans="1:11" ht="15" x14ac:dyDescent="0.25">
      <c r="A2158" s="9">
        <v>1991</v>
      </c>
      <c r="B2158" s="8" t="s">
        <v>274</v>
      </c>
      <c r="C2158" s="7" t="s">
        <v>237</v>
      </c>
      <c r="D2158" s="7" t="s">
        <v>236</v>
      </c>
      <c r="E2158" s="6">
        <v>370130</v>
      </c>
      <c r="F2158" s="10" t="b">
        <f t="shared" si="33"/>
        <v>1</v>
      </c>
      <c r="G2158" s="10"/>
      <c r="H2158" s="89"/>
      <c r="I2158"/>
      <c r="J2158"/>
      <c r="K2158" s="10"/>
    </row>
    <row r="2159" spans="1:11" ht="15" x14ac:dyDescent="0.25">
      <c r="A2159" s="9">
        <v>1991</v>
      </c>
      <c r="B2159" s="8" t="s">
        <v>274</v>
      </c>
      <c r="C2159" s="7" t="s">
        <v>303</v>
      </c>
      <c r="D2159" s="7" t="s">
        <v>302</v>
      </c>
      <c r="E2159" s="6">
        <v>2571489</v>
      </c>
      <c r="F2159" s="10" t="b">
        <f t="shared" si="33"/>
        <v>0</v>
      </c>
      <c r="G2159" s="10"/>
      <c r="H2159" s="89"/>
      <c r="I2159"/>
      <c r="J2159"/>
      <c r="K2159" s="10"/>
    </row>
    <row r="2160" spans="1:11" ht="15" x14ac:dyDescent="0.25">
      <c r="A2160" s="9">
        <v>1991</v>
      </c>
      <c r="B2160" s="8" t="s">
        <v>274</v>
      </c>
      <c r="C2160" s="7" t="s">
        <v>303</v>
      </c>
      <c r="D2160" s="7" t="s">
        <v>232</v>
      </c>
      <c r="E2160" s="6">
        <v>40012</v>
      </c>
      <c r="F2160" s="10" t="b">
        <f t="shared" si="33"/>
        <v>0</v>
      </c>
      <c r="G2160" s="10"/>
      <c r="H2160" s="89"/>
      <c r="I2160"/>
      <c r="J2160"/>
      <c r="K2160" s="10"/>
    </row>
    <row r="2161" spans="1:11" ht="15" x14ac:dyDescent="0.25">
      <c r="A2161" s="9">
        <v>1991</v>
      </c>
      <c r="B2161" s="8" t="s">
        <v>274</v>
      </c>
      <c r="C2161" s="7" t="s">
        <v>303</v>
      </c>
      <c r="D2161" s="7" t="s">
        <v>238</v>
      </c>
      <c r="E2161" s="6">
        <v>667125</v>
      </c>
      <c r="F2161" s="10" t="b">
        <f t="shared" si="33"/>
        <v>0</v>
      </c>
      <c r="G2161" s="10"/>
      <c r="H2161" s="89"/>
      <c r="I2161"/>
      <c r="J2161"/>
      <c r="K2161" s="10"/>
    </row>
    <row r="2162" spans="1:11" ht="15" x14ac:dyDescent="0.25">
      <c r="A2162" s="9">
        <v>1991</v>
      </c>
      <c r="B2162" s="8" t="s">
        <v>274</v>
      </c>
      <c r="C2162" s="7" t="s">
        <v>303</v>
      </c>
      <c r="D2162" s="7" t="s">
        <v>236</v>
      </c>
      <c r="E2162" s="6">
        <v>26058</v>
      </c>
      <c r="F2162" s="10" t="b">
        <f t="shared" si="33"/>
        <v>0</v>
      </c>
      <c r="G2162" s="10"/>
      <c r="H2162" s="89"/>
      <c r="I2162"/>
      <c r="J2162"/>
      <c r="K2162" s="10"/>
    </row>
    <row r="2163" spans="1:11" ht="15" x14ac:dyDescent="0.25">
      <c r="A2163" s="9">
        <v>1991</v>
      </c>
      <c r="B2163" s="8" t="s">
        <v>274</v>
      </c>
      <c r="C2163" s="7" t="s">
        <v>303</v>
      </c>
      <c r="D2163" s="7" t="s">
        <v>248</v>
      </c>
      <c r="E2163" s="6">
        <v>1838294</v>
      </c>
      <c r="F2163" s="10" t="b">
        <f t="shared" si="33"/>
        <v>0</v>
      </c>
      <c r="G2163" s="10"/>
      <c r="H2163" s="89"/>
      <c r="I2163"/>
      <c r="J2163"/>
      <c r="K2163" s="10"/>
    </row>
    <row r="2164" spans="1:11" ht="15" x14ac:dyDescent="0.25">
      <c r="A2164" s="9">
        <v>1991</v>
      </c>
      <c r="B2164" s="8" t="s">
        <v>275</v>
      </c>
      <c r="C2164" s="7" t="s">
        <v>243</v>
      </c>
      <c r="D2164" s="7" t="s">
        <v>302</v>
      </c>
      <c r="E2164" s="6">
        <v>28553148</v>
      </c>
      <c r="F2164" s="10" t="b">
        <f t="shared" si="33"/>
        <v>0</v>
      </c>
      <c r="G2164" s="10"/>
      <c r="H2164" s="89"/>
      <c r="I2164"/>
      <c r="J2164"/>
      <c r="K2164" s="10"/>
    </row>
    <row r="2165" spans="1:11" ht="15" x14ac:dyDescent="0.25">
      <c r="A2165" s="9">
        <v>1991</v>
      </c>
      <c r="B2165" s="8" t="s">
        <v>275</v>
      </c>
      <c r="C2165" s="7" t="s">
        <v>243</v>
      </c>
      <c r="D2165" s="7" t="s">
        <v>232</v>
      </c>
      <c r="E2165" s="6">
        <v>16432520</v>
      </c>
      <c r="F2165" s="10" t="b">
        <f t="shared" si="33"/>
        <v>0</v>
      </c>
      <c r="G2165" s="10"/>
      <c r="H2165" s="89"/>
      <c r="I2165"/>
      <c r="J2165"/>
      <c r="K2165" s="10"/>
    </row>
    <row r="2166" spans="1:11" ht="15" x14ac:dyDescent="0.25">
      <c r="A2166" s="9">
        <v>1991</v>
      </c>
      <c r="B2166" s="8" t="s">
        <v>275</v>
      </c>
      <c r="C2166" s="7" t="s">
        <v>243</v>
      </c>
      <c r="D2166" s="7" t="s">
        <v>301</v>
      </c>
      <c r="E2166" s="6">
        <v>11970007</v>
      </c>
      <c r="F2166" s="10" t="b">
        <f t="shared" si="33"/>
        <v>0</v>
      </c>
      <c r="G2166" s="10"/>
      <c r="H2166" s="89"/>
      <c r="I2166"/>
      <c r="J2166"/>
      <c r="K2166" s="10"/>
    </row>
    <row r="2167" spans="1:11" ht="15" x14ac:dyDescent="0.25">
      <c r="A2167" s="9">
        <v>1991</v>
      </c>
      <c r="B2167" s="8" t="s">
        <v>275</v>
      </c>
      <c r="C2167" s="7" t="s">
        <v>243</v>
      </c>
      <c r="D2167" s="7" t="s">
        <v>238</v>
      </c>
      <c r="E2167" s="6">
        <v>32344</v>
      </c>
      <c r="F2167" s="10" t="b">
        <f t="shared" si="33"/>
        <v>0</v>
      </c>
      <c r="G2167" s="10"/>
      <c r="H2167" s="89"/>
      <c r="I2167"/>
      <c r="J2167"/>
      <c r="K2167" s="10"/>
    </row>
    <row r="2168" spans="1:11" ht="15" x14ac:dyDescent="0.25">
      <c r="A2168" s="9">
        <v>1991</v>
      </c>
      <c r="B2168" s="8" t="s">
        <v>275</v>
      </c>
      <c r="C2168" s="7" t="s">
        <v>243</v>
      </c>
      <c r="D2168" s="7" t="s">
        <v>236</v>
      </c>
      <c r="E2168" s="6">
        <v>19654</v>
      </c>
      <c r="F2168" s="10" t="b">
        <f t="shared" si="33"/>
        <v>0</v>
      </c>
      <c r="G2168" s="10"/>
      <c r="H2168" s="89"/>
      <c r="I2168"/>
      <c r="J2168"/>
      <c r="K2168" s="10"/>
    </row>
    <row r="2169" spans="1:11" ht="15" x14ac:dyDescent="0.25">
      <c r="A2169" s="9">
        <v>1991</v>
      </c>
      <c r="B2169" s="8" t="s">
        <v>275</v>
      </c>
      <c r="C2169" s="7" t="s">
        <v>243</v>
      </c>
      <c r="D2169" s="7" t="s">
        <v>240</v>
      </c>
      <c r="E2169" s="6">
        <v>0</v>
      </c>
      <c r="F2169" s="10" t="b">
        <f t="shared" si="33"/>
        <v>0</v>
      </c>
      <c r="G2169" s="10"/>
      <c r="H2169" s="89"/>
      <c r="I2169"/>
      <c r="J2169"/>
      <c r="K2169" s="10"/>
    </row>
    <row r="2170" spans="1:11" ht="15" x14ac:dyDescent="0.25">
      <c r="A2170" s="9">
        <v>1991</v>
      </c>
      <c r="B2170" s="8" t="s">
        <v>275</v>
      </c>
      <c r="C2170" s="7" t="s">
        <v>243</v>
      </c>
      <c r="D2170" s="7" t="s">
        <v>248</v>
      </c>
      <c r="E2170" s="6">
        <v>98623</v>
      </c>
      <c r="F2170" s="10" t="b">
        <f t="shared" si="33"/>
        <v>0</v>
      </c>
      <c r="G2170" s="10"/>
      <c r="H2170" s="89"/>
      <c r="I2170"/>
      <c r="J2170"/>
      <c r="K2170" s="10"/>
    </row>
    <row r="2171" spans="1:11" ht="15" x14ac:dyDescent="0.25">
      <c r="A2171" s="9">
        <v>1991</v>
      </c>
      <c r="B2171" s="8" t="s">
        <v>275</v>
      </c>
      <c r="C2171" s="7" t="s">
        <v>241</v>
      </c>
      <c r="D2171" s="7" t="s">
        <v>302</v>
      </c>
      <c r="E2171" s="6">
        <v>351137</v>
      </c>
      <c r="F2171" s="10" t="b">
        <f t="shared" si="33"/>
        <v>1</v>
      </c>
      <c r="G2171" s="10"/>
      <c r="H2171" s="89"/>
      <c r="I2171"/>
      <c r="J2171"/>
      <c r="K2171" s="10"/>
    </row>
    <row r="2172" spans="1:11" ht="15" x14ac:dyDescent="0.25">
      <c r="A2172" s="9">
        <v>1991</v>
      </c>
      <c r="B2172" s="8" t="s">
        <v>275</v>
      </c>
      <c r="C2172" s="7" t="s">
        <v>241</v>
      </c>
      <c r="D2172" s="7" t="s">
        <v>232</v>
      </c>
      <c r="E2172" s="6">
        <v>300565</v>
      </c>
      <c r="F2172" s="10" t="b">
        <f t="shared" si="33"/>
        <v>1</v>
      </c>
      <c r="G2172" s="10"/>
      <c r="H2172" s="89"/>
      <c r="I2172"/>
      <c r="J2172"/>
      <c r="K2172" s="10"/>
    </row>
    <row r="2173" spans="1:11" ht="15" x14ac:dyDescent="0.25">
      <c r="A2173" s="9">
        <v>1991</v>
      </c>
      <c r="B2173" s="8" t="s">
        <v>275</v>
      </c>
      <c r="C2173" s="7" t="s">
        <v>241</v>
      </c>
      <c r="D2173" s="7" t="s">
        <v>301</v>
      </c>
      <c r="E2173" s="6">
        <v>48938</v>
      </c>
      <c r="F2173" s="10" t="b">
        <f t="shared" si="33"/>
        <v>1</v>
      </c>
      <c r="G2173" s="10"/>
      <c r="H2173" s="89"/>
      <c r="I2173"/>
      <c r="J2173"/>
      <c r="K2173" s="10"/>
    </row>
    <row r="2174" spans="1:11" ht="15" x14ac:dyDescent="0.25">
      <c r="A2174" s="9">
        <v>1991</v>
      </c>
      <c r="B2174" s="8" t="s">
        <v>275</v>
      </c>
      <c r="C2174" s="7" t="s">
        <v>241</v>
      </c>
      <c r="D2174" s="7" t="s">
        <v>236</v>
      </c>
      <c r="E2174" s="6">
        <v>1634</v>
      </c>
      <c r="F2174" s="10" t="b">
        <f t="shared" si="33"/>
        <v>1</v>
      </c>
      <c r="G2174" s="10"/>
      <c r="H2174" s="89"/>
      <c r="I2174"/>
      <c r="J2174"/>
      <c r="K2174" s="10"/>
    </row>
    <row r="2175" spans="1:11" ht="15" x14ac:dyDescent="0.25">
      <c r="A2175" s="9">
        <v>1991</v>
      </c>
      <c r="B2175" s="8" t="s">
        <v>275</v>
      </c>
      <c r="C2175" s="7" t="s">
        <v>237</v>
      </c>
      <c r="D2175" s="7" t="s">
        <v>302</v>
      </c>
      <c r="E2175" s="6">
        <v>28157328</v>
      </c>
      <c r="F2175" s="10" t="b">
        <f t="shared" si="33"/>
        <v>1</v>
      </c>
      <c r="G2175" s="10"/>
      <c r="H2175" s="89"/>
      <c r="I2175"/>
      <c r="J2175"/>
      <c r="K2175" s="10"/>
    </row>
    <row r="2176" spans="1:11" ht="15" x14ac:dyDescent="0.25">
      <c r="A2176" s="9">
        <v>1991</v>
      </c>
      <c r="B2176" s="8" t="s">
        <v>275</v>
      </c>
      <c r="C2176" s="7" t="s">
        <v>237</v>
      </c>
      <c r="D2176" s="7" t="s">
        <v>232</v>
      </c>
      <c r="E2176" s="6">
        <v>16131955</v>
      </c>
      <c r="F2176" s="10" t="b">
        <f t="shared" si="33"/>
        <v>1</v>
      </c>
      <c r="G2176" s="10"/>
      <c r="H2176" s="89"/>
      <c r="I2176"/>
      <c r="J2176"/>
      <c r="K2176" s="10"/>
    </row>
    <row r="2177" spans="1:11" ht="15" x14ac:dyDescent="0.25">
      <c r="A2177" s="9">
        <v>1991</v>
      </c>
      <c r="B2177" s="8" t="s">
        <v>275</v>
      </c>
      <c r="C2177" s="7" t="s">
        <v>237</v>
      </c>
      <c r="D2177" s="7" t="s">
        <v>301</v>
      </c>
      <c r="E2177" s="6">
        <v>11921069</v>
      </c>
      <c r="F2177" s="10" t="b">
        <f t="shared" si="33"/>
        <v>1</v>
      </c>
      <c r="G2177" s="10"/>
      <c r="H2177" s="89"/>
      <c r="I2177"/>
      <c r="J2177"/>
      <c r="K2177" s="10"/>
    </row>
    <row r="2178" spans="1:11" ht="15" x14ac:dyDescent="0.25">
      <c r="A2178" s="9">
        <v>1991</v>
      </c>
      <c r="B2178" s="8" t="s">
        <v>275</v>
      </c>
      <c r="C2178" s="7" t="s">
        <v>237</v>
      </c>
      <c r="D2178" s="7" t="s">
        <v>238</v>
      </c>
      <c r="E2178" s="6">
        <v>24370</v>
      </c>
      <c r="F2178" s="10" t="b">
        <f t="shared" si="33"/>
        <v>1</v>
      </c>
      <c r="G2178" s="10"/>
      <c r="H2178" s="89"/>
      <c r="I2178"/>
      <c r="J2178"/>
      <c r="K2178" s="10"/>
    </row>
    <row r="2179" spans="1:11" ht="15" x14ac:dyDescent="0.25">
      <c r="A2179" s="9">
        <v>1991</v>
      </c>
      <c r="B2179" s="8" t="s">
        <v>275</v>
      </c>
      <c r="C2179" s="7" t="s">
        <v>237</v>
      </c>
      <c r="D2179" s="7" t="s">
        <v>236</v>
      </c>
      <c r="E2179" s="6">
        <v>17598</v>
      </c>
      <c r="F2179" s="10" t="b">
        <f t="shared" si="33"/>
        <v>1</v>
      </c>
      <c r="G2179" s="10"/>
      <c r="H2179" s="89"/>
      <c r="I2179"/>
      <c r="J2179"/>
      <c r="K2179" s="10"/>
    </row>
    <row r="2180" spans="1:11" ht="15" x14ac:dyDescent="0.25">
      <c r="A2180" s="9">
        <v>1991</v>
      </c>
      <c r="B2180" s="8" t="s">
        <v>275</v>
      </c>
      <c r="C2180" s="7" t="s">
        <v>237</v>
      </c>
      <c r="D2180" s="7" t="s">
        <v>240</v>
      </c>
      <c r="E2180" s="6">
        <v>0</v>
      </c>
      <c r="F2180" s="10" t="b">
        <f t="shared" ref="F2180:F2243" si="34">INDEX($I$3:$I$8,MATCH(C2180,$H$3:$H$8,0))</f>
        <v>1</v>
      </c>
      <c r="G2180" s="10"/>
      <c r="H2180" s="89"/>
      <c r="I2180"/>
      <c r="J2180"/>
      <c r="K2180" s="10"/>
    </row>
    <row r="2181" spans="1:11" ht="15" x14ac:dyDescent="0.25">
      <c r="A2181" s="9">
        <v>1991</v>
      </c>
      <c r="B2181" s="8" t="s">
        <v>275</v>
      </c>
      <c r="C2181" s="7" t="s">
        <v>237</v>
      </c>
      <c r="D2181" s="7" t="s">
        <v>248</v>
      </c>
      <c r="E2181" s="6">
        <v>62336</v>
      </c>
      <c r="F2181" s="10" t="b">
        <f t="shared" si="34"/>
        <v>1</v>
      </c>
      <c r="G2181" s="10"/>
      <c r="H2181" s="89"/>
      <c r="I2181"/>
      <c r="J2181"/>
      <c r="K2181" s="10"/>
    </row>
    <row r="2182" spans="1:11" ht="15" x14ac:dyDescent="0.25">
      <c r="A2182" s="9">
        <v>1991</v>
      </c>
      <c r="B2182" s="8" t="s">
        <v>275</v>
      </c>
      <c r="C2182" s="7" t="s">
        <v>303</v>
      </c>
      <c r="D2182" s="7" t="s">
        <v>302</v>
      </c>
      <c r="E2182" s="6">
        <v>44683</v>
      </c>
      <c r="F2182" s="10" t="b">
        <f t="shared" si="34"/>
        <v>0</v>
      </c>
      <c r="G2182" s="10"/>
      <c r="H2182" s="89"/>
      <c r="I2182"/>
      <c r="J2182"/>
      <c r="K2182" s="10"/>
    </row>
    <row r="2183" spans="1:11" ht="15" x14ac:dyDescent="0.25">
      <c r="A2183" s="9">
        <v>1991</v>
      </c>
      <c r="B2183" s="8" t="s">
        <v>275</v>
      </c>
      <c r="C2183" s="7" t="s">
        <v>303</v>
      </c>
      <c r="D2183" s="7" t="s">
        <v>238</v>
      </c>
      <c r="E2183" s="6">
        <v>7974</v>
      </c>
      <c r="F2183" s="10" t="b">
        <f t="shared" si="34"/>
        <v>0</v>
      </c>
      <c r="G2183" s="10"/>
      <c r="H2183" s="89"/>
      <c r="I2183"/>
      <c r="J2183"/>
      <c r="K2183" s="10"/>
    </row>
    <row r="2184" spans="1:11" ht="15" x14ac:dyDescent="0.25">
      <c r="A2184" s="9">
        <v>1991</v>
      </c>
      <c r="B2184" s="8" t="s">
        <v>275</v>
      </c>
      <c r="C2184" s="7" t="s">
        <v>303</v>
      </c>
      <c r="D2184" s="7" t="s">
        <v>236</v>
      </c>
      <c r="E2184" s="6">
        <v>422</v>
      </c>
      <c r="F2184" s="10" t="b">
        <f t="shared" si="34"/>
        <v>0</v>
      </c>
      <c r="G2184" s="10"/>
      <c r="H2184" s="89"/>
      <c r="I2184"/>
      <c r="J2184"/>
      <c r="K2184" s="10"/>
    </row>
    <row r="2185" spans="1:11" ht="15" x14ac:dyDescent="0.25">
      <c r="A2185" s="9">
        <v>1991</v>
      </c>
      <c r="B2185" s="8" t="s">
        <v>275</v>
      </c>
      <c r="C2185" s="7" t="s">
        <v>303</v>
      </c>
      <c r="D2185" s="7" t="s">
        <v>248</v>
      </c>
      <c r="E2185" s="6">
        <v>36287</v>
      </c>
      <c r="F2185" s="10" t="b">
        <f t="shared" si="34"/>
        <v>0</v>
      </c>
      <c r="G2185" s="10"/>
      <c r="H2185" s="89"/>
      <c r="I2185"/>
      <c r="J2185"/>
      <c r="K2185" s="10"/>
    </row>
    <row r="2186" spans="1:11" ht="15" x14ac:dyDescent="0.25">
      <c r="A2186" s="9">
        <v>1991</v>
      </c>
      <c r="B2186" s="8" t="s">
        <v>276</v>
      </c>
      <c r="C2186" s="7" t="s">
        <v>243</v>
      </c>
      <c r="D2186" s="7" t="s">
        <v>302</v>
      </c>
      <c r="E2186" s="6">
        <v>89375284</v>
      </c>
      <c r="F2186" s="10" t="b">
        <f t="shared" si="34"/>
        <v>0</v>
      </c>
      <c r="G2186" s="10"/>
      <c r="H2186" s="89"/>
      <c r="I2186"/>
      <c r="J2186"/>
      <c r="K2186" s="10"/>
    </row>
    <row r="2187" spans="1:11" ht="15" x14ac:dyDescent="0.25">
      <c r="A2187" s="9">
        <v>1991</v>
      </c>
      <c r="B2187" s="8" t="s">
        <v>276</v>
      </c>
      <c r="C2187" s="7" t="s">
        <v>243</v>
      </c>
      <c r="D2187" s="7" t="s">
        <v>232</v>
      </c>
      <c r="E2187" s="6">
        <v>50767188</v>
      </c>
      <c r="F2187" s="10" t="b">
        <f t="shared" si="34"/>
        <v>0</v>
      </c>
      <c r="G2187" s="10"/>
      <c r="H2187" s="89"/>
      <c r="I2187"/>
      <c r="J2187"/>
      <c r="K2187" s="10"/>
    </row>
    <row r="2188" spans="1:11" ht="15" x14ac:dyDescent="0.25">
      <c r="A2188" s="9">
        <v>1991</v>
      </c>
      <c r="B2188" s="8" t="s">
        <v>276</v>
      </c>
      <c r="C2188" s="7" t="s">
        <v>243</v>
      </c>
      <c r="D2188" s="7" t="s">
        <v>301</v>
      </c>
      <c r="E2188" s="6">
        <v>5850120</v>
      </c>
      <c r="F2188" s="10" t="b">
        <f t="shared" si="34"/>
        <v>0</v>
      </c>
      <c r="G2188" s="10"/>
      <c r="H2188" s="89"/>
      <c r="I2188"/>
      <c r="J2188"/>
      <c r="K2188" s="10"/>
    </row>
    <row r="2189" spans="1:11" ht="15" x14ac:dyDescent="0.25">
      <c r="A2189" s="9">
        <v>1991</v>
      </c>
      <c r="B2189" s="8" t="s">
        <v>276</v>
      </c>
      <c r="C2189" s="7" t="s">
        <v>243</v>
      </c>
      <c r="D2189" s="7" t="s">
        <v>238</v>
      </c>
      <c r="E2189" s="6">
        <v>385907</v>
      </c>
      <c r="F2189" s="10" t="b">
        <f t="shared" si="34"/>
        <v>0</v>
      </c>
      <c r="G2189" s="10"/>
      <c r="H2189" s="89"/>
      <c r="I2189"/>
      <c r="J2189"/>
      <c r="K2189" s="10"/>
    </row>
    <row r="2190" spans="1:11" ht="15" x14ac:dyDescent="0.25">
      <c r="A2190" s="9">
        <v>1991</v>
      </c>
      <c r="B2190" s="8" t="s">
        <v>276</v>
      </c>
      <c r="C2190" s="7" t="s">
        <v>243</v>
      </c>
      <c r="D2190" s="7" t="s">
        <v>245</v>
      </c>
      <c r="E2190" s="6">
        <v>30312425</v>
      </c>
      <c r="F2190" s="10" t="b">
        <f t="shared" si="34"/>
        <v>0</v>
      </c>
      <c r="G2190" s="10"/>
      <c r="H2190" s="89"/>
      <c r="I2190"/>
      <c r="J2190"/>
      <c r="K2190" s="10"/>
    </row>
    <row r="2191" spans="1:11" ht="15" x14ac:dyDescent="0.25">
      <c r="A2191" s="9">
        <v>1991</v>
      </c>
      <c r="B2191" s="8" t="s">
        <v>276</v>
      </c>
      <c r="C2191" s="7" t="s">
        <v>243</v>
      </c>
      <c r="D2191" s="7" t="s">
        <v>239</v>
      </c>
      <c r="E2191" s="6">
        <v>226926</v>
      </c>
      <c r="F2191" s="10" t="b">
        <f t="shared" si="34"/>
        <v>0</v>
      </c>
      <c r="G2191" s="10"/>
      <c r="H2191" s="89"/>
      <c r="I2191"/>
      <c r="J2191"/>
      <c r="K2191" s="10"/>
    </row>
    <row r="2192" spans="1:11" ht="15" x14ac:dyDescent="0.25">
      <c r="A2192" s="9">
        <v>1991</v>
      </c>
      <c r="B2192" s="8" t="s">
        <v>276</v>
      </c>
      <c r="C2192" s="7" t="s">
        <v>243</v>
      </c>
      <c r="D2192" s="7" t="s">
        <v>235</v>
      </c>
      <c r="E2192" s="6">
        <v>44128</v>
      </c>
      <c r="F2192" s="10" t="b">
        <f t="shared" si="34"/>
        <v>0</v>
      </c>
      <c r="G2192" s="10"/>
      <c r="H2192" s="89"/>
      <c r="I2192"/>
      <c r="J2192"/>
      <c r="K2192" s="10"/>
    </row>
    <row r="2193" spans="1:11" ht="15" x14ac:dyDescent="0.25">
      <c r="A2193" s="9">
        <v>1991</v>
      </c>
      <c r="B2193" s="8" t="s">
        <v>276</v>
      </c>
      <c r="C2193" s="7" t="s">
        <v>243</v>
      </c>
      <c r="D2193" s="7" t="s">
        <v>236</v>
      </c>
      <c r="E2193" s="6">
        <v>275785</v>
      </c>
      <c r="F2193" s="10" t="b">
        <f t="shared" si="34"/>
        <v>0</v>
      </c>
      <c r="G2193" s="10"/>
      <c r="H2193" s="89"/>
      <c r="I2193"/>
      <c r="J2193"/>
      <c r="K2193" s="10"/>
    </row>
    <row r="2194" spans="1:11" ht="15" x14ac:dyDescent="0.25">
      <c r="A2194" s="9">
        <v>1991</v>
      </c>
      <c r="B2194" s="8" t="s">
        <v>276</v>
      </c>
      <c r="C2194" s="7" t="s">
        <v>243</v>
      </c>
      <c r="D2194" s="7" t="s">
        <v>250</v>
      </c>
      <c r="E2194" s="6">
        <v>216432</v>
      </c>
      <c r="F2194" s="10" t="b">
        <f t="shared" si="34"/>
        <v>0</v>
      </c>
      <c r="G2194" s="10"/>
      <c r="H2194" s="89"/>
      <c r="I2194"/>
      <c r="J2194"/>
      <c r="K2194" s="10"/>
    </row>
    <row r="2195" spans="1:11" ht="15" x14ac:dyDescent="0.25">
      <c r="A2195" s="9">
        <v>1991</v>
      </c>
      <c r="B2195" s="8" t="s">
        <v>276</v>
      </c>
      <c r="C2195" s="7" t="s">
        <v>243</v>
      </c>
      <c r="D2195" s="7" t="s">
        <v>248</v>
      </c>
      <c r="E2195" s="6">
        <v>1296373</v>
      </c>
      <c r="F2195" s="10" t="b">
        <f t="shared" si="34"/>
        <v>0</v>
      </c>
      <c r="G2195" s="10"/>
      <c r="H2195" s="89"/>
      <c r="I2195"/>
      <c r="J2195"/>
      <c r="K2195" s="10"/>
    </row>
    <row r="2196" spans="1:11" ht="15" x14ac:dyDescent="0.25">
      <c r="A2196" s="9">
        <v>1991</v>
      </c>
      <c r="B2196" s="8" t="s">
        <v>276</v>
      </c>
      <c r="C2196" s="7" t="s">
        <v>241</v>
      </c>
      <c r="D2196" s="7" t="s">
        <v>302</v>
      </c>
      <c r="E2196" s="6">
        <v>430570</v>
      </c>
      <c r="F2196" s="10" t="b">
        <f t="shared" si="34"/>
        <v>1</v>
      </c>
      <c r="G2196" s="10"/>
      <c r="H2196" s="89"/>
      <c r="I2196"/>
      <c r="J2196"/>
      <c r="K2196" s="10"/>
    </row>
    <row r="2197" spans="1:11" ht="15" x14ac:dyDescent="0.25">
      <c r="A2197" s="9">
        <v>1991</v>
      </c>
      <c r="B2197" s="8" t="s">
        <v>276</v>
      </c>
      <c r="C2197" s="7" t="s">
        <v>241</v>
      </c>
      <c r="D2197" s="7" t="s">
        <v>301</v>
      </c>
      <c r="E2197" s="6">
        <v>15769</v>
      </c>
      <c r="F2197" s="10" t="b">
        <f t="shared" si="34"/>
        <v>1</v>
      </c>
      <c r="G2197" s="10"/>
      <c r="H2197" s="89"/>
      <c r="I2197"/>
      <c r="J2197"/>
      <c r="K2197" s="10"/>
    </row>
    <row r="2198" spans="1:11" ht="15" x14ac:dyDescent="0.25">
      <c r="A2198" s="9">
        <v>1991</v>
      </c>
      <c r="B2198" s="8" t="s">
        <v>276</v>
      </c>
      <c r="C2198" s="7" t="s">
        <v>241</v>
      </c>
      <c r="D2198" s="7" t="s">
        <v>238</v>
      </c>
      <c r="E2198" s="6">
        <v>1293</v>
      </c>
      <c r="F2198" s="10" t="b">
        <f t="shared" si="34"/>
        <v>1</v>
      </c>
      <c r="G2198" s="10"/>
      <c r="H2198" s="89"/>
      <c r="I2198"/>
      <c r="J2198"/>
      <c r="K2198" s="10"/>
    </row>
    <row r="2199" spans="1:11" ht="15" x14ac:dyDescent="0.25">
      <c r="A2199" s="9">
        <v>1991</v>
      </c>
      <c r="B2199" s="8" t="s">
        <v>276</v>
      </c>
      <c r="C2199" s="7" t="s">
        <v>241</v>
      </c>
      <c r="D2199" s="7" t="s">
        <v>235</v>
      </c>
      <c r="E2199" s="6">
        <v>39969</v>
      </c>
      <c r="F2199" s="10" t="b">
        <f t="shared" si="34"/>
        <v>1</v>
      </c>
      <c r="G2199" s="10"/>
      <c r="H2199" s="89"/>
      <c r="I2199"/>
      <c r="J2199"/>
      <c r="K2199" s="10"/>
    </row>
    <row r="2200" spans="1:11" ht="15" x14ac:dyDescent="0.25">
      <c r="A2200" s="9">
        <v>1991</v>
      </c>
      <c r="B2200" s="8" t="s">
        <v>276</v>
      </c>
      <c r="C2200" s="7" t="s">
        <v>241</v>
      </c>
      <c r="D2200" s="7" t="s">
        <v>248</v>
      </c>
      <c r="E2200" s="6">
        <v>373539</v>
      </c>
      <c r="F2200" s="10" t="b">
        <f t="shared" si="34"/>
        <v>1</v>
      </c>
      <c r="G2200" s="10"/>
      <c r="H2200" s="89"/>
      <c r="I2200"/>
      <c r="J2200"/>
      <c r="K2200" s="10"/>
    </row>
    <row r="2201" spans="1:11" ht="15" x14ac:dyDescent="0.25">
      <c r="A2201" s="9">
        <v>1991</v>
      </c>
      <c r="B2201" s="8" t="s">
        <v>276</v>
      </c>
      <c r="C2201" s="7" t="s">
        <v>237</v>
      </c>
      <c r="D2201" s="7" t="s">
        <v>302</v>
      </c>
      <c r="E2201" s="6">
        <v>83520063</v>
      </c>
      <c r="F2201" s="10" t="b">
        <f t="shared" si="34"/>
        <v>1</v>
      </c>
      <c r="G2201" s="10"/>
      <c r="H2201" s="89"/>
      <c r="I2201"/>
      <c r="J2201"/>
      <c r="K2201" s="10"/>
    </row>
    <row r="2202" spans="1:11" ht="15" x14ac:dyDescent="0.25">
      <c r="A2202" s="9">
        <v>1991</v>
      </c>
      <c r="B2202" s="8" t="s">
        <v>276</v>
      </c>
      <c r="C2202" s="7" t="s">
        <v>237</v>
      </c>
      <c r="D2202" s="7" t="s">
        <v>232</v>
      </c>
      <c r="E2202" s="6">
        <v>46762330</v>
      </c>
      <c r="F2202" s="10" t="b">
        <f t="shared" si="34"/>
        <v>1</v>
      </c>
      <c r="G2202" s="10"/>
      <c r="H2202" s="89"/>
      <c r="I2202"/>
      <c r="J2202"/>
      <c r="K2202" s="10"/>
    </row>
    <row r="2203" spans="1:11" ht="15" x14ac:dyDescent="0.25">
      <c r="A2203" s="9">
        <v>1991</v>
      </c>
      <c r="B2203" s="8" t="s">
        <v>276</v>
      </c>
      <c r="C2203" s="7" t="s">
        <v>237</v>
      </c>
      <c r="D2203" s="7" t="s">
        <v>301</v>
      </c>
      <c r="E2203" s="6">
        <v>5807244</v>
      </c>
      <c r="F2203" s="10" t="b">
        <f t="shared" si="34"/>
        <v>1</v>
      </c>
      <c r="G2203" s="10"/>
      <c r="H2203" s="89"/>
      <c r="I2203"/>
      <c r="J2203"/>
      <c r="K2203" s="10"/>
    </row>
    <row r="2204" spans="1:11" ht="15" x14ac:dyDescent="0.25">
      <c r="A2204" s="9">
        <v>1991</v>
      </c>
      <c r="B2204" s="8" t="s">
        <v>276</v>
      </c>
      <c r="C2204" s="7" t="s">
        <v>237</v>
      </c>
      <c r="D2204" s="7" t="s">
        <v>238</v>
      </c>
      <c r="E2204" s="6">
        <v>247496</v>
      </c>
      <c r="F2204" s="10" t="b">
        <f t="shared" si="34"/>
        <v>1</v>
      </c>
      <c r="G2204" s="10"/>
      <c r="H2204" s="89"/>
      <c r="I2204"/>
      <c r="J2204"/>
      <c r="K2204" s="10"/>
    </row>
    <row r="2205" spans="1:11" ht="15" x14ac:dyDescent="0.25">
      <c r="A2205" s="9">
        <v>1991</v>
      </c>
      <c r="B2205" s="8" t="s">
        <v>276</v>
      </c>
      <c r="C2205" s="7" t="s">
        <v>237</v>
      </c>
      <c r="D2205" s="7" t="s">
        <v>245</v>
      </c>
      <c r="E2205" s="6">
        <v>30312425</v>
      </c>
      <c r="F2205" s="10" t="b">
        <f t="shared" si="34"/>
        <v>1</v>
      </c>
      <c r="G2205" s="10"/>
      <c r="H2205" s="89"/>
      <c r="I2205"/>
      <c r="J2205"/>
      <c r="K2205" s="10"/>
    </row>
    <row r="2206" spans="1:11" ht="15" x14ac:dyDescent="0.25">
      <c r="A2206" s="9">
        <v>1991</v>
      </c>
      <c r="B2206" s="8" t="s">
        <v>276</v>
      </c>
      <c r="C2206" s="7" t="s">
        <v>237</v>
      </c>
      <c r="D2206" s="7" t="s">
        <v>236</v>
      </c>
      <c r="E2206" s="6">
        <v>174136</v>
      </c>
      <c r="F2206" s="10" t="b">
        <f t="shared" si="34"/>
        <v>1</v>
      </c>
      <c r="G2206" s="10"/>
      <c r="H2206" s="89"/>
      <c r="I2206"/>
      <c r="J2206"/>
      <c r="K2206" s="10"/>
    </row>
    <row r="2207" spans="1:11" ht="15" x14ac:dyDescent="0.25">
      <c r="A2207" s="9">
        <v>1991</v>
      </c>
      <c r="B2207" s="8" t="s">
        <v>276</v>
      </c>
      <c r="C2207" s="7" t="s">
        <v>237</v>
      </c>
      <c r="D2207" s="7" t="s">
        <v>250</v>
      </c>
      <c r="E2207" s="6">
        <v>216432</v>
      </c>
      <c r="F2207" s="10" t="b">
        <f t="shared" si="34"/>
        <v>1</v>
      </c>
      <c r="G2207" s="10"/>
      <c r="H2207" s="89"/>
      <c r="I2207"/>
      <c r="J2207"/>
      <c r="K2207" s="10"/>
    </row>
    <row r="2208" spans="1:11" ht="15" x14ac:dyDescent="0.25">
      <c r="A2208" s="9">
        <v>1991</v>
      </c>
      <c r="B2208" s="8" t="s">
        <v>276</v>
      </c>
      <c r="C2208" s="7" t="s">
        <v>303</v>
      </c>
      <c r="D2208" s="7" t="s">
        <v>302</v>
      </c>
      <c r="E2208" s="6">
        <v>1890240</v>
      </c>
      <c r="F2208" s="10" t="b">
        <f t="shared" si="34"/>
        <v>0</v>
      </c>
      <c r="G2208" s="10"/>
      <c r="H2208" s="89"/>
      <c r="I2208"/>
      <c r="J2208"/>
      <c r="K2208" s="10"/>
    </row>
    <row r="2209" spans="1:11" ht="15" x14ac:dyDescent="0.25">
      <c r="A2209" s="9">
        <v>1991</v>
      </c>
      <c r="B2209" s="8" t="s">
        <v>276</v>
      </c>
      <c r="C2209" s="7" t="s">
        <v>303</v>
      </c>
      <c r="D2209" s="7" t="s">
        <v>232</v>
      </c>
      <c r="E2209" s="6">
        <v>635282</v>
      </c>
      <c r="F2209" s="10" t="b">
        <f t="shared" si="34"/>
        <v>0</v>
      </c>
      <c r="G2209" s="10"/>
      <c r="H2209" s="89"/>
      <c r="I2209"/>
      <c r="J2209"/>
      <c r="K2209" s="10"/>
    </row>
    <row r="2210" spans="1:11" ht="15" x14ac:dyDescent="0.25">
      <c r="A2210" s="9">
        <v>1991</v>
      </c>
      <c r="B2210" s="8" t="s">
        <v>276</v>
      </c>
      <c r="C2210" s="7" t="s">
        <v>303</v>
      </c>
      <c r="D2210" s="7" t="s">
        <v>301</v>
      </c>
      <c r="E2210" s="6">
        <v>2642</v>
      </c>
      <c r="F2210" s="10" t="b">
        <f t="shared" si="34"/>
        <v>0</v>
      </c>
      <c r="G2210" s="10"/>
      <c r="H2210" s="89"/>
      <c r="I2210"/>
      <c r="J2210"/>
      <c r="K2210" s="10"/>
    </row>
    <row r="2211" spans="1:11" ht="15" x14ac:dyDescent="0.25">
      <c r="A2211" s="9">
        <v>1991</v>
      </c>
      <c r="B2211" s="8" t="s">
        <v>276</v>
      </c>
      <c r="C2211" s="7" t="s">
        <v>303</v>
      </c>
      <c r="D2211" s="7" t="s">
        <v>238</v>
      </c>
      <c r="E2211" s="6">
        <v>14137</v>
      </c>
      <c r="F2211" s="10" t="b">
        <f t="shared" si="34"/>
        <v>0</v>
      </c>
      <c r="G2211" s="10"/>
      <c r="H2211" s="89"/>
      <c r="I2211"/>
      <c r="J2211"/>
      <c r="K2211" s="10"/>
    </row>
    <row r="2212" spans="1:11" ht="15" x14ac:dyDescent="0.25">
      <c r="A2212" s="9">
        <v>1991</v>
      </c>
      <c r="B2212" s="8" t="s">
        <v>276</v>
      </c>
      <c r="C2212" s="7" t="s">
        <v>303</v>
      </c>
      <c r="D2212" s="7" t="s">
        <v>239</v>
      </c>
      <c r="E2212" s="6">
        <v>226926</v>
      </c>
      <c r="F2212" s="10" t="b">
        <f t="shared" si="34"/>
        <v>0</v>
      </c>
      <c r="G2212" s="10"/>
      <c r="H2212" s="89"/>
      <c r="I2212"/>
      <c r="J2212"/>
      <c r="K2212" s="10"/>
    </row>
    <row r="2213" spans="1:11" ht="15" x14ac:dyDescent="0.25">
      <c r="A2213" s="9">
        <v>1991</v>
      </c>
      <c r="B2213" s="8" t="s">
        <v>276</v>
      </c>
      <c r="C2213" s="7" t="s">
        <v>303</v>
      </c>
      <c r="D2213" s="7" t="s">
        <v>235</v>
      </c>
      <c r="E2213" s="6">
        <v>4159</v>
      </c>
      <c r="F2213" s="10" t="b">
        <f t="shared" si="34"/>
        <v>0</v>
      </c>
      <c r="G2213" s="10"/>
      <c r="H2213" s="89"/>
      <c r="I2213"/>
      <c r="J2213"/>
      <c r="K2213" s="10"/>
    </row>
    <row r="2214" spans="1:11" ht="15" x14ac:dyDescent="0.25">
      <c r="A2214" s="9">
        <v>1991</v>
      </c>
      <c r="B2214" s="8" t="s">
        <v>276</v>
      </c>
      <c r="C2214" s="7" t="s">
        <v>303</v>
      </c>
      <c r="D2214" s="7" t="s">
        <v>236</v>
      </c>
      <c r="E2214" s="6">
        <v>84260</v>
      </c>
      <c r="F2214" s="10" t="b">
        <f t="shared" si="34"/>
        <v>0</v>
      </c>
      <c r="G2214" s="10"/>
      <c r="H2214" s="89"/>
      <c r="I2214"/>
      <c r="J2214"/>
      <c r="K2214" s="10"/>
    </row>
    <row r="2215" spans="1:11" ht="15" x14ac:dyDescent="0.25">
      <c r="A2215" s="9">
        <v>1991</v>
      </c>
      <c r="B2215" s="8" t="s">
        <v>276</v>
      </c>
      <c r="C2215" s="7" t="s">
        <v>303</v>
      </c>
      <c r="D2215" s="7" t="s">
        <v>248</v>
      </c>
      <c r="E2215" s="6">
        <v>922834</v>
      </c>
      <c r="F2215" s="10" t="b">
        <f t="shared" si="34"/>
        <v>0</v>
      </c>
      <c r="G2215" s="10"/>
      <c r="H2215" s="89"/>
      <c r="I2215"/>
      <c r="J2215"/>
      <c r="K2215" s="10"/>
    </row>
    <row r="2216" spans="1:11" ht="15" x14ac:dyDescent="0.25">
      <c r="A2216" s="9">
        <v>1991</v>
      </c>
      <c r="B2216" s="8" t="s">
        <v>276</v>
      </c>
      <c r="C2216" s="7" t="s">
        <v>230</v>
      </c>
      <c r="D2216" s="7" t="s">
        <v>302</v>
      </c>
      <c r="E2216" s="6">
        <v>3469806</v>
      </c>
      <c r="F2216" s="10" t="b">
        <f t="shared" si="34"/>
        <v>1</v>
      </c>
      <c r="G2216" s="10"/>
      <c r="H2216" s="89"/>
      <c r="I2216"/>
      <c r="J2216"/>
      <c r="K2216" s="10"/>
    </row>
    <row r="2217" spans="1:11" ht="15" x14ac:dyDescent="0.25">
      <c r="A2217" s="9">
        <v>1991</v>
      </c>
      <c r="B2217" s="8" t="s">
        <v>276</v>
      </c>
      <c r="C2217" s="7" t="s">
        <v>230</v>
      </c>
      <c r="D2217" s="7" t="s">
        <v>232</v>
      </c>
      <c r="E2217" s="6">
        <v>3339352</v>
      </c>
      <c r="F2217" s="10" t="b">
        <f t="shared" si="34"/>
        <v>1</v>
      </c>
      <c r="G2217" s="10"/>
      <c r="H2217" s="89"/>
      <c r="I2217"/>
      <c r="J2217"/>
      <c r="K2217" s="10"/>
    </row>
    <row r="2218" spans="1:11" ht="15" x14ac:dyDescent="0.25">
      <c r="A2218" s="9">
        <v>1991</v>
      </c>
      <c r="B2218" s="8" t="s">
        <v>276</v>
      </c>
      <c r="C2218" s="7" t="s">
        <v>230</v>
      </c>
      <c r="D2218" s="7" t="s">
        <v>238</v>
      </c>
      <c r="E2218" s="6">
        <v>113343</v>
      </c>
      <c r="F2218" s="10" t="b">
        <f t="shared" si="34"/>
        <v>1</v>
      </c>
      <c r="G2218" s="10"/>
      <c r="H2218" s="89"/>
      <c r="I2218"/>
      <c r="J2218"/>
      <c r="K2218" s="10"/>
    </row>
    <row r="2219" spans="1:11" ht="15" x14ac:dyDescent="0.25">
      <c r="A2219" s="9">
        <v>1991</v>
      </c>
      <c r="B2219" s="8" t="s">
        <v>276</v>
      </c>
      <c r="C2219" s="7" t="s">
        <v>230</v>
      </c>
      <c r="D2219" s="7" t="s">
        <v>236</v>
      </c>
      <c r="E2219" s="6">
        <v>17111</v>
      </c>
      <c r="F2219" s="10" t="b">
        <f t="shared" si="34"/>
        <v>1</v>
      </c>
      <c r="G2219" s="10"/>
      <c r="H2219" s="89"/>
      <c r="I2219"/>
      <c r="J2219"/>
      <c r="K2219" s="10"/>
    </row>
    <row r="2220" spans="1:11" ht="15" x14ac:dyDescent="0.25">
      <c r="A2220" s="9">
        <v>1991</v>
      </c>
      <c r="B2220" s="8" t="s">
        <v>276</v>
      </c>
      <c r="C2220" s="7" t="s">
        <v>304</v>
      </c>
      <c r="D2220" s="7" t="s">
        <v>302</v>
      </c>
      <c r="E2220" s="6">
        <v>64605</v>
      </c>
      <c r="F2220" s="10" t="b">
        <f t="shared" si="34"/>
        <v>0</v>
      </c>
      <c r="G2220" s="10"/>
      <c r="H2220" s="89"/>
      <c r="I2220"/>
      <c r="J2220"/>
      <c r="K2220" s="10"/>
    </row>
    <row r="2221" spans="1:11" ht="15" x14ac:dyDescent="0.25">
      <c r="A2221" s="9">
        <v>1991</v>
      </c>
      <c r="B2221" s="8" t="s">
        <v>276</v>
      </c>
      <c r="C2221" s="7" t="s">
        <v>304</v>
      </c>
      <c r="D2221" s="7" t="s">
        <v>232</v>
      </c>
      <c r="E2221" s="6">
        <v>30224</v>
      </c>
      <c r="F2221" s="10" t="b">
        <f t="shared" si="34"/>
        <v>0</v>
      </c>
      <c r="G2221" s="10"/>
      <c r="H2221" s="89"/>
      <c r="I2221"/>
      <c r="J2221"/>
      <c r="K2221" s="10"/>
    </row>
    <row r="2222" spans="1:11" ht="15" x14ac:dyDescent="0.25">
      <c r="A2222" s="9">
        <v>1991</v>
      </c>
      <c r="B2222" s="8" t="s">
        <v>276</v>
      </c>
      <c r="C2222" s="7" t="s">
        <v>304</v>
      </c>
      <c r="D2222" s="7" t="s">
        <v>301</v>
      </c>
      <c r="E2222" s="6">
        <v>24465</v>
      </c>
      <c r="F2222" s="10" t="b">
        <f t="shared" si="34"/>
        <v>0</v>
      </c>
      <c r="G2222" s="10"/>
      <c r="H2222" s="89"/>
      <c r="I2222"/>
      <c r="J2222"/>
      <c r="K2222" s="10"/>
    </row>
    <row r="2223" spans="1:11" ht="15" x14ac:dyDescent="0.25">
      <c r="A2223" s="9">
        <v>1991</v>
      </c>
      <c r="B2223" s="8" t="s">
        <v>276</v>
      </c>
      <c r="C2223" s="7" t="s">
        <v>304</v>
      </c>
      <c r="D2223" s="7" t="s">
        <v>238</v>
      </c>
      <c r="E2223" s="6">
        <v>9638</v>
      </c>
      <c r="F2223" s="10" t="b">
        <f t="shared" si="34"/>
        <v>0</v>
      </c>
      <c r="G2223" s="10"/>
      <c r="H2223" s="89"/>
      <c r="I2223"/>
      <c r="J2223"/>
      <c r="K2223" s="10"/>
    </row>
    <row r="2224" spans="1:11" ht="15" x14ac:dyDescent="0.25">
      <c r="A2224" s="9">
        <v>1991</v>
      </c>
      <c r="B2224" s="8" t="s">
        <v>276</v>
      </c>
      <c r="C2224" s="7" t="s">
        <v>304</v>
      </c>
      <c r="D2224" s="7" t="s">
        <v>236</v>
      </c>
      <c r="E2224" s="6">
        <v>278</v>
      </c>
      <c r="F2224" s="10" t="b">
        <f t="shared" si="34"/>
        <v>0</v>
      </c>
      <c r="G2224" s="10"/>
      <c r="H2224" s="89"/>
      <c r="I2224"/>
      <c r="J2224"/>
      <c r="K2224" s="10"/>
    </row>
    <row r="2225" spans="1:11" ht="15" x14ac:dyDescent="0.25">
      <c r="A2225" s="9">
        <v>1991</v>
      </c>
      <c r="B2225" s="8" t="s">
        <v>277</v>
      </c>
      <c r="C2225" s="7" t="s">
        <v>243</v>
      </c>
      <c r="D2225" s="7" t="s">
        <v>302</v>
      </c>
      <c r="E2225" s="6">
        <v>27679148</v>
      </c>
      <c r="F2225" s="10" t="b">
        <f t="shared" si="34"/>
        <v>0</v>
      </c>
      <c r="G2225" s="10"/>
      <c r="H2225" s="89"/>
      <c r="I2225"/>
      <c r="J2225"/>
      <c r="K2225" s="10"/>
    </row>
    <row r="2226" spans="1:11" ht="15" x14ac:dyDescent="0.25">
      <c r="A2226" s="9">
        <v>1991</v>
      </c>
      <c r="B2226" s="8" t="s">
        <v>277</v>
      </c>
      <c r="C2226" s="7" t="s">
        <v>243</v>
      </c>
      <c r="D2226" s="7" t="s">
        <v>232</v>
      </c>
      <c r="E2226" s="6">
        <v>25828747</v>
      </c>
      <c r="F2226" s="10" t="b">
        <f t="shared" si="34"/>
        <v>0</v>
      </c>
      <c r="G2226" s="10"/>
      <c r="H2226" s="89"/>
      <c r="I2226"/>
      <c r="J2226"/>
      <c r="K2226" s="10"/>
    </row>
    <row r="2227" spans="1:11" ht="15" x14ac:dyDescent="0.25">
      <c r="A2227" s="9">
        <v>1991</v>
      </c>
      <c r="B2227" s="8" t="s">
        <v>277</v>
      </c>
      <c r="C2227" s="7" t="s">
        <v>243</v>
      </c>
      <c r="D2227" s="7" t="s">
        <v>301</v>
      </c>
      <c r="E2227" s="6">
        <v>1756684</v>
      </c>
      <c r="F2227" s="10" t="b">
        <f t="shared" si="34"/>
        <v>0</v>
      </c>
      <c r="G2227" s="10"/>
      <c r="H2227" s="89"/>
      <c r="I2227"/>
      <c r="J2227"/>
      <c r="K2227" s="10"/>
    </row>
    <row r="2228" spans="1:11" ht="15" x14ac:dyDescent="0.25">
      <c r="A2228" s="9">
        <v>1991</v>
      </c>
      <c r="B2228" s="8" t="s">
        <v>277</v>
      </c>
      <c r="C2228" s="7" t="s">
        <v>243</v>
      </c>
      <c r="D2228" s="7" t="s">
        <v>238</v>
      </c>
      <c r="E2228" s="6">
        <v>940</v>
      </c>
      <c r="F2228" s="10" t="b">
        <f t="shared" si="34"/>
        <v>0</v>
      </c>
      <c r="G2228" s="10"/>
      <c r="H2228" s="89"/>
      <c r="I2228"/>
      <c r="J2228"/>
      <c r="K2228" s="10"/>
    </row>
    <row r="2229" spans="1:11" ht="15" x14ac:dyDescent="0.25">
      <c r="A2229" s="9">
        <v>1991</v>
      </c>
      <c r="B2229" s="8" t="s">
        <v>277</v>
      </c>
      <c r="C2229" s="7" t="s">
        <v>243</v>
      </c>
      <c r="D2229" s="7" t="s">
        <v>247</v>
      </c>
      <c r="E2229" s="6">
        <v>40131</v>
      </c>
      <c r="F2229" s="10" t="b">
        <f t="shared" si="34"/>
        <v>0</v>
      </c>
      <c r="G2229" s="10"/>
      <c r="H2229" s="89"/>
      <c r="I2229"/>
      <c r="J2229"/>
      <c r="K2229" s="10"/>
    </row>
    <row r="2230" spans="1:11" ht="15" x14ac:dyDescent="0.25">
      <c r="A2230" s="9">
        <v>1991</v>
      </c>
      <c r="B2230" s="8" t="s">
        <v>277</v>
      </c>
      <c r="C2230" s="7" t="s">
        <v>243</v>
      </c>
      <c r="D2230" s="7" t="s">
        <v>236</v>
      </c>
      <c r="E2230" s="6">
        <v>52646</v>
      </c>
      <c r="F2230" s="10" t="b">
        <f t="shared" si="34"/>
        <v>0</v>
      </c>
      <c r="G2230" s="10"/>
      <c r="H2230" s="89"/>
      <c r="I2230"/>
      <c r="J2230"/>
      <c r="K2230" s="10"/>
    </row>
    <row r="2231" spans="1:11" ht="15" x14ac:dyDescent="0.25">
      <c r="A2231" s="9">
        <v>1991</v>
      </c>
      <c r="B2231" s="8" t="s">
        <v>277</v>
      </c>
      <c r="C2231" s="7" t="s">
        <v>237</v>
      </c>
      <c r="D2231" s="7" t="s">
        <v>302</v>
      </c>
      <c r="E2231" s="6">
        <v>27535034</v>
      </c>
      <c r="F2231" s="10" t="b">
        <f t="shared" si="34"/>
        <v>1</v>
      </c>
      <c r="G2231" s="10"/>
      <c r="H2231" s="89"/>
      <c r="I2231"/>
      <c r="J2231"/>
      <c r="K2231" s="10"/>
    </row>
    <row r="2232" spans="1:11" ht="15" x14ac:dyDescent="0.25">
      <c r="A2232" s="9">
        <v>1991</v>
      </c>
      <c r="B2232" s="8" t="s">
        <v>277</v>
      </c>
      <c r="C2232" s="7" t="s">
        <v>237</v>
      </c>
      <c r="D2232" s="7" t="s">
        <v>232</v>
      </c>
      <c r="E2232" s="6">
        <v>25750792</v>
      </c>
      <c r="F2232" s="10" t="b">
        <f t="shared" si="34"/>
        <v>1</v>
      </c>
      <c r="G2232" s="10"/>
      <c r="H2232" s="89"/>
      <c r="I2232"/>
      <c r="J2232"/>
      <c r="K2232" s="10"/>
    </row>
    <row r="2233" spans="1:11" ht="15" x14ac:dyDescent="0.25">
      <c r="A2233" s="9">
        <v>1991</v>
      </c>
      <c r="B2233" s="8" t="s">
        <v>277</v>
      </c>
      <c r="C2233" s="7" t="s">
        <v>237</v>
      </c>
      <c r="D2233" s="7" t="s">
        <v>301</v>
      </c>
      <c r="E2233" s="6">
        <v>1756684</v>
      </c>
      <c r="F2233" s="10" t="b">
        <f t="shared" si="34"/>
        <v>1</v>
      </c>
      <c r="G2233" s="10"/>
      <c r="H2233" s="89"/>
      <c r="I2233"/>
      <c r="J2233"/>
      <c r="K2233" s="10"/>
    </row>
    <row r="2234" spans="1:11" ht="15" x14ac:dyDescent="0.25">
      <c r="A2234" s="9">
        <v>1991</v>
      </c>
      <c r="B2234" s="8" t="s">
        <v>277</v>
      </c>
      <c r="C2234" s="7" t="s">
        <v>237</v>
      </c>
      <c r="D2234" s="7" t="s">
        <v>238</v>
      </c>
      <c r="E2234" s="6">
        <v>-78</v>
      </c>
      <c r="F2234" s="10" t="b">
        <f t="shared" si="34"/>
        <v>1</v>
      </c>
      <c r="G2234" s="10"/>
      <c r="H2234" s="89"/>
      <c r="I2234"/>
      <c r="J2234"/>
      <c r="K2234" s="10"/>
    </row>
    <row r="2235" spans="1:11" ht="15" x14ac:dyDescent="0.25">
      <c r="A2235" s="9">
        <v>1991</v>
      </c>
      <c r="B2235" s="8" t="s">
        <v>277</v>
      </c>
      <c r="C2235" s="7" t="s">
        <v>237</v>
      </c>
      <c r="D2235" s="7" t="s">
        <v>236</v>
      </c>
      <c r="E2235" s="6">
        <v>27636</v>
      </c>
      <c r="F2235" s="10" t="b">
        <f t="shared" si="34"/>
        <v>1</v>
      </c>
      <c r="G2235" s="10"/>
      <c r="H2235" s="89"/>
      <c r="I2235"/>
      <c r="J2235"/>
      <c r="K2235" s="10"/>
    </row>
    <row r="2236" spans="1:11" ht="15" x14ac:dyDescent="0.25">
      <c r="A2236" s="9">
        <v>1991</v>
      </c>
      <c r="B2236" s="8" t="s">
        <v>277</v>
      </c>
      <c r="C2236" s="7" t="s">
        <v>303</v>
      </c>
      <c r="D2236" s="7" t="s">
        <v>302</v>
      </c>
      <c r="E2236" s="6">
        <v>144114</v>
      </c>
      <c r="F2236" s="10" t="b">
        <f t="shared" si="34"/>
        <v>0</v>
      </c>
      <c r="G2236" s="10"/>
      <c r="H2236" s="89"/>
      <c r="I2236"/>
      <c r="J2236"/>
      <c r="K2236" s="10"/>
    </row>
    <row r="2237" spans="1:11" ht="15" x14ac:dyDescent="0.25">
      <c r="A2237" s="9">
        <v>1991</v>
      </c>
      <c r="B2237" s="8" t="s">
        <v>277</v>
      </c>
      <c r="C2237" s="7" t="s">
        <v>303</v>
      </c>
      <c r="D2237" s="7" t="s">
        <v>232</v>
      </c>
      <c r="E2237" s="6">
        <v>77955</v>
      </c>
      <c r="F2237" s="10" t="b">
        <f t="shared" si="34"/>
        <v>0</v>
      </c>
      <c r="G2237" s="10"/>
      <c r="H2237" s="89"/>
      <c r="I2237"/>
      <c r="J2237"/>
      <c r="K2237" s="10"/>
    </row>
    <row r="2238" spans="1:11" ht="15" x14ac:dyDescent="0.25">
      <c r="A2238" s="9">
        <v>1991</v>
      </c>
      <c r="B2238" s="8" t="s">
        <v>277</v>
      </c>
      <c r="C2238" s="7" t="s">
        <v>303</v>
      </c>
      <c r="D2238" s="7" t="s">
        <v>238</v>
      </c>
      <c r="E2238" s="6">
        <v>1018</v>
      </c>
      <c r="F2238" s="10" t="b">
        <f t="shared" si="34"/>
        <v>0</v>
      </c>
      <c r="G2238" s="10"/>
      <c r="H2238" s="89"/>
      <c r="I2238"/>
      <c r="J2238"/>
      <c r="K2238" s="10"/>
    </row>
    <row r="2239" spans="1:11" ht="15" x14ac:dyDescent="0.25">
      <c r="A2239" s="9">
        <v>1991</v>
      </c>
      <c r="B2239" s="8" t="s">
        <v>277</v>
      </c>
      <c r="C2239" s="7" t="s">
        <v>303</v>
      </c>
      <c r="D2239" s="7" t="s">
        <v>247</v>
      </c>
      <c r="E2239" s="6">
        <v>40131</v>
      </c>
      <c r="F2239" s="10" t="b">
        <f t="shared" si="34"/>
        <v>0</v>
      </c>
      <c r="G2239" s="10"/>
      <c r="H2239" s="89"/>
      <c r="I2239"/>
      <c r="J2239"/>
      <c r="K2239" s="10"/>
    </row>
    <row r="2240" spans="1:11" ht="15" x14ac:dyDescent="0.25">
      <c r="A2240" s="9">
        <v>1991</v>
      </c>
      <c r="B2240" s="8" t="s">
        <v>277</v>
      </c>
      <c r="C2240" s="7" t="s">
        <v>303</v>
      </c>
      <c r="D2240" s="7" t="s">
        <v>236</v>
      </c>
      <c r="E2240" s="6">
        <v>25010</v>
      </c>
      <c r="F2240" s="10" t="b">
        <f t="shared" si="34"/>
        <v>0</v>
      </c>
      <c r="G2240" s="10"/>
      <c r="H2240" s="89"/>
      <c r="I2240"/>
      <c r="J2240"/>
      <c r="K2240" s="10"/>
    </row>
    <row r="2241" spans="1:11" ht="15" x14ac:dyDescent="0.25">
      <c r="A2241" s="9">
        <v>1991</v>
      </c>
      <c r="B2241" s="8" t="s">
        <v>278</v>
      </c>
      <c r="C2241" s="7" t="s">
        <v>243</v>
      </c>
      <c r="D2241" s="7" t="s">
        <v>302</v>
      </c>
      <c r="E2241" s="6">
        <v>23000347</v>
      </c>
      <c r="F2241" s="10" t="b">
        <f t="shared" si="34"/>
        <v>0</v>
      </c>
      <c r="G2241" s="10"/>
      <c r="H2241" s="89"/>
      <c r="I2241"/>
      <c r="J2241"/>
      <c r="K2241" s="10"/>
    </row>
    <row r="2242" spans="1:11" ht="15" x14ac:dyDescent="0.25">
      <c r="A2242" s="9">
        <v>1991</v>
      </c>
      <c r="B2242" s="8" t="s">
        <v>278</v>
      </c>
      <c r="C2242" s="7" t="s">
        <v>243</v>
      </c>
      <c r="D2242" s="7" t="s">
        <v>232</v>
      </c>
      <c r="E2242" s="6">
        <v>13591228</v>
      </c>
      <c r="F2242" s="10" t="b">
        <f t="shared" si="34"/>
        <v>0</v>
      </c>
      <c r="G2242" s="10"/>
      <c r="H2242" s="89"/>
      <c r="I2242"/>
      <c r="J2242"/>
      <c r="K2242" s="10"/>
    </row>
    <row r="2243" spans="1:11" ht="15" x14ac:dyDescent="0.25">
      <c r="A2243" s="9">
        <v>1991</v>
      </c>
      <c r="B2243" s="8" t="s">
        <v>278</v>
      </c>
      <c r="C2243" s="7" t="s">
        <v>243</v>
      </c>
      <c r="D2243" s="7" t="s">
        <v>301</v>
      </c>
      <c r="E2243" s="6">
        <v>1044671</v>
      </c>
      <c r="F2243" s="10" t="b">
        <f t="shared" si="34"/>
        <v>0</v>
      </c>
      <c r="G2243" s="10"/>
      <c r="H2243" s="89"/>
      <c r="I2243"/>
      <c r="J2243"/>
      <c r="K2243" s="10"/>
    </row>
    <row r="2244" spans="1:11" ht="15" x14ac:dyDescent="0.25">
      <c r="A2244" s="9">
        <v>1991</v>
      </c>
      <c r="B2244" s="8" t="s">
        <v>278</v>
      </c>
      <c r="C2244" s="7" t="s">
        <v>243</v>
      </c>
      <c r="D2244" s="7" t="s">
        <v>238</v>
      </c>
      <c r="E2244" s="6">
        <v>303327</v>
      </c>
      <c r="F2244" s="10" t="b">
        <f t="shared" ref="F2244:F2307" si="35">INDEX($I$3:$I$8,MATCH(C2244,$H$3:$H$8,0))</f>
        <v>0</v>
      </c>
      <c r="G2244" s="10"/>
      <c r="H2244" s="89"/>
      <c r="I2244"/>
      <c r="J2244"/>
      <c r="K2244" s="10"/>
    </row>
    <row r="2245" spans="1:11" ht="15" x14ac:dyDescent="0.25">
      <c r="A2245" s="9">
        <v>1991</v>
      </c>
      <c r="B2245" s="8" t="s">
        <v>278</v>
      </c>
      <c r="C2245" s="7" t="s">
        <v>243</v>
      </c>
      <c r="D2245" s="7" t="s">
        <v>245</v>
      </c>
      <c r="E2245" s="6">
        <v>8047662</v>
      </c>
      <c r="F2245" s="10" t="b">
        <f t="shared" si="35"/>
        <v>0</v>
      </c>
      <c r="G2245" s="10"/>
      <c r="H2245" s="89"/>
      <c r="I2245"/>
      <c r="J2245"/>
      <c r="K2245" s="10"/>
    </row>
    <row r="2246" spans="1:11" ht="15" x14ac:dyDescent="0.25">
      <c r="A2246" s="9">
        <v>1991</v>
      </c>
      <c r="B2246" s="8" t="s">
        <v>278</v>
      </c>
      <c r="C2246" s="7" t="s">
        <v>243</v>
      </c>
      <c r="D2246" s="7" t="s">
        <v>236</v>
      </c>
      <c r="E2246" s="6">
        <v>13459</v>
      </c>
      <c r="F2246" s="10" t="b">
        <f t="shared" si="35"/>
        <v>0</v>
      </c>
      <c r="G2246" s="10"/>
      <c r="H2246" s="89"/>
      <c r="I2246"/>
      <c r="J2246"/>
      <c r="K2246" s="10"/>
    </row>
    <row r="2247" spans="1:11" ht="15" x14ac:dyDescent="0.25">
      <c r="A2247" s="9">
        <v>1991</v>
      </c>
      <c r="B2247" s="8" t="s">
        <v>278</v>
      </c>
      <c r="C2247" s="7" t="s">
        <v>237</v>
      </c>
      <c r="D2247" s="7" t="s">
        <v>302</v>
      </c>
      <c r="E2247" s="6">
        <v>22971934</v>
      </c>
      <c r="F2247" s="10" t="b">
        <f t="shared" si="35"/>
        <v>1</v>
      </c>
      <c r="G2247" s="10"/>
      <c r="H2247" s="89"/>
      <c r="I2247"/>
      <c r="J2247"/>
      <c r="K2247" s="10"/>
    </row>
    <row r="2248" spans="1:11" ht="15" x14ac:dyDescent="0.25">
      <c r="A2248" s="9">
        <v>1991</v>
      </c>
      <c r="B2248" s="8" t="s">
        <v>278</v>
      </c>
      <c r="C2248" s="7" t="s">
        <v>237</v>
      </c>
      <c r="D2248" s="7" t="s">
        <v>232</v>
      </c>
      <c r="E2248" s="6">
        <v>13562815</v>
      </c>
      <c r="F2248" s="10" t="b">
        <f t="shared" si="35"/>
        <v>1</v>
      </c>
      <c r="G2248" s="10"/>
      <c r="H2248" s="89"/>
      <c r="I2248"/>
      <c r="J2248"/>
      <c r="K2248" s="10"/>
    </row>
    <row r="2249" spans="1:11" ht="15" x14ac:dyDescent="0.25">
      <c r="A2249" s="9">
        <v>1991</v>
      </c>
      <c r="B2249" s="8" t="s">
        <v>278</v>
      </c>
      <c r="C2249" s="7" t="s">
        <v>237</v>
      </c>
      <c r="D2249" s="7" t="s">
        <v>301</v>
      </c>
      <c r="E2249" s="6">
        <v>1044671</v>
      </c>
      <c r="F2249" s="10" t="b">
        <f t="shared" si="35"/>
        <v>1</v>
      </c>
      <c r="G2249" s="10"/>
      <c r="H2249" s="89"/>
      <c r="I2249"/>
      <c r="J2249"/>
      <c r="K2249" s="10"/>
    </row>
    <row r="2250" spans="1:11" ht="15" x14ac:dyDescent="0.25">
      <c r="A2250" s="9">
        <v>1991</v>
      </c>
      <c r="B2250" s="8" t="s">
        <v>278</v>
      </c>
      <c r="C2250" s="7" t="s">
        <v>237</v>
      </c>
      <c r="D2250" s="7" t="s">
        <v>238</v>
      </c>
      <c r="E2250" s="6">
        <v>303327</v>
      </c>
      <c r="F2250" s="10" t="b">
        <f t="shared" si="35"/>
        <v>1</v>
      </c>
      <c r="G2250" s="10"/>
      <c r="H2250" s="89"/>
      <c r="I2250"/>
      <c r="J2250"/>
      <c r="K2250" s="10"/>
    </row>
    <row r="2251" spans="1:11" ht="15" x14ac:dyDescent="0.25">
      <c r="A2251" s="9">
        <v>1991</v>
      </c>
      <c r="B2251" s="8" t="s">
        <v>278</v>
      </c>
      <c r="C2251" s="7" t="s">
        <v>237</v>
      </c>
      <c r="D2251" s="7" t="s">
        <v>245</v>
      </c>
      <c r="E2251" s="6">
        <v>8047662</v>
      </c>
      <c r="F2251" s="10" t="b">
        <f t="shared" si="35"/>
        <v>1</v>
      </c>
      <c r="G2251" s="10"/>
      <c r="H2251" s="89"/>
      <c r="I2251"/>
      <c r="J2251"/>
      <c r="K2251" s="10"/>
    </row>
    <row r="2252" spans="1:11" ht="15" x14ac:dyDescent="0.25">
      <c r="A2252" s="9">
        <v>1991</v>
      </c>
      <c r="B2252" s="8" t="s">
        <v>278</v>
      </c>
      <c r="C2252" s="7" t="s">
        <v>237</v>
      </c>
      <c r="D2252" s="7" t="s">
        <v>236</v>
      </c>
      <c r="E2252" s="6">
        <v>13459</v>
      </c>
      <c r="F2252" s="10" t="b">
        <f t="shared" si="35"/>
        <v>1</v>
      </c>
      <c r="G2252" s="10"/>
      <c r="H2252" s="89"/>
      <c r="I2252"/>
      <c r="J2252"/>
      <c r="K2252" s="10"/>
    </row>
    <row r="2253" spans="1:11" ht="15" x14ac:dyDescent="0.25">
      <c r="A2253" s="9">
        <v>1991</v>
      </c>
      <c r="B2253" s="8" t="s">
        <v>278</v>
      </c>
      <c r="C2253" s="7" t="s">
        <v>303</v>
      </c>
      <c r="D2253" s="7" t="s">
        <v>302</v>
      </c>
      <c r="E2253" s="6">
        <v>28413</v>
      </c>
      <c r="F2253" s="10" t="b">
        <f t="shared" si="35"/>
        <v>0</v>
      </c>
      <c r="G2253" s="10"/>
      <c r="H2253" s="89"/>
      <c r="I2253"/>
      <c r="J2253"/>
      <c r="K2253" s="10"/>
    </row>
    <row r="2254" spans="1:11" ht="15" x14ac:dyDescent="0.25">
      <c r="A2254" s="9">
        <v>1991</v>
      </c>
      <c r="B2254" s="8" t="s">
        <v>278</v>
      </c>
      <c r="C2254" s="7" t="s">
        <v>303</v>
      </c>
      <c r="D2254" s="7" t="s">
        <v>232</v>
      </c>
      <c r="E2254" s="6">
        <v>28413</v>
      </c>
      <c r="F2254" s="10" t="b">
        <f t="shared" si="35"/>
        <v>0</v>
      </c>
      <c r="G2254" s="10"/>
      <c r="H2254" s="89"/>
      <c r="I2254"/>
      <c r="J2254"/>
      <c r="K2254" s="10"/>
    </row>
    <row r="2255" spans="1:11" ht="15" x14ac:dyDescent="0.25">
      <c r="A2255" s="9">
        <v>1991</v>
      </c>
      <c r="B2255" s="8" t="s">
        <v>279</v>
      </c>
      <c r="C2255" s="7" t="s">
        <v>243</v>
      </c>
      <c r="D2255" s="7" t="s">
        <v>302</v>
      </c>
      <c r="E2255" s="6">
        <v>14221341</v>
      </c>
      <c r="F2255" s="10" t="b">
        <f t="shared" si="35"/>
        <v>0</v>
      </c>
      <c r="G2255" s="10"/>
      <c r="H2255" s="89"/>
      <c r="I2255"/>
      <c r="J2255"/>
      <c r="K2255" s="10"/>
    </row>
    <row r="2256" spans="1:11" ht="15" x14ac:dyDescent="0.25">
      <c r="A2256" s="9">
        <v>1991</v>
      </c>
      <c r="B2256" s="8" t="s">
        <v>279</v>
      </c>
      <c r="C2256" s="7" t="s">
        <v>243</v>
      </c>
      <c r="D2256" s="7" t="s">
        <v>232</v>
      </c>
      <c r="E2256" s="6">
        <v>3168054</v>
      </c>
      <c r="F2256" s="10" t="b">
        <f t="shared" si="35"/>
        <v>0</v>
      </c>
      <c r="G2256" s="10"/>
      <c r="H2256" s="89"/>
      <c r="I2256"/>
      <c r="J2256"/>
      <c r="K2256" s="10"/>
    </row>
    <row r="2257" spans="1:11" ht="15" x14ac:dyDescent="0.25">
      <c r="A2257" s="9">
        <v>1991</v>
      </c>
      <c r="B2257" s="8" t="s">
        <v>279</v>
      </c>
      <c r="C2257" s="7" t="s">
        <v>243</v>
      </c>
      <c r="D2257" s="7" t="s">
        <v>301</v>
      </c>
      <c r="E2257" s="6">
        <v>1585286</v>
      </c>
      <c r="F2257" s="10" t="b">
        <f t="shared" si="35"/>
        <v>0</v>
      </c>
      <c r="G2257" s="10"/>
      <c r="H2257" s="89"/>
      <c r="I2257"/>
      <c r="J2257"/>
      <c r="K2257" s="10"/>
    </row>
    <row r="2258" spans="1:11" ht="15" x14ac:dyDescent="0.25">
      <c r="A2258" s="9">
        <v>1991</v>
      </c>
      <c r="B2258" s="8" t="s">
        <v>279</v>
      </c>
      <c r="C2258" s="7" t="s">
        <v>243</v>
      </c>
      <c r="D2258" s="7" t="s">
        <v>238</v>
      </c>
      <c r="E2258" s="6">
        <v>-1</v>
      </c>
      <c r="F2258" s="10" t="b">
        <f t="shared" si="35"/>
        <v>0</v>
      </c>
      <c r="G2258" s="10"/>
      <c r="H2258" s="89"/>
      <c r="I2258"/>
      <c r="J2258"/>
      <c r="K2258" s="10"/>
    </row>
    <row r="2259" spans="1:11" ht="15" x14ac:dyDescent="0.25">
      <c r="A2259" s="9">
        <v>1991</v>
      </c>
      <c r="B2259" s="8" t="s">
        <v>279</v>
      </c>
      <c r="C2259" s="7" t="s">
        <v>243</v>
      </c>
      <c r="D2259" s="7" t="s">
        <v>245</v>
      </c>
      <c r="E2259" s="6">
        <v>6787851</v>
      </c>
      <c r="F2259" s="10" t="b">
        <f t="shared" si="35"/>
        <v>0</v>
      </c>
      <c r="G2259" s="10"/>
      <c r="H2259" s="89"/>
      <c r="I2259"/>
      <c r="J2259"/>
      <c r="K2259" s="10"/>
    </row>
    <row r="2260" spans="1:11" ht="15" x14ac:dyDescent="0.25">
      <c r="A2260" s="9">
        <v>1991</v>
      </c>
      <c r="B2260" s="8" t="s">
        <v>279</v>
      </c>
      <c r="C2260" s="7" t="s">
        <v>243</v>
      </c>
      <c r="D2260" s="7" t="s">
        <v>235</v>
      </c>
      <c r="E2260" s="6">
        <v>141432</v>
      </c>
      <c r="F2260" s="10" t="b">
        <f t="shared" si="35"/>
        <v>0</v>
      </c>
      <c r="G2260" s="10"/>
      <c r="H2260" s="89"/>
      <c r="I2260"/>
      <c r="J2260"/>
      <c r="K2260" s="10"/>
    </row>
    <row r="2261" spans="1:11" ht="15" x14ac:dyDescent="0.25">
      <c r="A2261" s="9">
        <v>1991</v>
      </c>
      <c r="B2261" s="8" t="s">
        <v>279</v>
      </c>
      <c r="C2261" s="7" t="s">
        <v>243</v>
      </c>
      <c r="D2261" s="7" t="s">
        <v>236</v>
      </c>
      <c r="E2261" s="6">
        <v>1592175</v>
      </c>
      <c r="F2261" s="10" t="b">
        <f t="shared" si="35"/>
        <v>0</v>
      </c>
      <c r="G2261" s="10"/>
      <c r="H2261" s="89"/>
      <c r="I2261"/>
      <c r="J2261"/>
      <c r="K2261" s="10"/>
    </row>
    <row r="2262" spans="1:11" ht="15" x14ac:dyDescent="0.25">
      <c r="A2262" s="9">
        <v>1991</v>
      </c>
      <c r="B2262" s="8" t="s">
        <v>279</v>
      </c>
      <c r="C2262" s="7" t="s">
        <v>243</v>
      </c>
      <c r="D2262" s="7" t="s">
        <v>248</v>
      </c>
      <c r="E2262" s="6">
        <v>946544</v>
      </c>
      <c r="F2262" s="10" t="b">
        <f t="shared" si="35"/>
        <v>0</v>
      </c>
      <c r="G2262" s="10"/>
      <c r="H2262" s="89"/>
      <c r="I2262"/>
      <c r="J2262"/>
      <c r="K2262" s="10"/>
    </row>
    <row r="2263" spans="1:11" ht="15" x14ac:dyDescent="0.25">
      <c r="A2263" s="9">
        <v>1991</v>
      </c>
      <c r="B2263" s="8" t="s">
        <v>279</v>
      </c>
      <c r="C2263" s="7" t="s">
        <v>241</v>
      </c>
      <c r="D2263" s="7" t="s">
        <v>302</v>
      </c>
      <c r="E2263" s="6">
        <v>1168301</v>
      </c>
      <c r="F2263" s="10" t="b">
        <f t="shared" si="35"/>
        <v>1</v>
      </c>
      <c r="G2263" s="10"/>
      <c r="H2263" s="89"/>
      <c r="I2263"/>
      <c r="J2263"/>
      <c r="K2263" s="10"/>
    </row>
    <row r="2264" spans="1:11" ht="15" x14ac:dyDescent="0.25">
      <c r="A2264" s="9">
        <v>1991</v>
      </c>
      <c r="B2264" s="8" t="s">
        <v>279</v>
      </c>
      <c r="C2264" s="7" t="s">
        <v>241</v>
      </c>
      <c r="D2264" s="7" t="s">
        <v>301</v>
      </c>
      <c r="E2264" s="6">
        <v>222275</v>
      </c>
      <c r="F2264" s="10" t="b">
        <f t="shared" si="35"/>
        <v>1</v>
      </c>
      <c r="G2264" s="10"/>
      <c r="H2264" s="89"/>
      <c r="I2264"/>
      <c r="J2264"/>
      <c r="K2264" s="10"/>
    </row>
    <row r="2265" spans="1:11" ht="15" x14ac:dyDescent="0.25">
      <c r="A2265" s="9">
        <v>1991</v>
      </c>
      <c r="B2265" s="8" t="s">
        <v>279</v>
      </c>
      <c r="C2265" s="7" t="s">
        <v>241</v>
      </c>
      <c r="D2265" s="7" t="s">
        <v>235</v>
      </c>
      <c r="E2265" s="6">
        <v>141432</v>
      </c>
      <c r="F2265" s="10" t="b">
        <f t="shared" si="35"/>
        <v>1</v>
      </c>
      <c r="G2265" s="10"/>
      <c r="H2265" s="89"/>
      <c r="I2265"/>
      <c r="J2265"/>
      <c r="K2265" s="10"/>
    </row>
    <row r="2266" spans="1:11" ht="15" x14ac:dyDescent="0.25">
      <c r="A2266" s="9">
        <v>1991</v>
      </c>
      <c r="B2266" s="8" t="s">
        <v>279</v>
      </c>
      <c r="C2266" s="7" t="s">
        <v>241</v>
      </c>
      <c r="D2266" s="7" t="s">
        <v>236</v>
      </c>
      <c r="E2266" s="6">
        <v>3426</v>
      </c>
      <c r="F2266" s="10" t="b">
        <f t="shared" si="35"/>
        <v>1</v>
      </c>
      <c r="G2266" s="10"/>
      <c r="H2266" s="89"/>
      <c r="I2266"/>
      <c r="J2266"/>
      <c r="K2266" s="10"/>
    </row>
    <row r="2267" spans="1:11" ht="15" x14ac:dyDescent="0.25">
      <c r="A2267" s="9">
        <v>1991</v>
      </c>
      <c r="B2267" s="8" t="s">
        <v>279</v>
      </c>
      <c r="C2267" s="7" t="s">
        <v>241</v>
      </c>
      <c r="D2267" s="7" t="s">
        <v>248</v>
      </c>
      <c r="E2267" s="6">
        <v>801168</v>
      </c>
      <c r="F2267" s="10" t="b">
        <f t="shared" si="35"/>
        <v>1</v>
      </c>
      <c r="G2267" s="10"/>
      <c r="H2267" s="89"/>
      <c r="I2267"/>
      <c r="J2267"/>
      <c r="K2267" s="10"/>
    </row>
    <row r="2268" spans="1:11" ht="15" x14ac:dyDescent="0.25">
      <c r="A2268" s="9">
        <v>1991</v>
      </c>
      <c r="B2268" s="8" t="s">
        <v>279</v>
      </c>
      <c r="C2268" s="7" t="s">
        <v>237</v>
      </c>
      <c r="D2268" s="7" t="s">
        <v>302</v>
      </c>
      <c r="E2268" s="6">
        <v>12705147</v>
      </c>
      <c r="F2268" s="10" t="b">
        <f t="shared" si="35"/>
        <v>1</v>
      </c>
      <c r="G2268" s="10"/>
      <c r="H2268" s="89"/>
      <c r="I2268"/>
      <c r="J2268"/>
      <c r="K2268" s="10"/>
    </row>
    <row r="2269" spans="1:11" ht="15" x14ac:dyDescent="0.25">
      <c r="A2269" s="9">
        <v>1991</v>
      </c>
      <c r="B2269" s="8" t="s">
        <v>279</v>
      </c>
      <c r="C2269" s="7" t="s">
        <v>237</v>
      </c>
      <c r="D2269" s="7" t="s">
        <v>232</v>
      </c>
      <c r="E2269" s="6">
        <v>3168054</v>
      </c>
      <c r="F2269" s="10" t="b">
        <f t="shared" si="35"/>
        <v>1</v>
      </c>
      <c r="G2269" s="10"/>
      <c r="H2269" s="89"/>
      <c r="I2269"/>
      <c r="J2269"/>
      <c r="K2269" s="10"/>
    </row>
    <row r="2270" spans="1:11" ht="15" x14ac:dyDescent="0.25">
      <c r="A2270" s="9">
        <v>1991</v>
      </c>
      <c r="B2270" s="8" t="s">
        <v>279</v>
      </c>
      <c r="C2270" s="7" t="s">
        <v>237</v>
      </c>
      <c r="D2270" s="7" t="s">
        <v>301</v>
      </c>
      <c r="E2270" s="6">
        <v>1187758</v>
      </c>
      <c r="F2270" s="10" t="b">
        <f t="shared" si="35"/>
        <v>1</v>
      </c>
      <c r="G2270" s="10"/>
      <c r="H2270" s="89"/>
      <c r="I2270"/>
      <c r="J2270"/>
      <c r="K2270" s="10"/>
    </row>
    <row r="2271" spans="1:11" ht="15" x14ac:dyDescent="0.25">
      <c r="A2271" s="9">
        <v>1991</v>
      </c>
      <c r="B2271" s="8" t="s">
        <v>279</v>
      </c>
      <c r="C2271" s="7" t="s">
        <v>237</v>
      </c>
      <c r="D2271" s="7" t="s">
        <v>238</v>
      </c>
      <c r="E2271" s="6">
        <v>-1</v>
      </c>
      <c r="F2271" s="10" t="b">
        <f t="shared" si="35"/>
        <v>1</v>
      </c>
      <c r="G2271" s="10"/>
      <c r="H2271" s="89"/>
      <c r="I2271"/>
      <c r="J2271"/>
      <c r="K2271" s="10"/>
    </row>
    <row r="2272" spans="1:11" ht="15" x14ac:dyDescent="0.25">
      <c r="A2272" s="9">
        <v>1991</v>
      </c>
      <c r="B2272" s="8" t="s">
        <v>279</v>
      </c>
      <c r="C2272" s="7" t="s">
        <v>237</v>
      </c>
      <c r="D2272" s="7" t="s">
        <v>245</v>
      </c>
      <c r="E2272" s="6">
        <v>6787851</v>
      </c>
      <c r="F2272" s="10" t="b">
        <f t="shared" si="35"/>
        <v>1</v>
      </c>
      <c r="G2272" s="10"/>
      <c r="H2272" s="89"/>
      <c r="I2272"/>
      <c r="J2272"/>
      <c r="K2272" s="10"/>
    </row>
    <row r="2273" spans="1:11" ht="15" x14ac:dyDescent="0.25">
      <c r="A2273" s="9">
        <v>1991</v>
      </c>
      <c r="B2273" s="8" t="s">
        <v>279</v>
      </c>
      <c r="C2273" s="7" t="s">
        <v>237</v>
      </c>
      <c r="D2273" s="7" t="s">
        <v>236</v>
      </c>
      <c r="E2273" s="6">
        <v>1561485</v>
      </c>
      <c r="F2273" s="10" t="b">
        <f t="shared" si="35"/>
        <v>1</v>
      </c>
      <c r="G2273" s="10"/>
      <c r="H2273" s="89"/>
      <c r="I2273"/>
      <c r="J2273"/>
      <c r="K2273" s="10"/>
    </row>
    <row r="2274" spans="1:11" ht="15" x14ac:dyDescent="0.25">
      <c r="A2274" s="9">
        <v>1991</v>
      </c>
      <c r="B2274" s="8" t="s">
        <v>279</v>
      </c>
      <c r="C2274" s="7" t="s">
        <v>303</v>
      </c>
      <c r="D2274" s="7" t="s">
        <v>302</v>
      </c>
      <c r="E2274" s="6">
        <v>244603</v>
      </c>
      <c r="F2274" s="10" t="b">
        <f t="shared" si="35"/>
        <v>0</v>
      </c>
      <c r="G2274" s="10"/>
      <c r="H2274" s="89"/>
      <c r="I2274"/>
      <c r="J2274"/>
      <c r="K2274" s="10"/>
    </row>
    <row r="2275" spans="1:11" ht="15" x14ac:dyDescent="0.25">
      <c r="A2275" s="9">
        <v>1991</v>
      </c>
      <c r="B2275" s="8" t="s">
        <v>279</v>
      </c>
      <c r="C2275" s="7" t="s">
        <v>303</v>
      </c>
      <c r="D2275" s="7" t="s">
        <v>301</v>
      </c>
      <c r="E2275" s="6">
        <v>175253</v>
      </c>
      <c r="F2275" s="10" t="b">
        <f t="shared" si="35"/>
        <v>0</v>
      </c>
      <c r="G2275" s="10"/>
      <c r="H2275" s="89"/>
      <c r="I2275"/>
      <c r="J2275"/>
      <c r="K2275" s="10"/>
    </row>
    <row r="2276" spans="1:11" ht="15" x14ac:dyDescent="0.25">
      <c r="A2276" s="9">
        <v>1991</v>
      </c>
      <c r="B2276" s="8" t="s">
        <v>279</v>
      </c>
      <c r="C2276" s="7" t="s">
        <v>303</v>
      </c>
      <c r="D2276" s="7" t="s">
        <v>235</v>
      </c>
      <c r="E2276" s="6">
        <v>0</v>
      </c>
      <c r="F2276" s="10" t="b">
        <f t="shared" si="35"/>
        <v>0</v>
      </c>
      <c r="G2276" s="10"/>
      <c r="H2276" s="89"/>
      <c r="I2276"/>
      <c r="J2276"/>
      <c r="K2276" s="10"/>
    </row>
    <row r="2277" spans="1:11" ht="15" x14ac:dyDescent="0.25">
      <c r="A2277" s="9">
        <v>1991</v>
      </c>
      <c r="B2277" s="8" t="s">
        <v>279</v>
      </c>
      <c r="C2277" s="7" t="s">
        <v>303</v>
      </c>
      <c r="D2277" s="7" t="s">
        <v>236</v>
      </c>
      <c r="E2277" s="6">
        <v>14376</v>
      </c>
      <c r="F2277" s="10" t="b">
        <f t="shared" si="35"/>
        <v>0</v>
      </c>
      <c r="G2277" s="10"/>
      <c r="H2277" s="89"/>
      <c r="I2277"/>
      <c r="J2277"/>
      <c r="K2277" s="10"/>
    </row>
    <row r="2278" spans="1:11" ht="15" x14ac:dyDescent="0.25">
      <c r="A2278" s="9">
        <v>1991</v>
      </c>
      <c r="B2278" s="8" t="s">
        <v>279</v>
      </c>
      <c r="C2278" s="7" t="s">
        <v>303</v>
      </c>
      <c r="D2278" s="7" t="s">
        <v>248</v>
      </c>
      <c r="E2278" s="6">
        <v>54974</v>
      </c>
      <c r="F2278" s="10" t="b">
        <f t="shared" si="35"/>
        <v>0</v>
      </c>
      <c r="G2278" s="10"/>
      <c r="H2278" s="89"/>
      <c r="I2278"/>
      <c r="J2278"/>
      <c r="K2278" s="10"/>
    </row>
    <row r="2279" spans="1:11" ht="15" x14ac:dyDescent="0.25">
      <c r="A2279" s="9">
        <v>1991</v>
      </c>
      <c r="B2279" s="8" t="s">
        <v>279</v>
      </c>
      <c r="C2279" s="7" t="s">
        <v>230</v>
      </c>
      <c r="D2279" s="7" t="s">
        <v>302</v>
      </c>
      <c r="E2279" s="6">
        <v>90402</v>
      </c>
      <c r="F2279" s="10" t="b">
        <f t="shared" si="35"/>
        <v>1</v>
      </c>
      <c r="G2279" s="10"/>
      <c r="H2279" s="89"/>
      <c r="I2279"/>
      <c r="J2279"/>
      <c r="K2279" s="10"/>
    </row>
    <row r="2280" spans="1:11" ht="15" x14ac:dyDescent="0.25">
      <c r="A2280" s="9">
        <v>1991</v>
      </c>
      <c r="B2280" s="8" t="s">
        <v>279</v>
      </c>
      <c r="C2280" s="7" t="s">
        <v>230</v>
      </c>
      <c r="D2280" s="7" t="s">
        <v>248</v>
      </c>
      <c r="E2280" s="6">
        <v>90402</v>
      </c>
      <c r="F2280" s="10" t="b">
        <f t="shared" si="35"/>
        <v>1</v>
      </c>
      <c r="G2280" s="10"/>
      <c r="H2280" s="89"/>
      <c r="I2280"/>
      <c r="J2280"/>
      <c r="K2280" s="10"/>
    </row>
    <row r="2281" spans="1:11" ht="15" x14ac:dyDescent="0.25">
      <c r="A2281" s="9">
        <v>1991</v>
      </c>
      <c r="B2281" s="8" t="s">
        <v>279</v>
      </c>
      <c r="C2281" s="7" t="s">
        <v>304</v>
      </c>
      <c r="D2281" s="7" t="s">
        <v>302</v>
      </c>
      <c r="E2281" s="6">
        <v>12888</v>
      </c>
      <c r="F2281" s="10" t="b">
        <f t="shared" si="35"/>
        <v>0</v>
      </c>
      <c r="G2281" s="10"/>
      <c r="H2281" s="89"/>
      <c r="I2281"/>
      <c r="J2281"/>
      <c r="K2281" s="10"/>
    </row>
    <row r="2282" spans="1:11" ht="15" x14ac:dyDescent="0.25">
      <c r="A2282" s="9">
        <v>1991</v>
      </c>
      <c r="B2282" s="8" t="s">
        <v>279</v>
      </c>
      <c r="C2282" s="7" t="s">
        <v>304</v>
      </c>
      <c r="D2282" s="7" t="s">
        <v>236</v>
      </c>
      <c r="E2282" s="6">
        <v>12888</v>
      </c>
      <c r="F2282" s="10" t="b">
        <f t="shared" si="35"/>
        <v>0</v>
      </c>
      <c r="G2282" s="10"/>
      <c r="H2282" s="89"/>
      <c r="I2282"/>
      <c r="J2282"/>
      <c r="K2282" s="10"/>
    </row>
    <row r="2283" spans="1:11" ht="15" x14ac:dyDescent="0.25">
      <c r="A2283" s="9">
        <v>1991</v>
      </c>
      <c r="B2283" s="8" t="s">
        <v>280</v>
      </c>
      <c r="C2283" s="7" t="s">
        <v>243</v>
      </c>
      <c r="D2283" s="7" t="s">
        <v>302</v>
      </c>
      <c r="E2283" s="6">
        <v>43526466</v>
      </c>
      <c r="F2283" s="10" t="b">
        <f t="shared" si="35"/>
        <v>0</v>
      </c>
      <c r="G2283" s="10"/>
      <c r="H2283" s="89"/>
      <c r="I2283"/>
      <c r="J2283"/>
      <c r="K2283" s="10"/>
    </row>
    <row r="2284" spans="1:11" ht="15" x14ac:dyDescent="0.25">
      <c r="A2284" s="9">
        <v>1991</v>
      </c>
      <c r="B2284" s="8" t="s">
        <v>280</v>
      </c>
      <c r="C2284" s="7" t="s">
        <v>243</v>
      </c>
      <c r="D2284" s="7" t="s">
        <v>232</v>
      </c>
      <c r="E2284" s="6">
        <v>5237132</v>
      </c>
      <c r="F2284" s="10" t="b">
        <f t="shared" si="35"/>
        <v>0</v>
      </c>
      <c r="G2284" s="10"/>
      <c r="H2284" s="89"/>
      <c r="I2284"/>
      <c r="J2284"/>
      <c r="K2284" s="10"/>
    </row>
    <row r="2285" spans="1:11" ht="15" x14ac:dyDescent="0.25">
      <c r="A2285" s="9">
        <v>1991</v>
      </c>
      <c r="B2285" s="8" t="s">
        <v>280</v>
      </c>
      <c r="C2285" s="7" t="s">
        <v>243</v>
      </c>
      <c r="D2285" s="7" t="s">
        <v>301</v>
      </c>
      <c r="E2285" s="6">
        <v>21598</v>
      </c>
      <c r="F2285" s="10" t="b">
        <f t="shared" si="35"/>
        <v>0</v>
      </c>
      <c r="G2285" s="10"/>
      <c r="H2285" s="89"/>
      <c r="I2285"/>
      <c r="J2285"/>
      <c r="K2285" s="10"/>
    </row>
    <row r="2286" spans="1:11" ht="15" x14ac:dyDescent="0.25">
      <c r="A2286" s="9">
        <v>1991</v>
      </c>
      <c r="B2286" s="8" t="s">
        <v>280</v>
      </c>
      <c r="C2286" s="7" t="s">
        <v>243</v>
      </c>
      <c r="D2286" s="7" t="s">
        <v>238</v>
      </c>
      <c r="E2286" s="6">
        <v>10592907</v>
      </c>
      <c r="F2286" s="10" t="b">
        <f t="shared" si="35"/>
        <v>0</v>
      </c>
      <c r="G2286" s="10"/>
      <c r="H2286" s="89"/>
      <c r="I2286"/>
      <c r="J2286"/>
      <c r="K2286" s="10"/>
    </row>
    <row r="2287" spans="1:11" ht="15" x14ac:dyDescent="0.25">
      <c r="A2287" s="9">
        <v>1991</v>
      </c>
      <c r="B2287" s="8" t="s">
        <v>280</v>
      </c>
      <c r="C2287" s="7" t="s">
        <v>243</v>
      </c>
      <c r="D2287" s="7" t="s">
        <v>245</v>
      </c>
      <c r="E2287" s="6">
        <v>24806606</v>
      </c>
      <c r="F2287" s="10" t="b">
        <f t="shared" si="35"/>
        <v>0</v>
      </c>
      <c r="G2287" s="10"/>
      <c r="H2287" s="89"/>
      <c r="I2287"/>
      <c r="J2287"/>
      <c r="K2287" s="10"/>
    </row>
    <row r="2288" spans="1:11" ht="15" x14ac:dyDescent="0.25">
      <c r="A2288" s="9">
        <v>1991</v>
      </c>
      <c r="B2288" s="8" t="s">
        <v>280</v>
      </c>
      <c r="C2288" s="7" t="s">
        <v>243</v>
      </c>
      <c r="D2288" s="7" t="s">
        <v>235</v>
      </c>
      <c r="E2288" s="6">
        <v>804765</v>
      </c>
      <c r="F2288" s="10" t="b">
        <f t="shared" si="35"/>
        <v>0</v>
      </c>
      <c r="G2288" s="10"/>
      <c r="H2288" s="89"/>
      <c r="I2288"/>
      <c r="J2288"/>
      <c r="K2288" s="10"/>
    </row>
    <row r="2289" spans="1:11" ht="15" x14ac:dyDescent="0.25">
      <c r="A2289" s="9">
        <v>1991</v>
      </c>
      <c r="B2289" s="8" t="s">
        <v>280</v>
      </c>
      <c r="C2289" s="7" t="s">
        <v>243</v>
      </c>
      <c r="D2289" s="7" t="s">
        <v>247</v>
      </c>
      <c r="E2289" s="6">
        <v>67544</v>
      </c>
      <c r="F2289" s="10" t="b">
        <f t="shared" si="35"/>
        <v>0</v>
      </c>
      <c r="G2289" s="10"/>
      <c r="H2289" s="89"/>
      <c r="I2289"/>
      <c r="J2289"/>
      <c r="K2289" s="10"/>
    </row>
    <row r="2290" spans="1:11" ht="15" x14ac:dyDescent="0.25">
      <c r="A2290" s="9">
        <v>1991</v>
      </c>
      <c r="B2290" s="8" t="s">
        <v>280</v>
      </c>
      <c r="C2290" s="7" t="s">
        <v>243</v>
      </c>
      <c r="D2290" s="7" t="s">
        <v>236</v>
      </c>
      <c r="E2290" s="6">
        <v>2151098</v>
      </c>
      <c r="F2290" s="10" t="b">
        <f t="shared" si="35"/>
        <v>0</v>
      </c>
      <c r="G2290" s="10"/>
      <c r="H2290" s="89"/>
      <c r="I2290"/>
      <c r="J2290"/>
      <c r="K2290" s="10"/>
    </row>
    <row r="2291" spans="1:11" ht="15" x14ac:dyDescent="0.25">
      <c r="A2291" s="9">
        <v>1991</v>
      </c>
      <c r="B2291" s="8" t="s">
        <v>280</v>
      </c>
      <c r="C2291" s="7" t="s">
        <v>243</v>
      </c>
      <c r="D2291" s="7" t="s">
        <v>250</v>
      </c>
      <c r="E2291" s="6">
        <v>-155184</v>
      </c>
      <c r="F2291" s="10" t="b">
        <f t="shared" si="35"/>
        <v>0</v>
      </c>
      <c r="G2291" s="10"/>
      <c r="H2291" s="89"/>
      <c r="I2291"/>
      <c r="J2291"/>
      <c r="K2291" s="10"/>
    </row>
    <row r="2292" spans="1:11" ht="15" x14ac:dyDescent="0.25">
      <c r="A2292" s="9">
        <v>1991</v>
      </c>
      <c r="B2292" s="8" t="s">
        <v>280</v>
      </c>
      <c r="C2292" s="7" t="s">
        <v>241</v>
      </c>
      <c r="D2292" s="7" t="s">
        <v>302</v>
      </c>
      <c r="E2292" s="6">
        <v>716432</v>
      </c>
      <c r="F2292" s="10" t="b">
        <f t="shared" si="35"/>
        <v>1</v>
      </c>
      <c r="G2292" s="10"/>
      <c r="H2292" s="89"/>
      <c r="I2292"/>
      <c r="J2292"/>
      <c r="K2292" s="10"/>
    </row>
    <row r="2293" spans="1:11" ht="15" x14ac:dyDescent="0.25">
      <c r="A2293" s="9">
        <v>1991</v>
      </c>
      <c r="B2293" s="8" t="s">
        <v>280</v>
      </c>
      <c r="C2293" s="7" t="s">
        <v>241</v>
      </c>
      <c r="D2293" s="7" t="s">
        <v>301</v>
      </c>
      <c r="E2293" s="6">
        <v>21598</v>
      </c>
      <c r="F2293" s="10" t="b">
        <f t="shared" si="35"/>
        <v>1</v>
      </c>
      <c r="G2293" s="10"/>
      <c r="H2293" s="89"/>
      <c r="I2293"/>
      <c r="J2293"/>
      <c r="K2293" s="10"/>
    </row>
    <row r="2294" spans="1:11" ht="15" x14ac:dyDescent="0.25">
      <c r="A2294" s="9">
        <v>1991</v>
      </c>
      <c r="B2294" s="8" t="s">
        <v>280</v>
      </c>
      <c r="C2294" s="7" t="s">
        <v>241</v>
      </c>
      <c r="D2294" s="7" t="s">
        <v>238</v>
      </c>
      <c r="E2294" s="6">
        <v>404995</v>
      </c>
      <c r="F2294" s="10" t="b">
        <f t="shared" si="35"/>
        <v>1</v>
      </c>
      <c r="G2294" s="10"/>
      <c r="H2294" s="89"/>
      <c r="I2294"/>
      <c r="J2294"/>
      <c r="K2294" s="10"/>
    </row>
    <row r="2295" spans="1:11" ht="15" x14ac:dyDescent="0.25">
      <c r="A2295" s="9">
        <v>1991</v>
      </c>
      <c r="B2295" s="8" t="s">
        <v>280</v>
      </c>
      <c r="C2295" s="7" t="s">
        <v>241</v>
      </c>
      <c r="D2295" s="7" t="s">
        <v>235</v>
      </c>
      <c r="E2295" s="6">
        <v>286714</v>
      </c>
      <c r="F2295" s="10" t="b">
        <f t="shared" si="35"/>
        <v>1</v>
      </c>
      <c r="G2295" s="10"/>
      <c r="H2295" s="89"/>
      <c r="I2295"/>
      <c r="J2295"/>
      <c r="K2295" s="10"/>
    </row>
    <row r="2296" spans="1:11" ht="15" x14ac:dyDescent="0.25">
      <c r="A2296" s="9">
        <v>1991</v>
      </c>
      <c r="B2296" s="8" t="s">
        <v>280</v>
      </c>
      <c r="C2296" s="7" t="s">
        <v>241</v>
      </c>
      <c r="D2296" s="7" t="s">
        <v>236</v>
      </c>
      <c r="E2296" s="6">
        <v>3125</v>
      </c>
      <c r="F2296" s="10" t="b">
        <f t="shared" si="35"/>
        <v>1</v>
      </c>
      <c r="G2296" s="10"/>
      <c r="H2296" s="89"/>
      <c r="I2296"/>
      <c r="J2296"/>
      <c r="K2296" s="10"/>
    </row>
    <row r="2297" spans="1:11" ht="15" x14ac:dyDescent="0.25">
      <c r="A2297" s="9">
        <v>1991</v>
      </c>
      <c r="B2297" s="8" t="s">
        <v>280</v>
      </c>
      <c r="C2297" s="7" t="s">
        <v>237</v>
      </c>
      <c r="D2297" s="7" t="s">
        <v>302</v>
      </c>
      <c r="E2297" s="6">
        <v>37028965</v>
      </c>
      <c r="F2297" s="10" t="b">
        <f t="shared" si="35"/>
        <v>1</v>
      </c>
      <c r="G2297" s="10"/>
      <c r="H2297" s="89"/>
      <c r="I2297"/>
      <c r="J2297"/>
      <c r="K2297" s="10"/>
    </row>
    <row r="2298" spans="1:11" ht="15" x14ac:dyDescent="0.25">
      <c r="A2298" s="9">
        <v>1991</v>
      </c>
      <c r="B2298" s="8" t="s">
        <v>280</v>
      </c>
      <c r="C2298" s="7" t="s">
        <v>237</v>
      </c>
      <c r="D2298" s="7" t="s">
        <v>232</v>
      </c>
      <c r="E2298" s="6">
        <v>5237132</v>
      </c>
      <c r="F2298" s="10" t="b">
        <f t="shared" si="35"/>
        <v>1</v>
      </c>
      <c r="G2298" s="10"/>
      <c r="H2298" s="89"/>
      <c r="I2298"/>
      <c r="J2298"/>
      <c r="K2298" s="10"/>
    </row>
    <row r="2299" spans="1:11" ht="15" x14ac:dyDescent="0.25">
      <c r="A2299" s="9">
        <v>1991</v>
      </c>
      <c r="B2299" s="8" t="s">
        <v>280</v>
      </c>
      <c r="C2299" s="7" t="s">
        <v>237</v>
      </c>
      <c r="D2299" s="7" t="s">
        <v>238</v>
      </c>
      <c r="E2299" s="6">
        <v>5341636</v>
      </c>
      <c r="F2299" s="10" t="b">
        <f t="shared" si="35"/>
        <v>1</v>
      </c>
      <c r="G2299" s="10"/>
      <c r="H2299" s="89"/>
      <c r="I2299"/>
      <c r="J2299"/>
      <c r="K2299" s="10"/>
    </row>
    <row r="2300" spans="1:11" ht="15" x14ac:dyDescent="0.25">
      <c r="A2300" s="9">
        <v>1991</v>
      </c>
      <c r="B2300" s="8" t="s">
        <v>280</v>
      </c>
      <c r="C2300" s="7" t="s">
        <v>237</v>
      </c>
      <c r="D2300" s="7" t="s">
        <v>245</v>
      </c>
      <c r="E2300" s="6">
        <v>24806606</v>
      </c>
      <c r="F2300" s="10" t="b">
        <f t="shared" si="35"/>
        <v>1</v>
      </c>
      <c r="G2300" s="10"/>
      <c r="H2300" s="89"/>
      <c r="I2300"/>
      <c r="J2300"/>
      <c r="K2300" s="10"/>
    </row>
    <row r="2301" spans="1:11" ht="15" x14ac:dyDescent="0.25">
      <c r="A2301" s="9">
        <v>1991</v>
      </c>
      <c r="B2301" s="8" t="s">
        <v>280</v>
      </c>
      <c r="C2301" s="7" t="s">
        <v>237</v>
      </c>
      <c r="D2301" s="7" t="s">
        <v>236</v>
      </c>
      <c r="E2301" s="6">
        <v>1798775</v>
      </c>
      <c r="F2301" s="10" t="b">
        <f t="shared" si="35"/>
        <v>1</v>
      </c>
      <c r="G2301" s="10"/>
      <c r="H2301" s="89"/>
      <c r="I2301"/>
      <c r="J2301"/>
      <c r="K2301" s="10"/>
    </row>
    <row r="2302" spans="1:11" ht="15" x14ac:dyDescent="0.25">
      <c r="A2302" s="9">
        <v>1991</v>
      </c>
      <c r="B2302" s="8" t="s">
        <v>280</v>
      </c>
      <c r="C2302" s="7" t="s">
        <v>237</v>
      </c>
      <c r="D2302" s="7" t="s">
        <v>250</v>
      </c>
      <c r="E2302" s="6">
        <v>-155184</v>
      </c>
      <c r="F2302" s="10" t="b">
        <f t="shared" si="35"/>
        <v>1</v>
      </c>
      <c r="G2302" s="10"/>
      <c r="H2302" s="89"/>
      <c r="I2302"/>
      <c r="J2302"/>
      <c r="K2302" s="10"/>
    </row>
    <row r="2303" spans="1:11" ht="15" x14ac:dyDescent="0.25">
      <c r="A2303" s="9">
        <v>1991</v>
      </c>
      <c r="B2303" s="8" t="s">
        <v>280</v>
      </c>
      <c r="C2303" s="7" t="s">
        <v>303</v>
      </c>
      <c r="D2303" s="7" t="s">
        <v>302</v>
      </c>
      <c r="E2303" s="6">
        <v>1883351</v>
      </c>
      <c r="F2303" s="10" t="b">
        <f t="shared" si="35"/>
        <v>0</v>
      </c>
      <c r="G2303" s="10"/>
      <c r="H2303" s="89"/>
      <c r="I2303"/>
      <c r="J2303"/>
      <c r="K2303" s="10"/>
    </row>
    <row r="2304" spans="1:11" ht="15" x14ac:dyDescent="0.25">
      <c r="A2304" s="9">
        <v>1991</v>
      </c>
      <c r="B2304" s="8" t="s">
        <v>280</v>
      </c>
      <c r="C2304" s="7" t="s">
        <v>303</v>
      </c>
      <c r="D2304" s="7" t="s">
        <v>238</v>
      </c>
      <c r="E2304" s="6">
        <v>1486622</v>
      </c>
      <c r="F2304" s="10" t="b">
        <f t="shared" si="35"/>
        <v>0</v>
      </c>
      <c r="G2304" s="10"/>
      <c r="H2304" s="89"/>
      <c r="I2304"/>
      <c r="J2304"/>
      <c r="K2304" s="10"/>
    </row>
    <row r="2305" spans="1:11" ht="15" x14ac:dyDescent="0.25">
      <c r="A2305" s="9">
        <v>1991</v>
      </c>
      <c r="B2305" s="8" t="s">
        <v>280</v>
      </c>
      <c r="C2305" s="7" t="s">
        <v>303</v>
      </c>
      <c r="D2305" s="7" t="s">
        <v>247</v>
      </c>
      <c r="E2305" s="6">
        <v>67544</v>
      </c>
      <c r="F2305" s="10" t="b">
        <f t="shared" si="35"/>
        <v>0</v>
      </c>
      <c r="G2305" s="10"/>
      <c r="H2305" s="89"/>
      <c r="I2305"/>
      <c r="J2305"/>
      <c r="K2305" s="10"/>
    </row>
    <row r="2306" spans="1:11" ht="15" x14ac:dyDescent="0.25">
      <c r="A2306" s="9">
        <v>1991</v>
      </c>
      <c r="B2306" s="8" t="s">
        <v>280</v>
      </c>
      <c r="C2306" s="7" t="s">
        <v>303</v>
      </c>
      <c r="D2306" s="7" t="s">
        <v>236</v>
      </c>
      <c r="E2306" s="6">
        <v>329185</v>
      </c>
      <c r="F2306" s="10" t="b">
        <f t="shared" si="35"/>
        <v>0</v>
      </c>
      <c r="G2306" s="10"/>
      <c r="H2306" s="89"/>
      <c r="I2306"/>
      <c r="J2306"/>
      <c r="K2306" s="10"/>
    </row>
    <row r="2307" spans="1:11" ht="15" x14ac:dyDescent="0.25">
      <c r="A2307" s="9">
        <v>1991</v>
      </c>
      <c r="B2307" s="8" t="s">
        <v>280</v>
      </c>
      <c r="C2307" s="7" t="s">
        <v>230</v>
      </c>
      <c r="D2307" s="7" t="s">
        <v>302</v>
      </c>
      <c r="E2307" s="6">
        <v>3823827</v>
      </c>
      <c r="F2307" s="10" t="b">
        <f t="shared" si="35"/>
        <v>1</v>
      </c>
      <c r="G2307" s="10"/>
      <c r="H2307" s="89"/>
      <c r="I2307"/>
      <c r="J2307"/>
      <c r="K2307" s="10"/>
    </row>
    <row r="2308" spans="1:11" ht="15" x14ac:dyDescent="0.25">
      <c r="A2308" s="9">
        <v>1991</v>
      </c>
      <c r="B2308" s="8" t="s">
        <v>280</v>
      </c>
      <c r="C2308" s="7" t="s">
        <v>230</v>
      </c>
      <c r="D2308" s="7" t="s">
        <v>238</v>
      </c>
      <c r="E2308" s="6">
        <v>3288173</v>
      </c>
      <c r="F2308" s="10" t="b">
        <f t="shared" ref="F2308:F2371" si="36">INDEX($I$3:$I$8,MATCH(C2308,$H$3:$H$8,0))</f>
        <v>1</v>
      </c>
      <c r="G2308" s="10"/>
      <c r="H2308" s="89"/>
      <c r="I2308"/>
      <c r="J2308"/>
      <c r="K2308" s="10"/>
    </row>
    <row r="2309" spans="1:11" ht="15" x14ac:dyDescent="0.25">
      <c r="A2309" s="9">
        <v>1991</v>
      </c>
      <c r="B2309" s="8" t="s">
        <v>280</v>
      </c>
      <c r="C2309" s="7" t="s">
        <v>230</v>
      </c>
      <c r="D2309" s="7" t="s">
        <v>235</v>
      </c>
      <c r="E2309" s="6">
        <v>516071</v>
      </c>
      <c r="F2309" s="10" t="b">
        <f t="shared" si="36"/>
        <v>1</v>
      </c>
      <c r="G2309" s="10"/>
      <c r="H2309" s="89"/>
      <c r="I2309"/>
      <c r="J2309"/>
      <c r="K2309" s="10"/>
    </row>
    <row r="2310" spans="1:11" ht="15" x14ac:dyDescent="0.25">
      <c r="A2310" s="9">
        <v>1991</v>
      </c>
      <c r="B2310" s="8" t="s">
        <v>280</v>
      </c>
      <c r="C2310" s="7" t="s">
        <v>230</v>
      </c>
      <c r="D2310" s="7" t="s">
        <v>236</v>
      </c>
      <c r="E2310" s="6">
        <v>19583</v>
      </c>
      <c r="F2310" s="10" t="b">
        <f t="shared" si="36"/>
        <v>1</v>
      </c>
      <c r="G2310" s="10"/>
      <c r="H2310" s="89"/>
      <c r="I2310"/>
      <c r="J2310"/>
      <c r="K2310" s="10"/>
    </row>
    <row r="2311" spans="1:11" ht="15" x14ac:dyDescent="0.25">
      <c r="A2311" s="9">
        <v>1991</v>
      </c>
      <c r="B2311" s="8" t="s">
        <v>280</v>
      </c>
      <c r="C2311" s="7" t="s">
        <v>304</v>
      </c>
      <c r="D2311" s="7" t="s">
        <v>302</v>
      </c>
      <c r="E2311" s="6">
        <v>73891</v>
      </c>
      <c r="F2311" s="10" t="b">
        <f t="shared" si="36"/>
        <v>0</v>
      </c>
      <c r="G2311" s="10"/>
      <c r="H2311" s="89"/>
      <c r="I2311"/>
      <c r="J2311"/>
      <c r="K2311" s="10"/>
    </row>
    <row r="2312" spans="1:11" ht="15" x14ac:dyDescent="0.25">
      <c r="A2312" s="9">
        <v>1991</v>
      </c>
      <c r="B2312" s="8" t="s">
        <v>280</v>
      </c>
      <c r="C2312" s="7" t="s">
        <v>304</v>
      </c>
      <c r="D2312" s="7" t="s">
        <v>238</v>
      </c>
      <c r="E2312" s="6">
        <v>71481</v>
      </c>
      <c r="F2312" s="10" t="b">
        <f t="shared" si="36"/>
        <v>0</v>
      </c>
      <c r="G2312" s="10"/>
      <c r="H2312" s="89"/>
      <c r="I2312"/>
      <c r="J2312"/>
      <c r="K2312" s="10"/>
    </row>
    <row r="2313" spans="1:11" ht="15" x14ac:dyDescent="0.25">
      <c r="A2313" s="9">
        <v>1991</v>
      </c>
      <c r="B2313" s="8" t="s">
        <v>280</v>
      </c>
      <c r="C2313" s="7" t="s">
        <v>304</v>
      </c>
      <c r="D2313" s="7" t="s">
        <v>235</v>
      </c>
      <c r="E2313" s="6">
        <v>1980</v>
      </c>
      <c r="F2313" s="10" t="b">
        <f t="shared" si="36"/>
        <v>0</v>
      </c>
      <c r="G2313" s="10"/>
      <c r="H2313" s="89"/>
      <c r="I2313"/>
      <c r="J2313"/>
      <c r="K2313" s="10"/>
    </row>
    <row r="2314" spans="1:11" ht="15" x14ac:dyDescent="0.25">
      <c r="A2314" s="9">
        <v>1991</v>
      </c>
      <c r="B2314" s="8" t="s">
        <v>280</v>
      </c>
      <c r="C2314" s="7" t="s">
        <v>304</v>
      </c>
      <c r="D2314" s="7" t="s">
        <v>236</v>
      </c>
      <c r="E2314" s="6">
        <v>430</v>
      </c>
      <c r="F2314" s="10" t="b">
        <f t="shared" si="36"/>
        <v>0</v>
      </c>
      <c r="G2314" s="10"/>
      <c r="H2314" s="89"/>
      <c r="I2314"/>
      <c r="J2314"/>
      <c r="K2314" s="10"/>
    </row>
    <row r="2315" spans="1:11" ht="15" x14ac:dyDescent="0.25">
      <c r="A2315" s="9">
        <v>1991</v>
      </c>
      <c r="B2315" s="8" t="s">
        <v>281</v>
      </c>
      <c r="C2315" s="7" t="s">
        <v>243</v>
      </c>
      <c r="D2315" s="7" t="s">
        <v>302</v>
      </c>
      <c r="E2315" s="6">
        <v>25277222</v>
      </c>
      <c r="F2315" s="10" t="b">
        <f t="shared" si="36"/>
        <v>0</v>
      </c>
      <c r="G2315" s="10"/>
      <c r="H2315" s="89"/>
      <c r="I2315"/>
      <c r="J2315"/>
      <c r="K2315" s="10"/>
    </row>
    <row r="2316" spans="1:11" ht="15" x14ac:dyDescent="0.25">
      <c r="A2316" s="9">
        <v>1991</v>
      </c>
      <c r="B2316" s="8" t="s">
        <v>281</v>
      </c>
      <c r="C2316" s="7" t="s">
        <v>243</v>
      </c>
      <c r="D2316" s="7" t="s">
        <v>232</v>
      </c>
      <c r="E2316" s="6">
        <v>22129312</v>
      </c>
      <c r="F2316" s="10" t="b">
        <f t="shared" si="36"/>
        <v>0</v>
      </c>
      <c r="G2316" s="10"/>
      <c r="H2316" s="89"/>
      <c r="I2316"/>
      <c r="J2316"/>
      <c r="K2316" s="10"/>
    </row>
    <row r="2317" spans="1:11" ht="15" x14ac:dyDescent="0.25">
      <c r="A2317" s="9">
        <v>1991</v>
      </c>
      <c r="B2317" s="8" t="s">
        <v>281</v>
      </c>
      <c r="C2317" s="7" t="s">
        <v>243</v>
      </c>
      <c r="D2317" s="7" t="s">
        <v>301</v>
      </c>
      <c r="E2317" s="6">
        <v>237108</v>
      </c>
      <c r="F2317" s="10" t="b">
        <f t="shared" si="36"/>
        <v>0</v>
      </c>
      <c r="G2317" s="10"/>
      <c r="H2317" s="89"/>
      <c r="I2317"/>
      <c r="J2317"/>
      <c r="K2317" s="10"/>
    </row>
    <row r="2318" spans="1:11" ht="15" x14ac:dyDescent="0.25">
      <c r="A2318" s="9">
        <v>1991</v>
      </c>
      <c r="B2318" s="8" t="s">
        <v>281</v>
      </c>
      <c r="C2318" s="7" t="s">
        <v>243</v>
      </c>
      <c r="D2318" s="7" t="s">
        <v>238</v>
      </c>
      <c r="E2318" s="6">
        <v>2863662</v>
      </c>
      <c r="F2318" s="10" t="b">
        <f t="shared" si="36"/>
        <v>0</v>
      </c>
      <c r="G2318" s="10"/>
      <c r="H2318" s="89"/>
      <c r="I2318"/>
      <c r="J2318"/>
      <c r="K2318" s="10"/>
    </row>
    <row r="2319" spans="1:11" ht="15" x14ac:dyDescent="0.25">
      <c r="A2319" s="9">
        <v>1991</v>
      </c>
      <c r="B2319" s="8" t="s">
        <v>281</v>
      </c>
      <c r="C2319" s="7" t="s">
        <v>243</v>
      </c>
      <c r="D2319" s="7" t="s">
        <v>235</v>
      </c>
      <c r="E2319" s="6">
        <v>14128</v>
      </c>
      <c r="F2319" s="10" t="b">
        <f t="shared" si="36"/>
        <v>0</v>
      </c>
      <c r="G2319" s="10"/>
      <c r="H2319" s="89"/>
      <c r="I2319"/>
      <c r="J2319"/>
      <c r="K2319" s="10"/>
    </row>
    <row r="2320" spans="1:11" ht="15" x14ac:dyDescent="0.25">
      <c r="A2320" s="9">
        <v>1991</v>
      </c>
      <c r="B2320" s="8" t="s">
        <v>281</v>
      </c>
      <c r="C2320" s="7" t="s">
        <v>243</v>
      </c>
      <c r="D2320" s="7" t="s">
        <v>236</v>
      </c>
      <c r="E2320" s="6">
        <v>33012</v>
      </c>
      <c r="F2320" s="10" t="b">
        <f t="shared" si="36"/>
        <v>0</v>
      </c>
      <c r="G2320" s="10"/>
      <c r="H2320" s="89"/>
      <c r="I2320"/>
      <c r="J2320"/>
      <c r="K2320" s="10"/>
    </row>
    <row r="2321" spans="1:11" ht="15" x14ac:dyDescent="0.25">
      <c r="A2321" s="9">
        <v>1991</v>
      </c>
      <c r="B2321" s="8" t="s">
        <v>281</v>
      </c>
      <c r="C2321" s="7" t="s">
        <v>237</v>
      </c>
      <c r="D2321" s="7" t="s">
        <v>302</v>
      </c>
      <c r="E2321" s="6">
        <v>25064613</v>
      </c>
      <c r="F2321" s="10" t="b">
        <f t="shared" si="36"/>
        <v>1</v>
      </c>
      <c r="G2321" s="10"/>
      <c r="H2321" s="89"/>
      <c r="I2321"/>
      <c r="J2321"/>
      <c r="K2321" s="10"/>
    </row>
    <row r="2322" spans="1:11" ht="15" x14ac:dyDescent="0.25">
      <c r="A2322" s="9">
        <v>1991</v>
      </c>
      <c r="B2322" s="8" t="s">
        <v>281</v>
      </c>
      <c r="C2322" s="7" t="s">
        <v>237</v>
      </c>
      <c r="D2322" s="7" t="s">
        <v>232</v>
      </c>
      <c r="E2322" s="6">
        <v>22129312</v>
      </c>
      <c r="F2322" s="10" t="b">
        <f t="shared" si="36"/>
        <v>1</v>
      </c>
      <c r="G2322" s="10"/>
      <c r="H2322" s="89"/>
      <c r="I2322"/>
      <c r="J2322"/>
      <c r="K2322" s="10"/>
    </row>
    <row r="2323" spans="1:11" ht="15" x14ac:dyDescent="0.25">
      <c r="A2323" s="9">
        <v>1991</v>
      </c>
      <c r="B2323" s="8" t="s">
        <v>281</v>
      </c>
      <c r="C2323" s="7" t="s">
        <v>237</v>
      </c>
      <c r="D2323" s="7" t="s">
        <v>301</v>
      </c>
      <c r="E2323" s="6">
        <v>237108</v>
      </c>
      <c r="F2323" s="10" t="b">
        <f t="shared" si="36"/>
        <v>1</v>
      </c>
      <c r="G2323" s="10"/>
      <c r="H2323" s="89"/>
      <c r="I2323"/>
      <c r="J2323"/>
      <c r="K2323" s="10"/>
    </row>
    <row r="2324" spans="1:11" ht="15" x14ac:dyDescent="0.25">
      <c r="A2324" s="9">
        <v>1991</v>
      </c>
      <c r="B2324" s="8" t="s">
        <v>281</v>
      </c>
      <c r="C2324" s="7" t="s">
        <v>237</v>
      </c>
      <c r="D2324" s="7" t="s">
        <v>238</v>
      </c>
      <c r="E2324" s="6">
        <v>2665953</v>
      </c>
      <c r="F2324" s="10" t="b">
        <f t="shared" si="36"/>
        <v>1</v>
      </c>
      <c r="G2324" s="10"/>
      <c r="H2324" s="89"/>
      <c r="I2324"/>
      <c r="J2324"/>
      <c r="K2324" s="10"/>
    </row>
    <row r="2325" spans="1:11" ht="15" x14ac:dyDescent="0.25">
      <c r="A2325" s="9">
        <v>1991</v>
      </c>
      <c r="B2325" s="8" t="s">
        <v>281</v>
      </c>
      <c r="C2325" s="7" t="s">
        <v>237</v>
      </c>
      <c r="D2325" s="7" t="s">
        <v>236</v>
      </c>
      <c r="E2325" s="6">
        <v>32240</v>
      </c>
      <c r="F2325" s="10" t="b">
        <f t="shared" si="36"/>
        <v>1</v>
      </c>
      <c r="G2325" s="10"/>
      <c r="H2325" s="89"/>
      <c r="I2325"/>
      <c r="J2325"/>
      <c r="K2325" s="10"/>
    </row>
    <row r="2326" spans="1:11" ht="15" x14ac:dyDescent="0.25">
      <c r="A2326" s="9">
        <v>1991</v>
      </c>
      <c r="B2326" s="8" t="s">
        <v>281</v>
      </c>
      <c r="C2326" s="7" t="s">
        <v>303</v>
      </c>
      <c r="D2326" s="7" t="s">
        <v>302</v>
      </c>
      <c r="E2326" s="6">
        <v>169452</v>
      </c>
      <c r="F2326" s="10" t="b">
        <f t="shared" si="36"/>
        <v>0</v>
      </c>
      <c r="G2326" s="10"/>
      <c r="H2326" s="89"/>
      <c r="I2326"/>
      <c r="J2326"/>
      <c r="K2326" s="10"/>
    </row>
    <row r="2327" spans="1:11" ht="15" x14ac:dyDescent="0.25">
      <c r="A2327" s="9">
        <v>1991</v>
      </c>
      <c r="B2327" s="8" t="s">
        <v>281</v>
      </c>
      <c r="C2327" s="7" t="s">
        <v>303</v>
      </c>
      <c r="D2327" s="7" t="s">
        <v>238</v>
      </c>
      <c r="E2327" s="6">
        <v>168680</v>
      </c>
      <c r="F2327" s="10" t="b">
        <f t="shared" si="36"/>
        <v>0</v>
      </c>
      <c r="G2327" s="10"/>
      <c r="H2327" s="89"/>
      <c r="I2327"/>
      <c r="J2327"/>
      <c r="K2327" s="10"/>
    </row>
    <row r="2328" spans="1:11" ht="15" x14ac:dyDescent="0.25">
      <c r="A2328" s="9">
        <v>1991</v>
      </c>
      <c r="B2328" s="8" t="s">
        <v>281</v>
      </c>
      <c r="C2328" s="7" t="s">
        <v>303</v>
      </c>
      <c r="D2328" s="7" t="s">
        <v>236</v>
      </c>
      <c r="E2328" s="6">
        <v>772</v>
      </c>
      <c r="F2328" s="10" t="b">
        <f t="shared" si="36"/>
        <v>0</v>
      </c>
      <c r="G2328" s="10"/>
      <c r="H2328" s="89"/>
      <c r="I2328"/>
      <c r="J2328"/>
      <c r="K2328" s="10"/>
    </row>
    <row r="2329" spans="1:11" ht="15" x14ac:dyDescent="0.25">
      <c r="A2329" s="9">
        <v>1991</v>
      </c>
      <c r="B2329" s="8" t="s">
        <v>281</v>
      </c>
      <c r="C2329" s="7" t="s">
        <v>230</v>
      </c>
      <c r="D2329" s="7" t="s">
        <v>302</v>
      </c>
      <c r="E2329" s="6">
        <v>18890</v>
      </c>
      <c r="F2329" s="10" t="b">
        <f t="shared" si="36"/>
        <v>1</v>
      </c>
      <c r="G2329" s="10"/>
      <c r="H2329" s="89"/>
      <c r="I2329"/>
      <c r="J2329"/>
      <c r="K2329" s="10"/>
    </row>
    <row r="2330" spans="1:11" ht="15" x14ac:dyDescent="0.25">
      <c r="A2330" s="9">
        <v>1991</v>
      </c>
      <c r="B2330" s="8" t="s">
        <v>281</v>
      </c>
      <c r="C2330" s="7" t="s">
        <v>230</v>
      </c>
      <c r="D2330" s="7" t="s">
        <v>238</v>
      </c>
      <c r="E2330" s="6">
        <v>4762</v>
      </c>
      <c r="F2330" s="10" t="b">
        <f t="shared" si="36"/>
        <v>1</v>
      </c>
      <c r="G2330" s="10"/>
      <c r="H2330" s="89"/>
      <c r="I2330"/>
      <c r="J2330"/>
      <c r="K2330" s="10"/>
    </row>
    <row r="2331" spans="1:11" ht="15" x14ac:dyDescent="0.25">
      <c r="A2331" s="9">
        <v>1991</v>
      </c>
      <c r="B2331" s="8" t="s">
        <v>281</v>
      </c>
      <c r="C2331" s="7" t="s">
        <v>230</v>
      </c>
      <c r="D2331" s="7" t="s">
        <v>235</v>
      </c>
      <c r="E2331" s="6">
        <v>14128</v>
      </c>
      <c r="F2331" s="10" t="b">
        <f t="shared" si="36"/>
        <v>1</v>
      </c>
      <c r="G2331" s="10"/>
      <c r="H2331" s="89"/>
      <c r="I2331"/>
      <c r="J2331"/>
      <c r="K2331" s="10"/>
    </row>
    <row r="2332" spans="1:11" ht="15" x14ac:dyDescent="0.25">
      <c r="A2332" s="9">
        <v>1991</v>
      </c>
      <c r="B2332" s="8" t="s">
        <v>281</v>
      </c>
      <c r="C2332" s="7" t="s">
        <v>304</v>
      </c>
      <c r="D2332" s="7" t="s">
        <v>302</v>
      </c>
      <c r="E2332" s="6">
        <v>24267</v>
      </c>
      <c r="F2332" s="10" t="b">
        <f t="shared" si="36"/>
        <v>0</v>
      </c>
      <c r="G2332" s="10"/>
      <c r="H2332" s="89"/>
      <c r="I2332"/>
      <c r="J2332"/>
      <c r="K2332" s="10"/>
    </row>
    <row r="2333" spans="1:11" ht="15" x14ac:dyDescent="0.25">
      <c r="A2333" s="9">
        <v>1991</v>
      </c>
      <c r="B2333" s="8" t="s">
        <v>281</v>
      </c>
      <c r="C2333" s="7" t="s">
        <v>304</v>
      </c>
      <c r="D2333" s="7" t="s">
        <v>238</v>
      </c>
      <c r="E2333" s="6">
        <v>24267</v>
      </c>
      <c r="F2333" s="10" t="b">
        <f t="shared" si="36"/>
        <v>0</v>
      </c>
      <c r="G2333" s="10"/>
      <c r="H2333" s="89"/>
      <c r="I2333"/>
      <c r="J2333"/>
      <c r="K2333" s="10"/>
    </row>
    <row r="2334" spans="1:11" ht="15" x14ac:dyDescent="0.25">
      <c r="A2334" s="9">
        <v>1991</v>
      </c>
      <c r="B2334" s="8" t="s">
        <v>282</v>
      </c>
      <c r="C2334" s="7" t="s">
        <v>243</v>
      </c>
      <c r="D2334" s="7" t="s">
        <v>302</v>
      </c>
      <c r="E2334" s="6">
        <v>22065204</v>
      </c>
      <c r="F2334" s="10" t="b">
        <f t="shared" si="36"/>
        <v>0</v>
      </c>
      <c r="G2334" s="10"/>
      <c r="H2334" s="89"/>
      <c r="I2334"/>
      <c r="J2334"/>
      <c r="K2334" s="10"/>
    </row>
    <row r="2335" spans="1:11" ht="15" x14ac:dyDescent="0.25">
      <c r="A2335" s="9">
        <v>1991</v>
      </c>
      <c r="B2335" s="8" t="s">
        <v>282</v>
      </c>
      <c r="C2335" s="7" t="s">
        <v>243</v>
      </c>
      <c r="D2335" s="7" t="s">
        <v>232</v>
      </c>
      <c r="E2335" s="6">
        <v>16365730</v>
      </c>
      <c r="F2335" s="10" t="b">
        <f t="shared" si="36"/>
        <v>0</v>
      </c>
      <c r="G2335" s="10"/>
      <c r="H2335" s="89"/>
      <c r="I2335"/>
      <c r="J2335"/>
      <c r="K2335" s="10"/>
    </row>
    <row r="2336" spans="1:11" ht="15" x14ac:dyDescent="0.25">
      <c r="A2336" s="9">
        <v>1991</v>
      </c>
      <c r="B2336" s="8" t="s">
        <v>282</v>
      </c>
      <c r="C2336" s="7" t="s">
        <v>243</v>
      </c>
      <c r="D2336" s="7" t="s">
        <v>253</v>
      </c>
      <c r="E2336" s="6">
        <v>995408</v>
      </c>
      <c r="F2336" s="10" t="b">
        <f t="shared" si="36"/>
        <v>0</v>
      </c>
      <c r="G2336" s="10"/>
      <c r="H2336" s="89"/>
      <c r="I2336"/>
      <c r="J2336"/>
      <c r="K2336" s="10"/>
    </row>
    <row r="2337" spans="1:11" ht="15" x14ac:dyDescent="0.25">
      <c r="A2337" s="9">
        <v>1991</v>
      </c>
      <c r="B2337" s="8" t="s">
        <v>282</v>
      </c>
      <c r="C2337" s="7" t="s">
        <v>243</v>
      </c>
      <c r="D2337" s="7" t="s">
        <v>301</v>
      </c>
      <c r="E2337" s="6">
        <v>2365050</v>
      </c>
      <c r="F2337" s="10" t="b">
        <f t="shared" si="36"/>
        <v>0</v>
      </c>
      <c r="G2337" s="10"/>
      <c r="H2337" s="89"/>
      <c r="I2337"/>
      <c r="J2337"/>
      <c r="K2337" s="10"/>
    </row>
    <row r="2338" spans="1:11" ht="15" x14ac:dyDescent="0.25">
      <c r="A2338" s="9">
        <v>1991</v>
      </c>
      <c r="B2338" s="8" t="s">
        <v>282</v>
      </c>
      <c r="C2338" s="7" t="s">
        <v>243</v>
      </c>
      <c r="D2338" s="7" t="s">
        <v>238</v>
      </c>
      <c r="E2338" s="6">
        <v>2094971</v>
      </c>
      <c r="F2338" s="10" t="b">
        <f t="shared" si="36"/>
        <v>0</v>
      </c>
      <c r="G2338" s="10"/>
      <c r="H2338" s="89"/>
      <c r="I2338"/>
      <c r="J2338"/>
      <c r="K2338" s="10"/>
    </row>
    <row r="2339" spans="1:11" ht="15" x14ac:dyDescent="0.25">
      <c r="A2339" s="9">
        <v>1991</v>
      </c>
      <c r="B2339" s="8" t="s">
        <v>282</v>
      </c>
      <c r="C2339" s="7" t="s">
        <v>243</v>
      </c>
      <c r="D2339" s="7" t="s">
        <v>239</v>
      </c>
      <c r="E2339" s="6">
        <v>1568</v>
      </c>
      <c r="F2339" s="10" t="b">
        <f t="shared" si="36"/>
        <v>0</v>
      </c>
      <c r="G2339" s="10"/>
      <c r="H2339" s="89"/>
      <c r="I2339"/>
      <c r="J2339"/>
      <c r="K2339" s="10"/>
    </row>
    <row r="2340" spans="1:11" ht="15" x14ac:dyDescent="0.25">
      <c r="A2340" s="9">
        <v>1991</v>
      </c>
      <c r="B2340" s="8" t="s">
        <v>282</v>
      </c>
      <c r="C2340" s="7" t="s">
        <v>243</v>
      </c>
      <c r="D2340" s="7" t="s">
        <v>236</v>
      </c>
      <c r="E2340" s="6">
        <v>242477</v>
      </c>
      <c r="F2340" s="10" t="b">
        <f t="shared" si="36"/>
        <v>0</v>
      </c>
      <c r="G2340" s="10"/>
      <c r="H2340" s="89"/>
      <c r="I2340"/>
      <c r="J2340"/>
      <c r="K2340" s="10"/>
    </row>
    <row r="2341" spans="1:11" ht="15" x14ac:dyDescent="0.25">
      <c r="A2341" s="9">
        <v>1991</v>
      </c>
      <c r="B2341" s="8" t="s">
        <v>282</v>
      </c>
      <c r="C2341" s="7" t="s">
        <v>241</v>
      </c>
      <c r="D2341" s="7" t="s">
        <v>302</v>
      </c>
      <c r="E2341" s="6">
        <v>998641</v>
      </c>
      <c r="F2341" s="10" t="b">
        <f t="shared" si="36"/>
        <v>1</v>
      </c>
      <c r="G2341" s="10"/>
      <c r="H2341" s="89"/>
      <c r="I2341"/>
      <c r="J2341"/>
      <c r="K2341" s="10"/>
    </row>
    <row r="2342" spans="1:11" ht="15" x14ac:dyDescent="0.25">
      <c r="A2342" s="9">
        <v>1991</v>
      </c>
      <c r="B2342" s="8" t="s">
        <v>282</v>
      </c>
      <c r="C2342" s="7" t="s">
        <v>241</v>
      </c>
      <c r="D2342" s="7" t="s">
        <v>253</v>
      </c>
      <c r="E2342" s="6">
        <v>995408</v>
      </c>
      <c r="F2342" s="10" t="b">
        <f t="shared" si="36"/>
        <v>1</v>
      </c>
      <c r="G2342" s="10"/>
      <c r="H2342" s="89"/>
      <c r="I2342"/>
      <c r="J2342"/>
      <c r="K2342" s="10"/>
    </row>
    <row r="2343" spans="1:11" ht="15" x14ac:dyDescent="0.25">
      <c r="A2343" s="9">
        <v>1991</v>
      </c>
      <c r="B2343" s="8" t="s">
        <v>282</v>
      </c>
      <c r="C2343" s="7" t="s">
        <v>241</v>
      </c>
      <c r="D2343" s="7" t="s">
        <v>301</v>
      </c>
      <c r="E2343" s="6">
        <v>3233</v>
      </c>
      <c r="F2343" s="10" t="b">
        <f t="shared" si="36"/>
        <v>1</v>
      </c>
      <c r="G2343" s="10"/>
      <c r="H2343" s="89"/>
      <c r="I2343"/>
      <c r="J2343"/>
      <c r="K2343" s="10"/>
    </row>
    <row r="2344" spans="1:11" ht="15" x14ac:dyDescent="0.25">
      <c r="A2344" s="9">
        <v>1991</v>
      </c>
      <c r="B2344" s="8" t="s">
        <v>282</v>
      </c>
      <c r="C2344" s="7" t="s">
        <v>237</v>
      </c>
      <c r="D2344" s="7" t="s">
        <v>302</v>
      </c>
      <c r="E2344" s="6">
        <v>20922439</v>
      </c>
      <c r="F2344" s="10" t="b">
        <f t="shared" si="36"/>
        <v>1</v>
      </c>
      <c r="G2344" s="10"/>
      <c r="H2344" s="89"/>
      <c r="I2344"/>
      <c r="J2344"/>
      <c r="K2344" s="10"/>
    </row>
    <row r="2345" spans="1:11" ht="15" x14ac:dyDescent="0.25">
      <c r="A2345" s="9">
        <v>1991</v>
      </c>
      <c r="B2345" s="8" t="s">
        <v>282</v>
      </c>
      <c r="C2345" s="7" t="s">
        <v>237</v>
      </c>
      <c r="D2345" s="7" t="s">
        <v>232</v>
      </c>
      <c r="E2345" s="6">
        <v>16365730</v>
      </c>
      <c r="F2345" s="10" t="b">
        <f t="shared" si="36"/>
        <v>1</v>
      </c>
      <c r="G2345" s="10"/>
      <c r="H2345" s="89"/>
      <c r="I2345"/>
      <c r="J2345"/>
      <c r="K2345" s="10"/>
    </row>
    <row r="2346" spans="1:11" ht="15" x14ac:dyDescent="0.25">
      <c r="A2346" s="9">
        <v>1991</v>
      </c>
      <c r="B2346" s="8" t="s">
        <v>282</v>
      </c>
      <c r="C2346" s="7" t="s">
        <v>237</v>
      </c>
      <c r="D2346" s="7" t="s">
        <v>301</v>
      </c>
      <c r="E2346" s="6">
        <v>2361817</v>
      </c>
      <c r="F2346" s="10" t="b">
        <f t="shared" si="36"/>
        <v>1</v>
      </c>
      <c r="G2346" s="10"/>
      <c r="H2346" s="89"/>
      <c r="I2346"/>
      <c r="J2346"/>
      <c r="K2346" s="10"/>
    </row>
    <row r="2347" spans="1:11" ht="15" x14ac:dyDescent="0.25">
      <c r="A2347" s="9">
        <v>1991</v>
      </c>
      <c r="B2347" s="8" t="s">
        <v>282</v>
      </c>
      <c r="C2347" s="7" t="s">
        <v>237</v>
      </c>
      <c r="D2347" s="7" t="s">
        <v>238</v>
      </c>
      <c r="E2347" s="6">
        <v>1956571</v>
      </c>
      <c r="F2347" s="10" t="b">
        <f t="shared" si="36"/>
        <v>1</v>
      </c>
      <c r="G2347" s="10"/>
      <c r="H2347" s="89"/>
      <c r="I2347"/>
      <c r="J2347"/>
      <c r="K2347" s="10"/>
    </row>
    <row r="2348" spans="1:11" ht="15" x14ac:dyDescent="0.25">
      <c r="A2348" s="9">
        <v>1991</v>
      </c>
      <c r="B2348" s="8" t="s">
        <v>282</v>
      </c>
      <c r="C2348" s="7" t="s">
        <v>237</v>
      </c>
      <c r="D2348" s="7" t="s">
        <v>236</v>
      </c>
      <c r="E2348" s="6">
        <v>238321</v>
      </c>
      <c r="F2348" s="10" t="b">
        <f t="shared" si="36"/>
        <v>1</v>
      </c>
      <c r="G2348" s="10"/>
      <c r="H2348" s="89"/>
      <c r="I2348"/>
      <c r="J2348"/>
      <c r="K2348" s="10"/>
    </row>
    <row r="2349" spans="1:11" ht="15" x14ac:dyDescent="0.25">
      <c r="A2349" s="9">
        <v>1991</v>
      </c>
      <c r="B2349" s="8" t="s">
        <v>282</v>
      </c>
      <c r="C2349" s="7" t="s">
        <v>230</v>
      </c>
      <c r="D2349" s="7" t="s">
        <v>302</v>
      </c>
      <c r="E2349" s="6">
        <v>144124</v>
      </c>
      <c r="F2349" s="10" t="b">
        <f t="shared" si="36"/>
        <v>1</v>
      </c>
      <c r="G2349" s="10"/>
      <c r="H2349" s="89"/>
      <c r="I2349"/>
      <c r="J2349"/>
      <c r="K2349" s="10"/>
    </row>
    <row r="2350" spans="1:11" ht="15" x14ac:dyDescent="0.25">
      <c r="A2350" s="9">
        <v>1991</v>
      </c>
      <c r="B2350" s="8" t="s">
        <v>282</v>
      </c>
      <c r="C2350" s="7" t="s">
        <v>230</v>
      </c>
      <c r="D2350" s="7" t="s">
        <v>238</v>
      </c>
      <c r="E2350" s="6">
        <v>138400</v>
      </c>
      <c r="F2350" s="10" t="b">
        <f t="shared" si="36"/>
        <v>1</v>
      </c>
      <c r="G2350" s="10"/>
      <c r="H2350" s="89"/>
      <c r="I2350"/>
      <c r="J2350"/>
      <c r="K2350" s="10"/>
    </row>
    <row r="2351" spans="1:11" ht="15" x14ac:dyDescent="0.25">
      <c r="A2351" s="9">
        <v>1991</v>
      </c>
      <c r="B2351" s="8" t="s">
        <v>282</v>
      </c>
      <c r="C2351" s="7" t="s">
        <v>230</v>
      </c>
      <c r="D2351" s="7" t="s">
        <v>239</v>
      </c>
      <c r="E2351" s="6">
        <v>1568</v>
      </c>
      <c r="F2351" s="10" t="b">
        <f t="shared" si="36"/>
        <v>1</v>
      </c>
      <c r="G2351" s="10"/>
      <c r="H2351" s="89"/>
      <c r="I2351"/>
      <c r="J2351"/>
      <c r="K2351" s="10"/>
    </row>
    <row r="2352" spans="1:11" ht="15" x14ac:dyDescent="0.25">
      <c r="A2352" s="9">
        <v>1991</v>
      </c>
      <c r="B2352" s="8" t="s">
        <v>282</v>
      </c>
      <c r="C2352" s="7" t="s">
        <v>230</v>
      </c>
      <c r="D2352" s="7" t="s">
        <v>236</v>
      </c>
      <c r="E2352" s="6">
        <v>4156</v>
      </c>
      <c r="F2352" s="10" t="b">
        <f t="shared" si="36"/>
        <v>1</v>
      </c>
      <c r="G2352" s="10"/>
      <c r="H2352" s="89"/>
      <c r="I2352"/>
      <c r="J2352"/>
      <c r="K2352" s="10"/>
    </row>
    <row r="2353" spans="1:11" ht="15" x14ac:dyDescent="0.25">
      <c r="A2353" s="9">
        <v>1991</v>
      </c>
      <c r="B2353" s="8" t="s">
        <v>283</v>
      </c>
      <c r="C2353" s="7" t="s">
        <v>243</v>
      </c>
      <c r="D2353" s="7" t="s">
        <v>302</v>
      </c>
      <c r="E2353" s="6">
        <v>134600499</v>
      </c>
      <c r="F2353" s="10" t="b">
        <f t="shared" si="36"/>
        <v>0</v>
      </c>
      <c r="G2353" s="10"/>
      <c r="H2353" s="89"/>
      <c r="I2353"/>
      <c r="J2353"/>
      <c r="K2353" s="10"/>
    </row>
    <row r="2354" spans="1:11" ht="15" x14ac:dyDescent="0.25">
      <c r="A2354" s="9">
        <v>1991</v>
      </c>
      <c r="B2354" s="8" t="s">
        <v>283</v>
      </c>
      <c r="C2354" s="7" t="s">
        <v>243</v>
      </c>
      <c r="D2354" s="7" t="s">
        <v>232</v>
      </c>
      <c r="E2354" s="6">
        <v>26659951</v>
      </c>
      <c r="F2354" s="10" t="b">
        <f t="shared" si="36"/>
        <v>0</v>
      </c>
      <c r="G2354" s="10"/>
      <c r="H2354" s="89"/>
      <c r="I2354"/>
      <c r="J2354"/>
      <c r="K2354" s="10"/>
    </row>
    <row r="2355" spans="1:11" ht="15" x14ac:dyDescent="0.25">
      <c r="A2355" s="9">
        <v>1991</v>
      </c>
      <c r="B2355" s="8" t="s">
        <v>283</v>
      </c>
      <c r="C2355" s="7" t="s">
        <v>243</v>
      </c>
      <c r="D2355" s="7" t="s">
        <v>301</v>
      </c>
      <c r="E2355" s="6">
        <v>27172120</v>
      </c>
      <c r="F2355" s="10" t="b">
        <f t="shared" si="36"/>
        <v>0</v>
      </c>
      <c r="G2355" s="10"/>
      <c r="H2355" s="89"/>
      <c r="I2355"/>
      <c r="J2355"/>
      <c r="K2355" s="10"/>
    </row>
    <row r="2356" spans="1:11" ht="15" x14ac:dyDescent="0.25">
      <c r="A2356" s="9">
        <v>1991</v>
      </c>
      <c r="B2356" s="8" t="s">
        <v>283</v>
      </c>
      <c r="C2356" s="7" t="s">
        <v>243</v>
      </c>
      <c r="D2356" s="7" t="s">
        <v>238</v>
      </c>
      <c r="E2356" s="6">
        <v>23074027</v>
      </c>
      <c r="F2356" s="10" t="b">
        <f t="shared" si="36"/>
        <v>0</v>
      </c>
      <c r="G2356" s="10"/>
      <c r="H2356" s="89"/>
      <c r="I2356"/>
      <c r="J2356"/>
      <c r="K2356" s="10"/>
    </row>
    <row r="2357" spans="1:11" ht="15" x14ac:dyDescent="0.25">
      <c r="A2357" s="9">
        <v>1991</v>
      </c>
      <c r="B2357" s="8" t="s">
        <v>283</v>
      </c>
      <c r="C2357" s="7" t="s">
        <v>243</v>
      </c>
      <c r="D2357" s="7" t="s">
        <v>245</v>
      </c>
      <c r="E2357" s="6">
        <v>28448293</v>
      </c>
      <c r="F2357" s="10" t="b">
        <f t="shared" si="36"/>
        <v>0</v>
      </c>
      <c r="G2357" s="10"/>
      <c r="H2357" s="89"/>
      <c r="I2357"/>
      <c r="J2357"/>
      <c r="K2357" s="10"/>
    </row>
    <row r="2358" spans="1:11" ht="15" x14ac:dyDescent="0.25">
      <c r="A2358" s="9">
        <v>1991</v>
      </c>
      <c r="B2358" s="8" t="s">
        <v>283</v>
      </c>
      <c r="C2358" s="7" t="s">
        <v>243</v>
      </c>
      <c r="D2358" s="7" t="s">
        <v>235</v>
      </c>
      <c r="E2358" s="6">
        <v>1660364</v>
      </c>
      <c r="F2358" s="10" t="b">
        <f t="shared" si="36"/>
        <v>0</v>
      </c>
      <c r="G2358" s="10"/>
      <c r="H2358" s="89"/>
      <c r="I2358"/>
      <c r="J2358"/>
      <c r="K2358" s="10"/>
    </row>
    <row r="2359" spans="1:11" ht="15" x14ac:dyDescent="0.25">
      <c r="A2359" s="9">
        <v>1991</v>
      </c>
      <c r="B2359" s="8" t="s">
        <v>283</v>
      </c>
      <c r="C2359" s="7" t="s">
        <v>243</v>
      </c>
      <c r="D2359" s="7" t="s">
        <v>247</v>
      </c>
      <c r="E2359" s="6">
        <v>51520</v>
      </c>
      <c r="F2359" s="10" t="b">
        <f t="shared" si="36"/>
        <v>0</v>
      </c>
      <c r="G2359" s="10"/>
      <c r="H2359" s="89"/>
      <c r="I2359"/>
      <c r="J2359"/>
      <c r="K2359" s="10"/>
    </row>
    <row r="2360" spans="1:11" ht="15" x14ac:dyDescent="0.25">
      <c r="A2360" s="9">
        <v>1991</v>
      </c>
      <c r="B2360" s="8" t="s">
        <v>283</v>
      </c>
      <c r="C2360" s="7" t="s">
        <v>243</v>
      </c>
      <c r="D2360" s="7" t="s">
        <v>236</v>
      </c>
      <c r="E2360" s="6">
        <v>28220555</v>
      </c>
      <c r="F2360" s="10" t="b">
        <f t="shared" si="36"/>
        <v>0</v>
      </c>
      <c r="G2360" s="10"/>
      <c r="H2360" s="89"/>
      <c r="I2360"/>
      <c r="J2360"/>
      <c r="K2360" s="10"/>
    </row>
    <row r="2361" spans="1:11" ht="15" x14ac:dyDescent="0.25">
      <c r="A2361" s="9">
        <v>1991</v>
      </c>
      <c r="B2361" s="8" t="s">
        <v>283</v>
      </c>
      <c r="C2361" s="7" t="s">
        <v>243</v>
      </c>
      <c r="D2361" s="7" t="s">
        <v>250</v>
      </c>
      <c r="E2361" s="6">
        <v>-1007269</v>
      </c>
      <c r="F2361" s="10" t="b">
        <f t="shared" si="36"/>
        <v>0</v>
      </c>
      <c r="G2361" s="10"/>
      <c r="H2361" s="89"/>
      <c r="I2361"/>
      <c r="J2361"/>
      <c r="K2361" s="10"/>
    </row>
    <row r="2362" spans="1:11" ht="15" x14ac:dyDescent="0.25">
      <c r="A2362" s="9">
        <v>1991</v>
      </c>
      <c r="B2362" s="8" t="s">
        <v>283</v>
      </c>
      <c r="C2362" s="7" t="s">
        <v>243</v>
      </c>
      <c r="D2362" s="7" t="s">
        <v>248</v>
      </c>
      <c r="E2362" s="6">
        <v>320938</v>
      </c>
      <c r="F2362" s="10" t="b">
        <f t="shared" si="36"/>
        <v>0</v>
      </c>
      <c r="G2362" s="10"/>
      <c r="H2362" s="89"/>
      <c r="I2362"/>
      <c r="J2362"/>
      <c r="K2362" s="10"/>
    </row>
    <row r="2363" spans="1:11" ht="15" x14ac:dyDescent="0.25">
      <c r="A2363" s="9">
        <v>1991</v>
      </c>
      <c r="B2363" s="8" t="s">
        <v>283</v>
      </c>
      <c r="C2363" s="7" t="s">
        <v>241</v>
      </c>
      <c r="D2363" s="7" t="s">
        <v>302</v>
      </c>
      <c r="E2363" s="6">
        <v>2411244</v>
      </c>
      <c r="F2363" s="10" t="b">
        <f t="shared" si="36"/>
        <v>1</v>
      </c>
      <c r="G2363" s="10"/>
      <c r="H2363" s="89"/>
      <c r="I2363"/>
      <c r="J2363"/>
      <c r="K2363" s="10"/>
    </row>
    <row r="2364" spans="1:11" ht="15" x14ac:dyDescent="0.25">
      <c r="A2364" s="9">
        <v>1991</v>
      </c>
      <c r="B2364" s="8" t="s">
        <v>283</v>
      </c>
      <c r="C2364" s="7" t="s">
        <v>241</v>
      </c>
      <c r="D2364" s="7" t="s">
        <v>301</v>
      </c>
      <c r="E2364" s="6">
        <v>1136238</v>
      </c>
      <c r="F2364" s="10" t="b">
        <f t="shared" si="36"/>
        <v>1</v>
      </c>
      <c r="G2364" s="10"/>
      <c r="H2364" s="89"/>
      <c r="I2364"/>
      <c r="J2364"/>
      <c r="K2364" s="10"/>
    </row>
    <row r="2365" spans="1:11" ht="15" x14ac:dyDescent="0.25">
      <c r="A2365" s="9">
        <v>1991</v>
      </c>
      <c r="B2365" s="8" t="s">
        <v>283</v>
      </c>
      <c r="C2365" s="7" t="s">
        <v>241</v>
      </c>
      <c r="D2365" s="7" t="s">
        <v>238</v>
      </c>
      <c r="E2365" s="6">
        <v>715</v>
      </c>
      <c r="F2365" s="10" t="b">
        <f t="shared" si="36"/>
        <v>1</v>
      </c>
      <c r="G2365" s="10"/>
      <c r="H2365" s="89"/>
      <c r="I2365"/>
      <c r="J2365"/>
      <c r="K2365" s="10"/>
    </row>
    <row r="2366" spans="1:11" ht="15" x14ac:dyDescent="0.25">
      <c r="A2366" s="9">
        <v>1991</v>
      </c>
      <c r="B2366" s="8" t="s">
        <v>283</v>
      </c>
      <c r="C2366" s="7" t="s">
        <v>241</v>
      </c>
      <c r="D2366" s="7" t="s">
        <v>235</v>
      </c>
      <c r="E2366" s="6">
        <v>1239339</v>
      </c>
      <c r="F2366" s="10" t="b">
        <f t="shared" si="36"/>
        <v>1</v>
      </c>
      <c r="G2366" s="10"/>
      <c r="H2366" s="89"/>
      <c r="I2366"/>
      <c r="J2366"/>
      <c r="K2366" s="10"/>
    </row>
    <row r="2367" spans="1:11" ht="15" x14ac:dyDescent="0.25">
      <c r="A2367" s="9">
        <v>1991</v>
      </c>
      <c r="B2367" s="8" t="s">
        <v>283</v>
      </c>
      <c r="C2367" s="7" t="s">
        <v>241</v>
      </c>
      <c r="D2367" s="7" t="s">
        <v>248</v>
      </c>
      <c r="E2367" s="6">
        <v>34952</v>
      </c>
      <c r="F2367" s="10" t="b">
        <f t="shared" si="36"/>
        <v>1</v>
      </c>
      <c r="G2367" s="10"/>
      <c r="H2367" s="89"/>
      <c r="I2367"/>
      <c r="J2367"/>
      <c r="K2367" s="10"/>
    </row>
    <row r="2368" spans="1:11" ht="15" x14ac:dyDescent="0.25">
      <c r="A2368" s="9">
        <v>1991</v>
      </c>
      <c r="B2368" s="8" t="s">
        <v>283</v>
      </c>
      <c r="C2368" s="7" t="s">
        <v>237</v>
      </c>
      <c r="D2368" s="7" t="s">
        <v>302</v>
      </c>
      <c r="E2368" s="6">
        <v>126076830</v>
      </c>
      <c r="F2368" s="10" t="b">
        <f t="shared" si="36"/>
        <v>1</v>
      </c>
      <c r="G2368" s="10"/>
      <c r="H2368" s="89"/>
      <c r="I2368"/>
      <c r="J2368"/>
      <c r="K2368" s="10"/>
    </row>
    <row r="2369" spans="1:11" ht="15" x14ac:dyDescent="0.25">
      <c r="A2369" s="9">
        <v>1991</v>
      </c>
      <c r="B2369" s="8" t="s">
        <v>283</v>
      </c>
      <c r="C2369" s="7" t="s">
        <v>237</v>
      </c>
      <c r="D2369" s="7" t="s">
        <v>232</v>
      </c>
      <c r="E2369" s="6">
        <v>24938199</v>
      </c>
      <c r="F2369" s="10" t="b">
        <f t="shared" si="36"/>
        <v>1</v>
      </c>
      <c r="G2369" s="10"/>
      <c r="H2369" s="89"/>
      <c r="I2369"/>
      <c r="J2369"/>
      <c r="K2369" s="10"/>
    </row>
    <row r="2370" spans="1:11" ht="15" x14ac:dyDescent="0.25">
      <c r="A2370" s="9">
        <v>1991</v>
      </c>
      <c r="B2370" s="8" t="s">
        <v>283</v>
      </c>
      <c r="C2370" s="7" t="s">
        <v>237</v>
      </c>
      <c r="D2370" s="7" t="s">
        <v>301</v>
      </c>
      <c r="E2370" s="6">
        <v>25913018</v>
      </c>
      <c r="F2370" s="10" t="b">
        <f t="shared" si="36"/>
        <v>1</v>
      </c>
      <c r="G2370" s="10"/>
      <c r="H2370" s="89"/>
      <c r="I2370"/>
      <c r="J2370"/>
      <c r="K2370" s="10"/>
    </row>
    <row r="2371" spans="1:11" ht="15" x14ac:dyDescent="0.25">
      <c r="A2371" s="9">
        <v>1991</v>
      </c>
      <c r="B2371" s="8" t="s">
        <v>283</v>
      </c>
      <c r="C2371" s="7" t="s">
        <v>237</v>
      </c>
      <c r="D2371" s="7" t="s">
        <v>238</v>
      </c>
      <c r="E2371" s="6">
        <v>20030696</v>
      </c>
      <c r="F2371" s="10" t="b">
        <f t="shared" si="36"/>
        <v>1</v>
      </c>
      <c r="G2371" s="10"/>
      <c r="H2371" s="89"/>
      <c r="I2371"/>
      <c r="J2371"/>
      <c r="K2371" s="10"/>
    </row>
    <row r="2372" spans="1:11" ht="15" x14ac:dyDescent="0.25">
      <c r="A2372" s="9">
        <v>1991</v>
      </c>
      <c r="B2372" s="8" t="s">
        <v>283</v>
      </c>
      <c r="C2372" s="7" t="s">
        <v>237</v>
      </c>
      <c r="D2372" s="7" t="s">
        <v>245</v>
      </c>
      <c r="E2372" s="6">
        <v>28448293</v>
      </c>
      <c r="F2372" s="10" t="b">
        <f t="shared" ref="F2372:F2435" si="37">INDEX($I$3:$I$8,MATCH(C2372,$H$3:$H$8,0))</f>
        <v>1</v>
      </c>
      <c r="G2372" s="10"/>
      <c r="H2372" s="89"/>
      <c r="I2372"/>
      <c r="J2372"/>
      <c r="K2372" s="10"/>
    </row>
    <row r="2373" spans="1:11" ht="15" x14ac:dyDescent="0.25">
      <c r="A2373" s="9">
        <v>1991</v>
      </c>
      <c r="B2373" s="8" t="s">
        <v>283</v>
      </c>
      <c r="C2373" s="7" t="s">
        <v>237</v>
      </c>
      <c r="D2373" s="7" t="s">
        <v>236</v>
      </c>
      <c r="E2373" s="6">
        <v>27753893</v>
      </c>
      <c r="F2373" s="10" t="b">
        <f t="shared" si="37"/>
        <v>1</v>
      </c>
      <c r="G2373" s="10"/>
      <c r="H2373" s="89"/>
      <c r="I2373"/>
      <c r="J2373"/>
      <c r="K2373" s="10"/>
    </row>
    <row r="2374" spans="1:11" ht="15" x14ac:dyDescent="0.25">
      <c r="A2374" s="9">
        <v>1991</v>
      </c>
      <c r="B2374" s="8" t="s">
        <v>283</v>
      </c>
      <c r="C2374" s="7" t="s">
        <v>237</v>
      </c>
      <c r="D2374" s="7" t="s">
        <v>250</v>
      </c>
      <c r="E2374" s="6">
        <v>-1007269</v>
      </c>
      <c r="F2374" s="10" t="b">
        <f t="shared" si="37"/>
        <v>1</v>
      </c>
      <c r="G2374" s="10"/>
      <c r="H2374" s="89"/>
      <c r="I2374"/>
      <c r="J2374"/>
      <c r="K2374" s="10"/>
    </row>
    <row r="2375" spans="1:11" ht="15" x14ac:dyDescent="0.25">
      <c r="A2375" s="9">
        <v>1991</v>
      </c>
      <c r="B2375" s="8" t="s">
        <v>283</v>
      </c>
      <c r="C2375" s="7" t="s">
        <v>303</v>
      </c>
      <c r="D2375" s="7" t="s">
        <v>302</v>
      </c>
      <c r="E2375" s="6">
        <v>3091062</v>
      </c>
      <c r="F2375" s="10" t="b">
        <f t="shared" si="37"/>
        <v>0</v>
      </c>
      <c r="G2375" s="10"/>
      <c r="H2375" s="89"/>
      <c r="I2375"/>
      <c r="J2375"/>
      <c r="K2375" s="10"/>
    </row>
    <row r="2376" spans="1:11" ht="15" x14ac:dyDescent="0.25">
      <c r="A2376" s="9">
        <v>1991</v>
      </c>
      <c r="B2376" s="8" t="s">
        <v>283</v>
      </c>
      <c r="C2376" s="7" t="s">
        <v>303</v>
      </c>
      <c r="D2376" s="7" t="s">
        <v>232</v>
      </c>
      <c r="E2376" s="6">
        <v>1164522</v>
      </c>
      <c r="F2376" s="10" t="b">
        <f t="shared" si="37"/>
        <v>0</v>
      </c>
      <c r="G2376" s="10"/>
      <c r="H2376" s="89"/>
      <c r="I2376"/>
      <c r="J2376"/>
      <c r="K2376" s="10"/>
    </row>
    <row r="2377" spans="1:11" ht="15" x14ac:dyDescent="0.25">
      <c r="A2377" s="9">
        <v>1991</v>
      </c>
      <c r="B2377" s="8" t="s">
        <v>283</v>
      </c>
      <c r="C2377" s="7" t="s">
        <v>303</v>
      </c>
      <c r="D2377" s="7" t="s">
        <v>301</v>
      </c>
      <c r="E2377" s="6">
        <v>116044</v>
      </c>
      <c r="F2377" s="10" t="b">
        <f t="shared" si="37"/>
        <v>0</v>
      </c>
      <c r="G2377" s="10"/>
      <c r="H2377" s="89"/>
      <c r="I2377"/>
      <c r="J2377"/>
      <c r="K2377" s="10"/>
    </row>
    <row r="2378" spans="1:11" ht="15" x14ac:dyDescent="0.25">
      <c r="A2378" s="9">
        <v>1991</v>
      </c>
      <c r="B2378" s="8" t="s">
        <v>283</v>
      </c>
      <c r="C2378" s="7" t="s">
        <v>303</v>
      </c>
      <c r="D2378" s="7" t="s">
        <v>238</v>
      </c>
      <c r="E2378" s="6">
        <v>1093461</v>
      </c>
      <c r="F2378" s="10" t="b">
        <f t="shared" si="37"/>
        <v>0</v>
      </c>
      <c r="G2378" s="10"/>
      <c r="H2378" s="89"/>
      <c r="I2378"/>
      <c r="J2378"/>
      <c r="K2378" s="10"/>
    </row>
    <row r="2379" spans="1:11" ht="15" x14ac:dyDescent="0.25">
      <c r="A2379" s="9">
        <v>1991</v>
      </c>
      <c r="B2379" s="8" t="s">
        <v>283</v>
      </c>
      <c r="C2379" s="7" t="s">
        <v>303</v>
      </c>
      <c r="D2379" s="7" t="s">
        <v>235</v>
      </c>
      <c r="E2379" s="6">
        <v>23147</v>
      </c>
      <c r="F2379" s="10" t="b">
        <f t="shared" si="37"/>
        <v>0</v>
      </c>
      <c r="G2379" s="10"/>
      <c r="H2379" s="89"/>
      <c r="I2379"/>
      <c r="J2379"/>
      <c r="K2379" s="10"/>
    </row>
    <row r="2380" spans="1:11" ht="15" x14ac:dyDescent="0.25">
      <c r="A2380" s="9">
        <v>1991</v>
      </c>
      <c r="B2380" s="8" t="s">
        <v>283</v>
      </c>
      <c r="C2380" s="7" t="s">
        <v>303</v>
      </c>
      <c r="D2380" s="7" t="s">
        <v>247</v>
      </c>
      <c r="E2380" s="6">
        <v>51520</v>
      </c>
      <c r="F2380" s="10" t="b">
        <f t="shared" si="37"/>
        <v>0</v>
      </c>
      <c r="G2380" s="10"/>
      <c r="H2380" s="89"/>
      <c r="I2380"/>
      <c r="J2380"/>
      <c r="K2380" s="10"/>
    </row>
    <row r="2381" spans="1:11" ht="15" x14ac:dyDescent="0.25">
      <c r="A2381" s="9">
        <v>1991</v>
      </c>
      <c r="B2381" s="8" t="s">
        <v>283</v>
      </c>
      <c r="C2381" s="7" t="s">
        <v>303</v>
      </c>
      <c r="D2381" s="7" t="s">
        <v>236</v>
      </c>
      <c r="E2381" s="6">
        <v>363776</v>
      </c>
      <c r="F2381" s="10" t="b">
        <f t="shared" si="37"/>
        <v>0</v>
      </c>
      <c r="G2381" s="10"/>
      <c r="H2381" s="89"/>
      <c r="I2381"/>
      <c r="J2381"/>
      <c r="K2381" s="10"/>
    </row>
    <row r="2382" spans="1:11" ht="15" x14ac:dyDescent="0.25">
      <c r="A2382" s="9">
        <v>1991</v>
      </c>
      <c r="B2382" s="8" t="s">
        <v>283</v>
      </c>
      <c r="C2382" s="7" t="s">
        <v>303</v>
      </c>
      <c r="D2382" s="7" t="s">
        <v>248</v>
      </c>
      <c r="E2382" s="6">
        <v>278592</v>
      </c>
      <c r="F2382" s="10" t="b">
        <f t="shared" si="37"/>
        <v>0</v>
      </c>
      <c r="G2382" s="10"/>
      <c r="H2382" s="89"/>
      <c r="I2382"/>
      <c r="J2382"/>
      <c r="K2382" s="10"/>
    </row>
    <row r="2383" spans="1:11" ht="15" x14ac:dyDescent="0.25">
      <c r="A2383" s="9">
        <v>1991</v>
      </c>
      <c r="B2383" s="8" t="s">
        <v>283</v>
      </c>
      <c r="C2383" s="7" t="s">
        <v>230</v>
      </c>
      <c r="D2383" s="7" t="s">
        <v>302</v>
      </c>
      <c r="E2383" s="6">
        <v>2814630</v>
      </c>
      <c r="F2383" s="10" t="b">
        <f t="shared" si="37"/>
        <v>1</v>
      </c>
      <c r="G2383" s="10"/>
      <c r="H2383" s="89"/>
      <c r="I2383"/>
      <c r="J2383"/>
      <c r="K2383" s="10"/>
    </row>
    <row r="2384" spans="1:11" ht="15" x14ac:dyDescent="0.25">
      <c r="A2384" s="9">
        <v>1991</v>
      </c>
      <c r="B2384" s="8" t="s">
        <v>283</v>
      </c>
      <c r="C2384" s="7" t="s">
        <v>230</v>
      </c>
      <c r="D2384" s="7" t="s">
        <v>232</v>
      </c>
      <c r="E2384" s="6">
        <v>541967</v>
      </c>
      <c r="F2384" s="10" t="b">
        <f t="shared" si="37"/>
        <v>1</v>
      </c>
      <c r="G2384" s="10"/>
      <c r="H2384" s="89"/>
      <c r="I2384"/>
      <c r="J2384"/>
      <c r="K2384" s="10"/>
    </row>
    <row r="2385" spans="1:11" ht="15" x14ac:dyDescent="0.25">
      <c r="A2385" s="9">
        <v>1991</v>
      </c>
      <c r="B2385" s="8" t="s">
        <v>283</v>
      </c>
      <c r="C2385" s="7" t="s">
        <v>230</v>
      </c>
      <c r="D2385" s="7" t="s">
        <v>238</v>
      </c>
      <c r="E2385" s="6">
        <v>1807472</v>
      </c>
      <c r="F2385" s="10" t="b">
        <f t="shared" si="37"/>
        <v>1</v>
      </c>
      <c r="G2385" s="10"/>
      <c r="H2385" s="89"/>
      <c r="I2385"/>
      <c r="J2385"/>
      <c r="K2385" s="10"/>
    </row>
    <row r="2386" spans="1:11" ht="15" x14ac:dyDescent="0.25">
      <c r="A2386" s="9">
        <v>1991</v>
      </c>
      <c r="B2386" s="8" t="s">
        <v>283</v>
      </c>
      <c r="C2386" s="7" t="s">
        <v>230</v>
      </c>
      <c r="D2386" s="7" t="s">
        <v>235</v>
      </c>
      <c r="E2386" s="6">
        <v>392745</v>
      </c>
      <c r="F2386" s="10" t="b">
        <f t="shared" si="37"/>
        <v>1</v>
      </c>
      <c r="G2386" s="10"/>
      <c r="H2386" s="89"/>
      <c r="I2386"/>
      <c r="J2386"/>
      <c r="K2386" s="10"/>
    </row>
    <row r="2387" spans="1:11" ht="15" x14ac:dyDescent="0.25">
      <c r="A2387" s="9">
        <v>1991</v>
      </c>
      <c r="B2387" s="8" t="s">
        <v>283</v>
      </c>
      <c r="C2387" s="7" t="s">
        <v>230</v>
      </c>
      <c r="D2387" s="7" t="s">
        <v>236</v>
      </c>
      <c r="E2387" s="6">
        <v>65052</v>
      </c>
      <c r="F2387" s="10" t="b">
        <f t="shared" si="37"/>
        <v>1</v>
      </c>
      <c r="G2387" s="10"/>
      <c r="H2387" s="89"/>
      <c r="I2387"/>
      <c r="J2387"/>
      <c r="K2387" s="10"/>
    </row>
    <row r="2388" spans="1:11" ht="15" x14ac:dyDescent="0.25">
      <c r="A2388" s="9">
        <v>1991</v>
      </c>
      <c r="B2388" s="8" t="s">
        <v>283</v>
      </c>
      <c r="C2388" s="7" t="s">
        <v>230</v>
      </c>
      <c r="D2388" s="7" t="s">
        <v>248</v>
      </c>
      <c r="E2388" s="6">
        <v>7394</v>
      </c>
      <c r="F2388" s="10" t="b">
        <f t="shared" si="37"/>
        <v>1</v>
      </c>
      <c r="G2388" s="10"/>
      <c r="H2388" s="89"/>
      <c r="I2388"/>
      <c r="J2388"/>
      <c r="K2388" s="10"/>
    </row>
    <row r="2389" spans="1:11" ht="15" x14ac:dyDescent="0.25">
      <c r="A2389" s="9">
        <v>1991</v>
      </c>
      <c r="B2389" s="8" t="s">
        <v>283</v>
      </c>
      <c r="C2389" s="7" t="s">
        <v>304</v>
      </c>
      <c r="D2389" s="7" t="s">
        <v>302</v>
      </c>
      <c r="E2389" s="6">
        <v>206733</v>
      </c>
      <c r="F2389" s="10" t="b">
        <f t="shared" si="37"/>
        <v>0</v>
      </c>
      <c r="G2389" s="10"/>
      <c r="H2389" s="89"/>
      <c r="I2389"/>
      <c r="J2389"/>
      <c r="K2389" s="10"/>
    </row>
    <row r="2390" spans="1:11" ht="15" x14ac:dyDescent="0.25">
      <c r="A2390" s="9">
        <v>1991</v>
      </c>
      <c r="B2390" s="8" t="s">
        <v>283</v>
      </c>
      <c r="C2390" s="7" t="s">
        <v>304</v>
      </c>
      <c r="D2390" s="7" t="s">
        <v>232</v>
      </c>
      <c r="E2390" s="6">
        <v>15263</v>
      </c>
      <c r="F2390" s="10" t="b">
        <f t="shared" si="37"/>
        <v>0</v>
      </c>
      <c r="G2390" s="10"/>
      <c r="H2390" s="89"/>
      <c r="I2390"/>
      <c r="J2390"/>
      <c r="K2390" s="10"/>
    </row>
    <row r="2391" spans="1:11" ht="15" x14ac:dyDescent="0.25">
      <c r="A2391" s="9">
        <v>1991</v>
      </c>
      <c r="B2391" s="8" t="s">
        <v>283</v>
      </c>
      <c r="C2391" s="7" t="s">
        <v>304</v>
      </c>
      <c r="D2391" s="7" t="s">
        <v>301</v>
      </c>
      <c r="E2391" s="6">
        <v>6820</v>
      </c>
      <c r="F2391" s="10" t="b">
        <f t="shared" si="37"/>
        <v>0</v>
      </c>
      <c r="G2391" s="10"/>
      <c r="H2391" s="89"/>
      <c r="I2391"/>
      <c r="J2391"/>
      <c r="K2391" s="10"/>
    </row>
    <row r="2392" spans="1:11" ht="15" x14ac:dyDescent="0.25">
      <c r="A2392" s="9">
        <v>1991</v>
      </c>
      <c r="B2392" s="8" t="s">
        <v>283</v>
      </c>
      <c r="C2392" s="7" t="s">
        <v>304</v>
      </c>
      <c r="D2392" s="7" t="s">
        <v>238</v>
      </c>
      <c r="E2392" s="6">
        <v>141683</v>
      </c>
      <c r="F2392" s="10" t="b">
        <f t="shared" si="37"/>
        <v>0</v>
      </c>
      <c r="G2392" s="10"/>
      <c r="H2392" s="89"/>
      <c r="I2392"/>
      <c r="J2392"/>
      <c r="K2392" s="10"/>
    </row>
    <row r="2393" spans="1:11" ht="15" x14ac:dyDescent="0.25">
      <c r="A2393" s="9">
        <v>1991</v>
      </c>
      <c r="B2393" s="8" t="s">
        <v>283</v>
      </c>
      <c r="C2393" s="7" t="s">
        <v>304</v>
      </c>
      <c r="D2393" s="7" t="s">
        <v>235</v>
      </c>
      <c r="E2393" s="6">
        <v>5133</v>
      </c>
      <c r="F2393" s="10" t="b">
        <f t="shared" si="37"/>
        <v>0</v>
      </c>
      <c r="G2393" s="10"/>
      <c r="H2393" s="89"/>
      <c r="I2393"/>
      <c r="J2393"/>
      <c r="K2393" s="10"/>
    </row>
    <row r="2394" spans="1:11" ht="15" x14ac:dyDescent="0.25">
      <c r="A2394" s="9">
        <v>1991</v>
      </c>
      <c r="B2394" s="8" t="s">
        <v>283</v>
      </c>
      <c r="C2394" s="7" t="s">
        <v>304</v>
      </c>
      <c r="D2394" s="7" t="s">
        <v>236</v>
      </c>
      <c r="E2394" s="6">
        <v>37834</v>
      </c>
      <c r="F2394" s="10" t="b">
        <f t="shared" si="37"/>
        <v>0</v>
      </c>
      <c r="G2394" s="10"/>
      <c r="H2394" s="89"/>
      <c r="I2394"/>
      <c r="J2394"/>
      <c r="K2394" s="10"/>
    </row>
    <row r="2395" spans="1:11" ht="15" x14ac:dyDescent="0.25">
      <c r="A2395" s="9">
        <v>1991</v>
      </c>
      <c r="B2395" s="8" t="s">
        <v>5</v>
      </c>
      <c r="C2395" s="7" t="s">
        <v>243</v>
      </c>
      <c r="D2395" s="7" t="s">
        <v>302</v>
      </c>
      <c r="E2395" s="6">
        <v>134036497</v>
      </c>
      <c r="F2395" s="10" t="b">
        <f t="shared" si="37"/>
        <v>0</v>
      </c>
      <c r="G2395" s="10"/>
      <c r="H2395" s="89"/>
      <c r="I2395"/>
      <c r="J2395"/>
      <c r="K2395" s="10"/>
    </row>
    <row r="2396" spans="1:11" ht="15" x14ac:dyDescent="0.25">
      <c r="A2396" s="9">
        <v>1991</v>
      </c>
      <c r="B2396" s="8" t="s">
        <v>5</v>
      </c>
      <c r="C2396" s="7" t="s">
        <v>243</v>
      </c>
      <c r="D2396" s="7" t="s">
        <v>232</v>
      </c>
      <c r="E2396" s="6">
        <v>117502355</v>
      </c>
      <c r="F2396" s="10" t="b">
        <f t="shared" si="37"/>
        <v>0</v>
      </c>
      <c r="G2396" s="10"/>
      <c r="H2396" s="89"/>
      <c r="I2396"/>
      <c r="J2396"/>
      <c r="K2396" s="10"/>
    </row>
    <row r="2397" spans="1:11" ht="15" x14ac:dyDescent="0.25">
      <c r="A2397" s="9">
        <v>1991</v>
      </c>
      <c r="B2397" s="8" t="s">
        <v>5</v>
      </c>
      <c r="C2397" s="7" t="s">
        <v>243</v>
      </c>
      <c r="D2397" s="7" t="s">
        <v>301</v>
      </c>
      <c r="E2397" s="6">
        <v>154224</v>
      </c>
      <c r="F2397" s="10" t="b">
        <f t="shared" si="37"/>
        <v>0</v>
      </c>
      <c r="G2397" s="10"/>
      <c r="H2397" s="89"/>
      <c r="I2397"/>
      <c r="J2397"/>
      <c r="K2397" s="10"/>
    </row>
    <row r="2398" spans="1:11" ht="15" x14ac:dyDescent="0.25">
      <c r="A2398" s="9">
        <v>1991</v>
      </c>
      <c r="B2398" s="8" t="s">
        <v>5</v>
      </c>
      <c r="C2398" s="7" t="s">
        <v>243</v>
      </c>
      <c r="D2398" s="7" t="s">
        <v>238</v>
      </c>
      <c r="E2398" s="6">
        <v>364566</v>
      </c>
      <c r="F2398" s="10" t="b">
        <f t="shared" si="37"/>
        <v>0</v>
      </c>
      <c r="G2398" s="10"/>
      <c r="H2398" s="89"/>
      <c r="I2398"/>
      <c r="J2398"/>
      <c r="K2398" s="10"/>
    </row>
    <row r="2399" spans="1:11" ht="15" x14ac:dyDescent="0.25">
      <c r="A2399" s="9">
        <v>1991</v>
      </c>
      <c r="B2399" s="8" t="s">
        <v>5</v>
      </c>
      <c r="C2399" s="7" t="s">
        <v>243</v>
      </c>
      <c r="D2399" s="7" t="s">
        <v>245</v>
      </c>
      <c r="E2399" s="6">
        <v>14832789</v>
      </c>
      <c r="F2399" s="10" t="b">
        <f t="shared" si="37"/>
        <v>0</v>
      </c>
      <c r="G2399" s="10"/>
      <c r="H2399" s="89"/>
      <c r="I2399"/>
      <c r="J2399"/>
      <c r="K2399" s="10"/>
    </row>
    <row r="2400" spans="1:11" ht="15" x14ac:dyDescent="0.25">
      <c r="A2400" s="9">
        <v>1991</v>
      </c>
      <c r="B2400" s="8" t="s">
        <v>5</v>
      </c>
      <c r="C2400" s="7" t="s">
        <v>243</v>
      </c>
      <c r="D2400" s="7" t="s">
        <v>235</v>
      </c>
      <c r="E2400" s="6">
        <v>324478</v>
      </c>
      <c r="F2400" s="10" t="b">
        <f t="shared" si="37"/>
        <v>0</v>
      </c>
      <c r="G2400" s="10"/>
      <c r="H2400" s="89"/>
      <c r="I2400"/>
      <c r="J2400"/>
      <c r="K2400" s="10"/>
    </row>
    <row r="2401" spans="1:11" ht="15" x14ac:dyDescent="0.25">
      <c r="A2401" s="9">
        <v>1991</v>
      </c>
      <c r="B2401" s="8" t="s">
        <v>5</v>
      </c>
      <c r="C2401" s="7" t="s">
        <v>243</v>
      </c>
      <c r="D2401" s="7" t="s">
        <v>247</v>
      </c>
      <c r="E2401" s="6">
        <v>57312</v>
      </c>
      <c r="F2401" s="10" t="b">
        <f t="shared" si="37"/>
        <v>0</v>
      </c>
      <c r="G2401" s="10"/>
      <c r="H2401" s="89"/>
      <c r="I2401"/>
      <c r="J2401"/>
      <c r="K2401" s="10"/>
    </row>
    <row r="2402" spans="1:11" ht="15" x14ac:dyDescent="0.25">
      <c r="A2402" s="9">
        <v>1991</v>
      </c>
      <c r="B2402" s="8" t="s">
        <v>5</v>
      </c>
      <c r="C2402" s="7" t="s">
        <v>243</v>
      </c>
      <c r="D2402" s="7" t="s">
        <v>236</v>
      </c>
      <c r="E2402" s="6">
        <v>427742</v>
      </c>
      <c r="F2402" s="10" t="b">
        <f t="shared" si="37"/>
        <v>0</v>
      </c>
      <c r="G2402" s="10"/>
      <c r="H2402" s="89"/>
      <c r="I2402"/>
      <c r="J2402"/>
      <c r="K2402" s="10"/>
    </row>
    <row r="2403" spans="1:11" ht="15" x14ac:dyDescent="0.25">
      <c r="A2403" s="9">
        <v>1991</v>
      </c>
      <c r="B2403" s="8" t="s">
        <v>5</v>
      </c>
      <c r="C2403" s="7" t="s">
        <v>243</v>
      </c>
      <c r="D2403" s="7" t="s">
        <v>248</v>
      </c>
      <c r="E2403" s="6">
        <v>373031</v>
      </c>
      <c r="F2403" s="10" t="b">
        <f t="shared" si="37"/>
        <v>0</v>
      </c>
      <c r="G2403" s="10"/>
      <c r="H2403" s="89"/>
      <c r="I2403"/>
      <c r="J2403"/>
      <c r="K2403" s="10"/>
    </row>
    <row r="2404" spans="1:11" ht="15" x14ac:dyDescent="0.25">
      <c r="A2404" s="9">
        <v>1991</v>
      </c>
      <c r="B2404" s="8" t="s">
        <v>5</v>
      </c>
      <c r="C2404" s="7" t="s">
        <v>241</v>
      </c>
      <c r="D2404" s="7" t="s">
        <v>302</v>
      </c>
      <c r="E2404" s="6">
        <v>8813</v>
      </c>
      <c r="F2404" s="10" t="b">
        <f t="shared" si="37"/>
        <v>1</v>
      </c>
      <c r="G2404" s="10"/>
      <c r="H2404" s="89"/>
      <c r="I2404"/>
      <c r="J2404"/>
      <c r="K2404" s="10"/>
    </row>
    <row r="2405" spans="1:11" ht="15" x14ac:dyDescent="0.25">
      <c r="A2405" s="9">
        <v>1991</v>
      </c>
      <c r="B2405" s="8" t="s">
        <v>5</v>
      </c>
      <c r="C2405" s="7" t="s">
        <v>241</v>
      </c>
      <c r="D2405" s="7" t="s">
        <v>301</v>
      </c>
      <c r="E2405" s="6">
        <v>8813</v>
      </c>
      <c r="F2405" s="10" t="b">
        <f t="shared" si="37"/>
        <v>1</v>
      </c>
      <c r="G2405" s="10"/>
      <c r="H2405" s="89"/>
      <c r="I2405"/>
      <c r="J2405"/>
      <c r="K2405" s="10"/>
    </row>
    <row r="2406" spans="1:11" ht="15" x14ac:dyDescent="0.25">
      <c r="A2406" s="9">
        <v>1991</v>
      </c>
      <c r="B2406" s="8" t="s">
        <v>5</v>
      </c>
      <c r="C2406" s="7" t="s">
        <v>237</v>
      </c>
      <c r="D2406" s="7" t="s">
        <v>302</v>
      </c>
      <c r="E2406" s="6">
        <v>132693706</v>
      </c>
      <c r="F2406" s="10" t="b">
        <f t="shared" si="37"/>
        <v>1</v>
      </c>
      <c r="G2406" s="10"/>
      <c r="H2406" s="89"/>
      <c r="I2406"/>
      <c r="J2406"/>
      <c r="K2406" s="10"/>
    </row>
    <row r="2407" spans="1:11" ht="15" x14ac:dyDescent="0.25">
      <c r="A2407" s="9">
        <v>1991</v>
      </c>
      <c r="B2407" s="8" t="s">
        <v>5</v>
      </c>
      <c r="C2407" s="7" t="s">
        <v>237</v>
      </c>
      <c r="D2407" s="7" t="s">
        <v>232</v>
      </c>
      <c r="E2407" s="6">
        <v>116813173</v>
      </c>
      <c r="F2407" s="10" t="b">
        <f t="shared" si="37"/>
        <v>1</v>
      </c>
      <c r="G2407" s="10"/>
      <c r="H2407" s="89"/>
      <c r="I2407"/>
      <c r="J2407"/>
      <c r="K2407" s="10"/>
    </row>
    <row r="2408" spans="1:11" ht="15" x14ac:dyDescent="0.25">
      <c r="A2408" s="9">
        <v>1991</v>
      </c>
      <c r="B2408" s="8" t="s">
        <v>5</v>
      </c>
      <c r="C2408" s="7" t="s">
        <v>237</v>
      </c>
      <c r="D2408" s="7" t="s">
        <v>301</v>
      </c>
      <c r="E2408" s="6">
        <v>145411</v>
      </c>
      <c r="F2408" s="10" t="b">
        <f t="shared" si="37"/>
        <v>1</v>
      </c>
      <c r="G2408" s="10"/>
      <c r="H2408" s="89"/>
      <c r="I2408"/>
      <c r="J2408"/>
      <c r="K2408" s="10"/>
    </row>
    <row r="2409" spans="1:11" ht="15" x14ac:dyDescent="0.25">
      <c r="A2409" s="9">
        <v>1991</v>
      </c>
      <c r="B2409" s="8" t="s">
        <v>5</v>
      </c>
      <c r="C2409" s="7" t="s">
        <v>237</v>
      </c>
      <c r="D2409" s="7" t="s">
        <v>238</v>
      </c>
      <c r="E2409" s="6">
        <v>234956</v>
      </c>
      <c r="F2409" s="10" t="b">
        <f t="shared" si="37"/>
        <v>1</v>
      </c>
      <c r="G2409" s="10"/>
      <c r="H2409" s="89"/>
      <c r="I2409"/>
      <c r="J2409"/>
      <c r="K2409" s="10"/>
    </row>
    <row r="2410" spans="1:11" ht="15" x14ac:dyDescent="0.25">
      <c r="A2410" s="9">
        <v>1991</v>
      </c>
      <c r="B2410" s="8" t="s">
        <v>5</v>
      </c>
      <c r="C2410" s="7" t="s">
        <v>237</v>
      </c>
      <c r="D2410" s="7" t="s">
        <v>245</v>
      </c>
      <c r="E2410" s="6">
        <v>14832789</v>
      </c>
      <c r="F2410" s="10" t="b">
        <f t="shared" si="37"/>
        <v>1</v>
      </c>
      <c r="G2410" s="10"/>
      <c r="H2410" s="89"/>
      <c r="I2410"/>
      <c r="J2410"/>
      <c r="K2410" s="10"/>
    </row>
    <row r="2411" spans="1:11" ht="15" x14ac:dyDescent="0.25">
      <c r="A2411" s="9">
        <v>1991</v>
      </c>
      <c r="B2411" s="8" t="s">
        <v>5</v>
      </c>
      <c r="C2411" s="7" t="s">
        <v>237</v>
      </c>
      <c r="D2411" s="7" t="s">
        <v>235</v>
      </c>
      <c r="E2411" s="6">
        <v>298016</v>
      </c>
      <c r="F2411" s="10" t="b">
        <f t="shared" si="37"/>
        <v>1</v>
      </c>
      <c r="G2411" s="10"/>
      <c r="H2411" s="89"/>
      <c r="I2411"/>
      <c r="J2411"/>
      <c r="K2411" s="10"/>
    </row>
    <row r="2412" spans="1:11" ht="15" x14ac:dyDescent="0.25">
      <c r="A2412" s="9">
        <v>1991</v>
      </c>
      <c r="B2412" s="8" t="s">
        <v>5</v>
      </c>
      <c r="C2412" s="7" t="s">
        <v>237</v>
      </c>
      <c r="D2412" s="7" t="s">
        <v>236</v>
      </c>
      <c r="E2412" s="6">
        <v>369361</v>
      </c>
      <c r="F2412" s="10" t="b">
        <f t="shared" si="37"/>
        <v>1</v>
      </c>
      <c r="G2412" s="10"/>
      <c r="H2412" s="89"/>
      <c r="I2412"/>
      <c r="J2412"/>
      <c r="K2412" s="10"/>
    </row>
    <row r="2413" spans="1:11" ht="15" x14ac:dyDescent="0.25">
      <c r="A2413" s="9">
        <v>1991</v>
      </c>
      <c r="B2413" s="8" t="s">
        <v>5</v>
      </c>
      <c r="C2413" s="7" t="s">
        <v>303</v>
      </c>
      <c r="D2413" s="7" t="s">
        <v>302</v>
      </c>
      <c r="E2413" s="6">
        <v>1238522</v>
      </c>
      <c r="F2413" s="10" t="b">
        <f t="shared" si="37"/>
        <v>0</v>
      </c>
      <c r="G2413" s="10"/>
      <c r="H2413" s="89"/>
      <c r="I2413"/>
      <c r="J2413"/>
      <c r="K2413" s="10"/>
    </row>
    <row r="2414" spans="1:11" ht="15" x14ac:dyDescent="0.25">
      <c r="A2414" s="9">
        <v>1991</v>
      </c>
      <c r="B2414" s="8" t="s">
        <v>5</v>
      </c>
      <c r="C2414" s="7" t="s">
        <v>303</v>
      </c>
      <c r="D2414" s="7" t="s">
        <v>232</v>
      </c>
      <c r="E2414" s="6">
        <v>687452</v>
      </c>
      <c r="F2414" s="10" t="b">
        <f t="shared" si="37"/>
        <v>0</v>
      </c>
      <c r="G2414" s="10"/>
      <c r="H2414" s="89"/>
      <c r="I2414"/>
      <c r="J2414"/>
      <c r="K2414" s="10"/>
    </row>
    <row r="2415" spans="1:11" ht="15" x14ac:dyDescent="0.25">
      <c r="A2415" s="9">
        <v>1991</v>
      </c>
      <c r="B2415" s="8" t="s">
        <v>5</v>
      </c>
      <c r="C2415" s="7" t="s">
        <v>303</v>
      </c>
      <c r="D2415" s="7" t="s">
        <v>238</v>
      </c>
      <c r="E2415" s="6">
        <v>68046</v>
      </c>
      <c r="F2415" s="10" t="b">
        <f t="shared" si="37"/>
        <v>0</v>
      </c>
      <c r="G2415" s="10"/>
      <c r="H2415" s="89"/>
      <c r="I2415"/>
      <c r="J2415"/>
      <c r="K2415" s="10"/>
    </row>
    <row r="2416" spans="1:11" ht="15" x14ac:dyDescent="0.25">
      <c r="A2416" s="9">
        <v>1991</v>
      </c>
      <c r="B2416" s="8" t="s">
        <v>5</v>
      </c>
      <c r="C2416" s="7" t="s">
        <v>303</v>
      </c>
      <c r="D2416" s="7" t="s">
        <v>247</v>
      </c>
      <c r="E2416" s="6">
        <v>57312</v>
      </c>
      <c r="F2416" s="10" t="b">
        <f t="shared" si="37"/>
        <v>0</v>
      </c>
      <c r="G2416" s="10"/>
      <c r="H2416" s="89"/>
      <c r="I2416"/>
      <c r="J2416"/>
      <c r="K2416" s="10"/>
    </row>
    <row r="2417" spans="1:11" ht="15" x14ac:dyDescent="0.25">
      <c r="A2417" s="9">
        <v>1991</v>
      </c>
      <c r="B2417" s="8" t="s">
        <v>5</v>
      </c>
      <c r="C2417" s="7" t="s">
        <v>303</v>
      </c>
      <c r="D2417" s="7" t="s">
        <v>236</v>
      </c>
      <c r="E2417" s="6">
        <v>52681</v>
      </c>
      <c r="F2417" s="10" t="b">
        <f t="shared" si="37"/>
        <v>0</v>
      </c>
      <c r="G2417" s="10"/>
      <c r="H2417" s="89"/>
      <c r="I2417"/>
      <c r="J2417"/>
      <c r="K2417" s="10"/>
    </row>
    <row r="2418" spans="1:11" ht="15" x14ac:dyDescent="0.25">
      <c r="A2418" s="9">
        <v>1991</v>
      </c>
      <c r="B2418" s="8" t="s">
        <v>5</v>
      </c>
      <c r="C2418" s="7" t="s">
        <v>303</v>
      </c>
      <c r="D2418" s="7" t="s">
        <v>248</v>
      </c>
      <c r="E2418" s="6">
        <v>373031</v>
      </c>
      <c r="F2418" s="10" t="b">
        <f t="shared" si="37"/>
        <v>0</v>
      </c>
      <c r="G2418" s="10"/>
      <c r="H2418" s="89"/>
      <c r="I2418"/>
      <c r="J2418"/>
      <c r="K2418" s="10"/>
    </row>
    <row r="2419" spans="1:11" ht="15" x14ac:dyDescent="0.25">
      <c r="A2419" s="9">
        <v>1991</v>
      </c>
      <c r="B2419" s="8" t="s">
        <v>5</v>
      </c>
      <c r="C2419" s="7" t="s">
        <v>230</v>
      </c>
      <c r="D2419" s="7" t="s">
        <v>302</v>
      </c>
      <c r="E2419" s="6">
        <v>26462</v>
      </c>
      <c r="F2419" s="10" t="b">
        <f t="shared" si="37"/>
        <v>1</v>
      </c>
      <c r="G2419" s="10"/>
      <c r="H2419" s="89"/>
      <c r="I2419"/>
      <c r="J2419"/>
      <c r="K2419" s="10"/>
    </row>
    <row r="2420" spans="1:11" ht="15" x14ac:dyDescent="0.25">
      <c r="A2420" s="9">
        <v>1991</v>
      </c>
      <c r="B2420" s="8" t="s">
        <v>5</v>
      </c>
      <c r="C2420" s="7" t="s">
        <v>230</v>
      </c>
      <c r="D2420" s="7" t="s">
        <v>235</v>
      </c>
      <c r="E2420" s="6">
        <v>26462</v>
      </c>
      <c r="F2420" s="10" t="b">
        <f t="shared" si="37"/>
        <v>1</v>
      </c>
      <c r="G2420" s="10"/>
      <c r="H2420" s="89"/>
      <c r="I2420"/>
      <c r="J2420"/>
      <c r="K2420" s="10"/>
    </row>
    <row r="2421" spans="1:11" ht="15" x14ac:dyDescent="0.25">
      <c r="A2421" s="9">
        <v>1991</v>
      </c>
      <c r="B2421" s="8" t="s">
        <v>5</v>
      </c>
      <c r="C2421" s="7" t="s">
        <v>304</v>
      </c>
      <c r="D2421" s="7" t="s">
        <v>302</v>
      </c>
      <c r="E2421" s="6">
        <v>68994</v>
      </c>
      <c r="F2421" s="10" t="b">
        <f t="shared" si="37"/>
        <v>0</v>
      </c>
      <c r="G2421" s="10"/>
      <c r="H2421" s="89"/>
      <c r="I2421"/>
      <c r="J2421"/>
      <c r="K2421" s="10"/>
    </row>
    <row r="2422" spans="1:11" ht="15" x14ac:dyDescent="0.25">
      <c r="A2422" s="9">
        <v>1991</v>
      </c>
      <c r="B2422" s="8" t="s">
        <v>5</v>
      </c>
      <c r="C2422" s="7" t="s">
        <v>304</v>
      </c>
      <c r="D2422" s="7" t="s">
        <v>232</v>
      </c>
      <c r="E2422" s="6">
        <v>1730</v>
      </c>
      <c r="F2422" s="10" t="b">
        <f t="shared" si="37"/>
        <v>0</v>
      </c>
      <c r="G2422" s="10"/>
      <c r="H2422" s="89"/>
      <c r="I2422"/>
      <c r="J2422"/>
      <c r="K2422" s="10"/>
    </row>
    <row r="2423" spans="1:11" ht="15" x14ac:dyDescent="0.25">
      <c r="A2423" s="9">
        <v>1991</v>
      </c>
      <c r="B2423" s="8" t="s">
        <v>5</v>
      </c>
      <c r="C2423" s="7" t="s">
        <v>304</v>
      </c>
      <c r="D2423" s="7" t="s">
        <v>238</v>
      </c>
      <c r="E2423" s="6">
        <v>61564</v>
      </c>
      <c r="F2423" s="10" t="b">
        <f t="shared" si="37"/>
        <v>0</v>
      </c>
      <c r="G2423" s="10"/>
      <c r="H2423" s="89"/>
      <c r="I2423"/>
      <c r="J2423"/>
      <c r="K2423" s="10"/>
    </row>
    <row r="2424" spans="1:11" ht="15" x14ac:dyDescent="0.25">
      <c r="A2424" s="9">
        <v>1991</v>
      </c>
      <c r="B2424" s="8" t="s">
        <v>5</v>
      </c>
      <c r="C2424" s="7" t="s">
        <v>304</v>
      </c>
      <c r="D2424" s="7" t="s">
        <v>236</v>
      </c>
      <c r="E2424" s="6">
        <v>5700</v>
      </c>
      <c r="F2424" s="10" t="b">
        <f t="shared" si="37"/>
        <v>0</v>
      </c>
      <c r="G2424" s="10"/>
      <c r="H2424" s="89"/>
      <c r="I2424"/>
      <c r="J2424"/>
      <c r="K2424" s="10"/>
    </row>
    <row r="2425" spans="1:11" ht="15" x14ac:dyDescent="0.25">
      <c r="A2425" s="9">
        <v>1991</v>
      </c>
      <c r="B2425" s="8" t="s">
        <v>284</v>
      </c>
      <c r="C2425" s="7" t="s">
        <v>243</v>
      </c>
      <c r="D2425" s="7" t="s">
        <v>302</v>
      </c>
      <c r="E2425" s="6">
        <v>49099117</v>
      </c>
      <c r="F2425" s="10" t="b">
        <f t="shared" si="37"/>
        <v>0</v>
      </c>
      <c r="G2425" s="10"/>
      <c r="H2425" s="89"/>
      <c r="I2425"/>
      <c r="J2425"/>
      <c r="K2425" s="10"/>
    </row>
    <row r="2426" spans="1:11" ht="15" x14ac:dyDescent="0.25">
      <c r="A2426" s="9">
        <v>1991</v>
      </c>
      <c r="B2426" s="8" t="s">
        <v>284</v>
      </c>
      <c r="C2426" s="7" t="s">
        <v>243</v>
      </c>
      <c r="D2426" s="7" t="s">
        <v>232</v>
      </c>
      <c r="E2426" s="6">
        <v>28404639</v>
      </c>
      <c r="F2426" s="10" t="b">
        <f t="shared" si="37"/>
        <v>0</v>
      </c>
      <c r="G2426" s="10"/>
      <c r="H2426" s="89"/>
      <c r="I2426"/>
      <c r="J2426"/>
      <c r="K2426" s="10"/>
    </row>
    <row r="2427" spans="1:11" ht="15" x14ac:dyDescent="0.25">
      <c r="A2427" s="9">
        <v>1991</v>
      </c>
      <c r="B2427" s="8" t="s">
        <v>284</v>
      </c>
      <c r="C2427" s="7" t="s">
        <v>243</v>
      </c>
      <c r="D2427" s="7" t="s">
        <v>301</v>
      </c>
      <c r="E2427" s="6">
        <v>1922137</v>
      </c>
      <c r="F2427" s="10" t="b">
        <f t="shared" si="37"/>
        <v>0</v>
      </c>
      <c r="G2427" s="10"/>
      <c r="H2427" s="89"/>
      <c r="I2427"/>
      <c r="J2427"/>
      <c r="K2427" s="10"/>
    </row>
    <row r="2428" spans="1:11" ht="15" x14ac:dyDescent="0.25">
      <c r="A2428" s="9">
        <v>1991</v>
      </c>
      <c r="B2428" s="8" t="s">
        <v>284</v>
      </c>
      <c r="C2428" s="7" t="s">
        <v>243</v>
      </c>
      <c r="D2428" s="7" t="s">
        <v>238</v>
      </c>
      <c r="E2428" s="6">
        <v>18416871</v>
      </c>
      <c r="F2428" s="10" t="b">
        <f t="shared" si="37"/>
        <v>0</v>
      </c>
      <c r="G2428" s="10"/>
      <c r="H2428" s="89"/>
      <c r="I2428"/>
      <c r="J2428"/>
      <c r="K2428" s="10"/>
    </row>
    <row r="2429" spans="1:11" ht="15" x14ac:dyDescent="0.25">
      <c r="A2429" s="9">
        <v>1991</v>
      </c>
      <c r="B2429" s="8" t="s">
        <v>284</v>
      </c>
      <c r="C2429" s="7" t="s">
        <v>243</v>
      </c>
      <c r="D2429" s="7" t="s">
        <v>235</v>
      </c>
      <c r="E2429" s="6">
        <v>0</v>
      </c>
      <c r="F2429" s="10" t="b">
        <f t="shared" si="37"/>
        <v>0</v>
      </c>
      <c r="G2429" s="10"/>
      <c r="H2429" s="89"/>
      <c r="I2429"/>
      <c r="J2429"/>
      <c r="K2429" s="10"/>
    </row>
    <row r="2430" spans="1:11" ht="15" x14ac:dyDescent="0.25">
      <c r="A2430" s="9">
        <v>1991</v>
      </c>
      <c r="B2430" s="8" t="s">
        <v>284</v>
      </c>
      <c r="C2430" s="7" t="s">
        <v>243</v>
      </c>
      <c r="D2430" s="7" t="s">
        <v>247</v>
      </c>
      <c r="E2430" s="6">
        <v>106620</v>
      </c>
      <c r="F2430" s="10" t="b">
        <f t="shared" si="37"/>
        <v>0</v>
      </c>
      <c r="G2430" s="10"/>
      <c r="H2430" s="89"/>
      <c r="I2430"/>
      <c r="J2430"/>
      <c r="K2430" s="10"/>
    </row>
    <row r="2431" spans="1:11" ht="15" x14ac:dyDescent="0.25">
      <c r="A2431" s="9">
        <v>1991</v>
      </c>
      <c r="B2431" s="8" t="s">
        <v>284</v>
      </c>
      <c r="C2431" s="7" t="s">
        <v>243</v>
      </c>
      <c r="D2431" s="7" t="s">
        <v>236</v>
      </c>
      <c r="E2431" s="6">
        <v>46069</v>
      </c>
      <c r="F2431" s="10" t="b">
        <f t="shared" si="37"/>
        <v>0</v>
      </c>
      <c r="G2431" s="10"/>
      <c r="H2431" s="89"/>
      <c r="I2431"/>
      <c r="J2431"/>
      <c r="K2431" s="10"/>
    </row>
    <row r="2432" spans="1:11" ht="15" x14ac:dyDescent="0.25">
      <c r="A2432" s="9">
        <v>1991</v>
      </c>
      <c r="B2432" s="8" t="s">
        <v>284</v>
      </c>
      <c r="C2432" s="7" t="s">
        <v>243</v>
      </c>
      <c r="D2432" s="7" t="s">
        <v>250</v>
      </c>
      <c r="E2432" s="6">
        <v>-65352</v>
      </c>
      <c r="F2432" s="10" t="b">
        <f t="shared" si="37"/>
        <v>0</v>
      </c>
      <c r="G2432" s="10"/>
      <c r="H2432" s="89"/>
      <c r="I2432"/>
      <c r="J2432"/>
      <c r="K2432" s="10"/>
    </row>
    <row r="2433" spans="1:11" ht="15" x14ac:dyDescent="0.25">
      <c r="A2433" s="9">
        <v>1991</v>
      </c>
      <c r="B2433" s="8" t="s">
        <v>284</v>
      </c>
      <c r="C2433" s="7" t="s">
        <v>243</v>
      </c>
      <c r="D2433" s="7" t="s">
        <v>248</v>
      </c>
      <c r="E2433" s="6">
        <v>268133</v>
      </c>
      <c r="F2433" s="10" t="b">
        <f t="shared" si="37"/>
        <v>0</v>
      </c>
      <c r="G2433" s="10"/>
      <c r="H2433" s="89"/>
      <c r="I2433"/>
      <c r="J2433"/>
      <c r="K2433" s="10"/>
    </row>
    <row r="2434" spans="1:11" ht="15" x14ac:dyDescent="0.25">
      <c r="A2434" s="9">
        <v>1991</v>
      </c>
      <c r="B2434" s="8" t="s">
        <v>284</v>
      </c>
      <c r="C2434" s="7" t="s">
        <v>237</v>
      </c>
      <c r="D2434" s="7" t="s">
        <v>302</v>
      </c>
      <c r="E2434" s="6">
        <v>44850089</v>
      </c>
      <c r="F2434" s="10" t="b">
        <f t="shared" si="37"/>
        <v>1</v>
      </c>
      <c r="G2434" s="10"/>
      <c r="H2434" s="89"/>
      <c r="I2434"/>
      <c r="J2434"/>
      <c r="K2434" s="10"/>
    </row>
    <row r="2435" spans="1:11" ht="15" x14ac:dyDescent="0.25">
      <c r="A2435" s="9">
        <v>1991</v>
      </c>
      <c r="B2435" s="8" t="s">
        <v>284</v>
      </c>
      <c r="C2435" s="7" t="s">
        <v>237</v>
      </c>
      <c r="D2435" s="7" t="s">
        <v>232</v>
      </c>
      <c r="E2435" s="6">
        <v>26027968</v>
      </c>
      <c r="F2435" s="10" t="b">
        <f t="shared" si="37"/>
        <v>1</v>
      </c>
      <c r="G2435" s="10"/>
      <c r="H2435" s="89"/>
      <c r="I2435"/>
      <c r="J2435"/>
      <c r="K2435" s="10"/>
    </row>
    <row r="2436" spans="1:11" ht="15" x14ac:dyDescent="0.25">
      <c r="A2436" s="9">
        <v>1991</v>
      </c>
      <c r="B2436" s="8" t="s">
        <v>284</v>
      </c>
      <c r="C2436" s="7" t="s">
        <v>237</v>
      </c>
      <c r="D2436" s="7" t="s">
        <v>301</v>
      </c>
      <c r="E2436" s="6">
        <v>1922137</v>
      </c>
      <c r="F2436" s="10" t="b">
        <f t="shared" ref="F2436:F2499" si="38">INDEX($I$3:$I$8,MATCH(C2436,$H$3:$H$8,0))</f>
        <v>1</v>
      </c>
      <c r="G2436" s="10"/>
      <c r="H2436" s="89"/>
      <c r="I2436"/>
      <c r="J2436"/>
      <c r="K2436" s="10"/>
    </row>
    <row r="2437" spans="1:11" ht="15" x14ac:dyDescent="0.25">
      <c r="A2437" s="9">
        <v>1991</v>
      </c>
      <c r="B2437" s="8" t="s">
        <v>284</v>
      </c>
      <c r="C2437" s="7" t="s">
        <v>237</v>
      </c>
      <c r="D2437" s="7" t="s">
        <v>238</v>
      </c>
      <c r="E2437" s="6">
        <v>16946803</v>
      </c>
      <c r="F2437" s="10" t="b">
        <f t="shared" si="38"/>
        <v>1</v>
      </c>
      <c r="G2437" s="10"/>
      <c r="H2437" s="89"/>
      <c r="I2437"/>
      <c r="J2437"/>
      <c r="K2437" s="10"/>
    </row>
    <row r="2438" spans="1:11" ht="15" x14ac:dyDescent="0.25">
      <c r="A2438" s="9">
        <v>1991</v>
      </c>
      <c r="B2438" s="8" t="s">
        <v>284</v>
      </c>
      <c r="C2438" s="7" t="s">
        <v>237</v>
      </c>
      <c r="D2438" s="7" t="s">
        <v>236</v>
      </c>
      <c r="E2438" s="6">
        <v>18533</v>
      </c>
      <c r="F2438" s="10" t="b">
        <f t="shared" si="38"/>
        <v>1</v>
      </c>
      <c r="G2438" s="10"/>
      <c r="H2438" s="89"/>
      <c r="I2438"/>
      <c r="J2438"/>
      <c r="K2438" s="10"/>
    </row>
    <row r="2439" spans="1:11" ht="15" x14ac:dyDescent="0.25">
      <c r="A2439" s="9">
        <v>1991</v>
      </c>
      <c r="B2439" s="8" t="s">
        <v>284</v>
      </c>
      <c r="C2439" s="7" t="s">
        <v>237</v>
      </c>
      <c r="D2439" s="7" t="s">
        <v>250</v>
      </c>
      <c r="E2439" s="6">
        <v>-65352</v>
      </c>
      <c r="F2439" s="10" t="b">
        <f t="shared" si="38"/>
        <v>1</v>
      </c>
      <c r="G2439" s="10"/>
      <c r="H2439" s="89"/>
      <c r="I2439"/>
      <c r="J2439"/>
      <c r="K2439" s="10"/>
    </row>
    <row r="2440" spans="1:11" ht="15" x14ac:dyDescent="0.25">
      <c r="A2440" s="9">
        <v>1991</v>
      </c>
      <c r="B2440" s="8" t="s">
        <v>284</v>
      </c>
      <c r="C2440" s="7" t="s">
        <v>303</v>
      </c>
      <c r="D2440" s="7" t="s">
        <v>302</v>
      </c>
      <c r="E2440" s="6">
        <v>1235591</v>
      </c>
      <c r="F2440" s="10" t="b">
        <f t="shared" si="38"/>
        <v>0</v>
      </c>
      <c r="G2440" s="10"/>
      <c r="H2440" s="89"/>
      <c r="I2440"/>
      <c r="J2440"/>
      <c r="K2440" s="10"/>
    </row>
    <row r="2441" spans="1:11" ht="15" x14ac:dyDescent="0.25">
      <c r="A2441" s="9">
        <v>1991</v>
      </c>
      <c r="B2441" s="8" t="s">
        <v>284</v>
      </c>
      <c r="C2441" s="7" t="s">
        <v>303</v>
      </c>
      <c r="D2441" s="7" t="s">
        <v>232</v>
      </c>
      <c r="E2441" s="6">
        <v>335466</v>
      </c>
      <c r="F2441" s="10" t="b">
        <f t="shared" si="38"/>
        <v>0</v>
      </c>
      <c r="G2441" s="10"/>
      <c r="H2441" s="89"/>
      <c r="I2441"/>
      <c r="J2441"/>
      <c r="K2441" s="10"/>
    </row>
    <row r="2442" spans="1:11" ht="15" x14ac:dyDescent="0.25">
      <c r="A2442" s="9">
        <v>1991</v>
      </c>
      <c r="B2442" s="8" t="s">
        <v>284</v>
      </c>
      <c r="C2442" s="7" t="s">
        <v>303</v>
      </c>
      <c r="D2442" s="7" t="s">
        <v>238</v>
      </c>
      <c r="E2442" s="6">
        <v>497836</v>
      </c>
      <c r="F2442" s="10" t="b">
        <f t="shared" si="38"/>
        <v>0</v>
      </c>
      <c r="G2442" s="10"/>
      <c r="H2442" s="89"/>
      <c r="I2442"/>
      <c r="J2442"/>
      <c r="K2442" s="10"/>
    </row>
    <row r="2443" spans="1:11" ht="15" x14ac:dyDescent="0.25">
      <c r="A2443" s="9">
        <v>1991</v>
      </c>
      <c r="B2443" s="8" t="s">
        <v>284</v>
      </c>
      <c r="C2443" s="7" t="s">
        <v>303</v>
      </c>
      <c r="D2443" s="7" t="s">
        <v>235</v>
      </c>
      <c r="E2443" s="6">
        <v>0</v>
      </c>
      <c r="F2443" s="10" t="b">
        <f t="shared" si="38"/>
        <v>0</v>
      </c>
      <c r="G2443" s="10"/>
      <c r="H2443" s="89"/>
      <c r="I2443"/>
      <c r="J2443"/>
      <c r="K2443" s="10"/>
    </row>
    <row r="2444" spans="1:11" ht="15" x14ac:dyDescent="0.25">
      <c r="A2444" s="9">
        <v>1991</v>
      </c>
      <c r="B2444" s="8" t="s">
        <v>284</v>
      </c>
      <c r="C2444" s="7" t="s">
        <v>303</v>
      </c>
      <c r="D2444" s="7" t="s">
        <v>247</v>
      </c>
      <c r="E2444" s="6">
        <v>106620</v>
      </c>
      <c r="F2444" s="10" t="b">
        <f t="shared" si="38"/>
        <v>0</v>
      </c>
      <c r="G2444" s="10"/>
      <c r="H2444" s="89"/>
      <c r="I2444"/>
      <c r="J2444"/>
      <c r="K2444" s="10"/>
    </row>
    <row r="2445" spans="1:11" ht="15" x14ac:dyDescent="0.25">
      <c r="A2445" s="9">
        <v>1991</v>
      </c>
      <c r="B2445" s="8" t="s">
        <v>284</v>
      </c>
      <c r="C2445" s="7" t="s">
        <v>303</v>
      </c>
      <c r="D2445" s="7" t="s">
        <v>236</v>
      </c>
      <c r="E2445" s="6">
        <v>27536</v>
      </c>
      <c r="F2445" s="10" t="b">
        <f t="shared" si="38"/>
        <v>0</v>
      </c>
      <c r="G2445" s="10"/>
      <c r="H2445" s="89"/>
      <c r="I2445"/>
      <c r="J2445"/>
      <c r="K2445" s="10"/>
    </row>
    <row r="2446" spans="1:11" ht="15" x14ac:dyDescent="0.25">
      <c r="A2446" s="9">
        <v>1991</v>
      </c>
      <c r="B2446" s="8" t="s">
        <v>284</v>
      </c>
      <c r="C2446" s="7" t="s">
        <v>303</v>
      </c>
      <c r="D2446" s="7" t="s">
        <v>248</v>
      </c>
      <c r="E2446" s="6">
        <v>268133</v>
      </c>
      <c r="F2446" s="10" t="b">
        <f t="shared" si="38"/>
        <v>0</v>
      </c>
      <c r="G2446" s="10"/>
      <c r="H2446" s="89"/>
      <c r="I2446"/>
      <c r="J2446"/>
      <c r="K2446" s="10"/>
    </row>
    <row r="2447" spans="1:11" ht="15" x14ac:dyDescent="0.25">
      <c r="A2447" s="9">
        <v>1991</v>
      </c>
      <c r="B2447" s="8" t="s">
        <v>284</v>
      </c>
      <c r="C2447" s="7" t="s">
        <v>230</v>
      </c>
      <c r="D2447" s="7" t="s">
        <v>302</v>
      </c>
      <c r="E2447" s="6">
        <v>2963591</v>
      </c>
      <c r="F2447" s="10" t="b">
        <f t="shared" si="38"/>
        <v>1</v>
      </c>
      <c r="G2447" s="10"/>
      <c r="H2447" s="89"/>
      <c r="I2447"/>
      <c r="J2447"/>
      <c r="K2447" s="10"/>
    </row>
    <row r="2448" spans="1:11" ht="15" x14ac:dyDescent="0.25">
      <c r="A2448" s="9">
        <v>1991</v>
      </c>
      <c r="B2448" s="8" t="s">
        <v>284</v>
      </c>
      <c r="C2448" s="7" t="s">
        <v>230</v>
      </c>
      <c r="D2448" s="7" t="s">
        <v>232</v>
      </c>
      <c r="E2448" s="6">
        <v>2041205</v>
      </c>
      <c r="F2448" s="10" t="b">
        <f t="shared" si="38"/>
        <v>1</v>
      </c>
      <c r="G2448" s="10"/>
      <c r="H2448" s="89"/>
      <c r="I2448"/>
      <c r="J2448"/>
      <c r="K2448" s="10"/>
    </row>
    <row r="2449" spans="1:11" ht="15" x14ac:dyDescent="0.25">
      <c r="A2449" s="9">
        <v>1991</v>
      </c>
      <c r="B2449" s="8" t="s">
        <v>284</v>
      </c>
      <c r="C2449" s="7" t="s">
        <v>230</v>
      </c>
      <c r="D2449" s="7" t="s">
        <v>238</v>
      </c>
      <c r="E2449" s="6">
        <v>922386</v>
      </c>
      <c r="F2449" s="10" t="b">
        <f t="shared" si="38"/>
        <v>1</v>
      </c>
      <c r="G2449" s="10"/>
      <c r="H2449" s="89"/>
      <c r="I2449"/>
      <c r="J2449"/>
      <c r="K2449" s="10"/>
    </row>
    <row r="2450" spans="1:11" ht="15" x14ac:dyDescent="0.25">
      <c r="A2450" s="9">
        <v>1991</v>
      </c>
      <c r="B2450" s="8" t="s">
        <v>284</v>
      </c>
      <c r="C2450" s="7" t="s">
        <v>304</v>
      </c>
      <c r="D2450" s="7" t="s">
        <v>302</v>
      </c>
      <c r="E2450" s="6">
        <v>49846</v>
      </c>
      <c r="F2450" s="10" t="b">
        <f t="shared" si="38"/>
        <v>0</v>
      </c>
      <c r="G2450" s="10"/>
      <c r="H2450" s="89"/>
      <c r="I2450"/>
      <c r="J2450"/>
      <c r="K2450" s="10"/>
    </row>
    <row r="2451" spans="1:11" ht="15" x14ac:dyDescent="0.25">
      <c r="A2451" s="9">
        <v>1991</v>
      </c>
      <c r="B2451" s="8" t="s">
        <v>284</v>
      </c>
      <c r="C2451" s="7" t="s">
        <v>304</v>
      </c>
      <c r="D2451" s="7" t="s">
        <v>238</v>
      </c>
      <c r="E2451" s="6">
        <v>49846</v>
      </c>
      <c r="F2451" s="10" t="b">
        <f t="shared" si="38"/>
        <v>0</v>
      </c>
      <c r="G2451" s="10"/>
      <c r="H2451" s="89"/>
      <c r="I2451"/>
      <c r="J2451"/>
      <c r="K2451" s="10"/>
    </row>
    <row r="2452" spans="1:11" ht="15" x14ac:dyDescent="0.25">
      <c r="A2452" s="9">
        <v>1991</v>
      </c>
      <c r="B2452" s="8" t="s">
        <v>285</v>
      </c>
      <c r="C2452" s="7" t="s">
        <v>243</v>
      </c>
      <c r="D2452" s="7" t="s">
        <v>302</v>
      </c>
      <c r="E2452" s="6">
        <v>47444889</v>
      </c>
      <c r="F2452" s="10" t="b">
        <f t="shared" si="38"/>
        <v>0</v>
      </c>
      <c r="G2452" s="10"/>
      <c r="H2452" s="89"/>
      <c r="I2452"/>
      <c r="J2452"/>
      <c r="K2452" s="10"/>
    </row>
    <row r="2453" spans="1:11" ht="15" x14ac:dyDescent="0.25">
      <c r="A2453" s="9">
        <v>1991</v>
      </c>
      <c r="B2453" s="8" t="s">
        <v>285</v>
      </c>
      <c r="C2453" s="7" t="s">
        <v>243</v>
      </c>
      <c r="D2453" s="7" t="s">
        <v>232</v>
      </c>
      <c r="E2453" s="6">
        <v>2814199</v>
      </c>
      <c r="F2453" s="10" t="b">
        <f t="shared" si="38"/>
        <v>0</v>
      </c>
      <c r="G2453" s="10"/>
      <c r="H2453" s="89"/>
      <c r="I2453"/>
      <c r="J2453"/>
      <c r="K2453" s="10"/>
    </row>
    <row r="2454" spans="1:11" ht="15" x14ac:dyDescent="0.25">
      <c r="A2454" s="9">
        <v>1991</v>
      </c>
      <c r="B2454" s="8" t="s">
        <v>285</v>
      </c>
      <c r="C2454" s="7" t="s">
        <v>243</v>
      </c>
      <c r="D2454" s="7" t="s">
        <v>301</v>
      </c>
      <c r="E2454" s="6">
        <v>41088337</v>
      </c>
      <c r="F2454" s="10" t="b">
        <f t="shared" si="38"/>
        <v>0</v>
      </c>
      <c r="G2454" s="10"/>
      <c r="H2454" s="89"/>
      <c r="I2454"/>
      <c r="J2454"/>
      <c r="K2454" s="10"/>
    </row>
    <row r="2455" spans="1:11" ht="15" x14ac:dyDescent="0.25">
      <c r="A2455" s="9">
        <v>1991</v>
      </c>
      <c r="B2455" s="8" t="s">
        <v>285</v>
      </c>
      <c r="C2455" s="7" t="s">
        <v>243</v>
      </c>
      <c r="D2455" s="7" t="s">
        <v>238</v>
      </c>
      <c r="E2455" s="6">
        <v>1223154</v>
      </c>
      <c r="F2455" s="10" t="b">
        <f t="shared" si="38"/>
        <v>0</v>
      </c>
      <c r="G2455" s="10"/>
      <c r="H2455" s="89"/>
      <c r="I2455"/>
      <c r="J2455"/>
      <c r="K2455" s="10"/>
    </row>
    <row r="2456" spans="1:11" ht="15" x14ac:dyDescent="0.25">
      <c r="A2456" s="9">
        <v>1991</v>
      </c>
      <c r="B2456" s="8" t="s">
        <v>285</v>
      </c>
      <c r="C2456" s="7" t="s">
        <v>243</v>
      </c>
      <c r="D2456" s="7" t="s">
        <v>245</v>
      </c>
      <c r="E2456" s="6">
        <v>1465368</v>
      </c>
      <c r="F2456" s="10" t="b">
        <f t="shared" si="38"/>
        <v>0</v>
      </c>
      <c r="G2456" s="10"/>
      <c r="H2456" s="89"/>
      <c r="I2456"/>
      <c r="J2456"/>
      <c r="K2456" s="10"/>
    </row>
    <row r="2457" spans="1:11" ht="15" x14ac:dyDescent="0.25">
      <c r="A2457" s="9">
        <v>1991</v>
      </c>
      <c r="B2457" s="8" t="s">
        <v>285</v>
      </c>
      <c r="C2457" s="7" t="s">
        <v>243</v>
      </c>
      <c r="D2457" s="7" t="s">
        <v>235</v>
      </c>
      <c r="E2457" s="6">
        <v>91428</v>
      </c>
      <c r="F2457" s="10" t="b">
        <f t="shared" si="38"/>
        <v>0</v>
      </c>
      <c r="G2457" s="10"/>
      <c r="H2457" s="89"/>
      <c r="I2457"/>
      <c r="J2457"/>
      <c r="K2457" s="10"/>
    </row>
    <row r="2458" spans="1:11" ht="15" x14ac:dyDescent="0.25">
      <c r="A2458" s="9">
        <v>1991</v>
      </c>
      <c r="B2458" s="8" t="s">
        <v>285</v>
      </c>
      <c r="C2458" s="7" t="s">
        <v>243</v>
      </c>
      <c r="D2458" s="7" t="s">
        <v>236</v>
      </c>
      <c r="E2458" s="6">
        <v>11000</v>
      </c>
      <c r="F2458" s="10" t="b">
        <f t="shared" si="38"/>
        <v>0</v>
      </c>
      <c r="G2458" s="10"/>
      <c r="H2458" s="89"/>
      <c r="I2458"/>
      <c r="J2458"/>
      <c r="K2458" s="10"/>
    </row>
    <row r="2459" spans="1:11" ht="15" x14ac:dyDescent="0.25">
      <c r="A2459" s="9">
        <v>1991</v>
      </c>
      <c r="B2459" s="8" t="s">
        <v>285</v>
      </c>
      <c r="C2459" s="7" t="s">
        <v>243</v>
      </c>
      <c r="D2459" s="7" t="s">
        <v>240</v>
      </c>
      <c r="E2459" s="6">
        <v>539</v>
      </c>
      <c r="F2459" s="10" t="b">
        <f t="shared" si="38"/>
        <v>0</v>
      </c>
      <c r="G2459" s="10"/>
      <c r="H2459" s="89"/>
      <c r="I2459"/>
      <c r="J2459"/>
      <c r="K2459" s="10"/>
    </row>
    <row r="2460" spans="1:11" ht="15" x14ac:dyDescent="0.25">
      <c r="A2460" s="9">
        <v>1991</v>
      </c>
      <c r="B2460" s="8" t="s">
        <v>285</v>
      </c>
      <c r="C2460" s="7" t="s">
        <v>243</v>
      </c>
      <c r="D2460" s="7" t="s">
        <v>248</v>
      </c>
      <c r="E2460" s="6">
        <v>750864</v>
      </c>
      <c r="F2460" s="10" t="b">
        <f t="shared" si="38"/>
        <v>0</v>
      </c>
      <c r="G2460" s="10"/>
      <c r="H2460" s="89"/>
      <c r="I2460"/>
      <c r="J2460"/>
      <c r="K2460" s="10"/>
    </row>
    <row r="2461" spans="1:11" ht="15" x14ac:dyDescent="0.25">
      <c r="A2461" s="9">
        <v>1991</v>
      </c>
      <c r="B2461" s="8" t="s">
        <v>285</v>
      </c>
      <c r="C2461" s="7" t="s">
        <v>241</v>
      </c>
      <c r="D2461" s="7" t="s">
        <v>302</v>
      </c>
      <c r="E2461" s="6">
        <v>330166</v>
      </c>
      <c r="F2461" s="10" t="b">
        <f t="shared" si="38"/>
        <v>1</v>
      </c>
      <c r="G2461" s="10"/>
      <c r="H2461" s="89"/>
      <c r="I2461"/>
      <c r="J2461"/>
      <c r="K2461" s="10"/>
    </row>
    <row r="2462" spans="1:11" ht="15" x14ac:dyDescent="0.25">
      <c r="A2462" s="9">
        <v>1991</v>
      </c>
      <c r="B2462" s="8" t="s">
        <v>285</v>
      </c>
      <c r="C2462" s="7" t="s">
        <v>241</v>
      </c>
      <c r="D2462" s="7" t="s">
        <v>301</v>
      </c>
      <c r="E2462" s="6">
        <v>238199</v>
      </c>
      <c r="F2462" s="10" t="b">
        <f t="shared" si="38"/>
        <v>1</v>
      </c>
      <c r="G2462" s="10"/>
      <c r="H2462" s="89"/>
      <c r="I2462"/>
      <c r="J2462"/>
      <c r="K2462" s="10"/>
    </row>
    <row r="2463" spans="1:11" ht="15" x14ac:dyDescent="0.25">
      <c r="A2463" s="9">
        <v>1991</v>
      </c>
      <c r="B2463" s="8" t="s">
        <v>285</v>
      </c>
      <c r="C2463" s="7" t="s">
        <v>241</v>
      </c>
      <c r="D2463" s="7" t="s">
        <v>235</v>
      </c>
      <c r="E2463" s="6">
        <v>91428</v>
      </c>
      <c r="F2463" s="10" t="b">
        <f t="shared" si="38"/>
        <v>1</v>
      </c>
      <c r="G2463" s="10"/>
      <c r="H2463" s="89"/>
      <c r="I2463"/>
      <c r="J2463"/>
      <c r="K2463" s="10"/>
    </row>
    <row r="2464" spans="1:11" ht="15" x14ac:dyDescent="0.25">
      <c r="A2464" s="9">
        <v>1991</v>
      </c>
      <c r="B2464" s="8" t="s">
        <v>285</v>
      </c>
      <c r="C2464" s="7" t="s">
        <v>241</v>
      </c>
      <c r="D2464" s="7" t="s">
        <v>240</v>
      </c>
      <c r="E2464" s="6">
        <v>539</v>
      </c>
      <c r="F2464" s="10" t="b">
        <f t="shared" si="38"/>
        <v>1</v>
      </c>
      <c r="G2464" s="10"/>
      <c r="H2464" s="89"/>
      <c r="I2464"/>
      <c r="J2464"/>
      <c r="K2464" s="10"/>
    </row>
    <row r="2465" spans="1:11" ht="15" x14ac:dyDescent="0.25">
      <c r="A2465" s="9">
        <v>1991</v>
      </c>
      <c r="B2465" s="8" t="s">
        <v>285</v>
      </c>
      <c r="C2465" s="7" t="s">
        <v>237</v>
      </c>
      <c r="D2465" s="7" t="s">
        <v>302</v>
      </c>
      <c r="E2465" s="6">
        <v>46298021</v>
      </c>
      <c r="F2465" s="10" t="b">
        <f t="shared" si="38"/>
        <v>1</v>
      </c>
      <c r="G2465" s="10"/>
      <c r="H2465" s="89"/>
      <c r="I2465"/>
      <c r="J2465"/>
      <c r="K2465" s="10"/>
    </row>
    <row r="2466" spans="1:11" ht="15" x14ac:dyDescent="0.25">
      <c r="A2466" s="9">
        <v>1991</v>
      </c>
      <c r="B2466" s="8" t="s">
        <v>285</v>
      </c>
      <c r="C2466" s="7" t="s">
        <v>237</v>
      </c>
      <c r="D2466" s="7" t="s">
        <v>232</v>
      </c>
      <c r="E2466" s="6">
        <v>2814199</v>
      </c>
      <c r="F2466" s="10" t="b">
        <f t="shared" si="38"/>
        <v>1</v>
      </c>
      <c r="G2466" s="10"/>
      <c r="H2466" s="89"/>
      <c r="I2466"/>
      <c r="J2466"/>
      <c r="K2466" s="10"/>
    </row>
    <row r="2467" spans="1:11" ht="15" x14ac:dyDescent="0.25">
      <c r="A2467" s="9">
        <v>1991</v>
      </c>
      <c r="B2467" s="8" t="s">
        <v>285</v>
      </c>
      <c r="C2467" s="7" t="s">
        <v>237</v>
      </c>
      <c r="D2467" s="7" t="s">
        <v>301</v>
      </c>
      <c r="E2467" s="6">
        <v>40844132</v>
      </c>
      <c r="F2467" s="10" t="b">
        <f t="shared" si="38"/>
        <v>1</v>
      </c>
      <c r="G2467" s="10"/>
      <c r="H2467" s="89"/>
      <c r="I2467"/>
      <c r="J2467"/>
      <c r="K2467" s="10"/>
    </row>
    <row r="2468" spans="1:11" ht="15" x14ac:dyDescent="0.25">
      <c r="A2468" s="9">
        <v>1991</v>
      </c>
      <c r="B2468" s="8" t="s">
        <v>285</v>
      </c>
      <c r="C2468" s="7" t="s">
        <v>237</v>
      </c>
      <c r="D2468" s="7" t="s">
        <v>238</v>
      </c>
      <c r="E2468" s="6">
        <v>1164413</v>
      </c>
      <c r="F2468" s="10" t="b">
        <f t="shared" si="38"/>
        <v>1</v>
      </c>
      <c r="G2468" s="10"/>
      <c r="H2468" s="89"/>
      <c r="I2468"/>
      <c r="J2468"/>
      <c r="K2468" s="10"/>
    </row>
    <row r="2469" spans="1:11" ht="15" x14ac:dyDescent="0.25">
      <c r="A2469" s="9">
        <v>1991</v>
      </c>
      <c r="B2469" s="8" t="s">
        <v>285</v>
      </c>
      <c r="C2469" s="7" t="s">
        <v>237</v>
      </c>
      <c r="D2469" s="7" t="s">
        <v>245</v>
      </c>
      <c r="E2469" s="6">
        <v>1465368</v>
      </c>
      <c r="F2469" s="10" t="b">
        <f t="shared" si="38"/>
        <v>1</v>
      </c>
      <c r="G2469" s="10"/>
      <c r="H2469" s="89"/>
      <c r="I2469"/>
      <c r="J2469"/>
      <c r="K2469" s="10"/>
    </row>
    <row r="2470" spans="1:11" ht="15" x14ac:dyDescent="0.25">
      <c r="A2470" s="9">
        <v>1991</v>
      </c>
      <c r="B2470" s="8" t="s">
        <v>285</v>
      </c>
      <c r="C2470" s="7" t="s">
        <v>237</v>
      </c>
      <c r="D2470" s="7" t="s">
        <v>236</v>
      </c>
      <c r="E2470" s="6">
        <v>9648</v>
      </c>
      <c r="F2470" s="10" t="b">
        <f t="shared" si="38"/>
        <v>1</v>
      </c>
      <c r="G2470" s="10"/>
      <c r="H2470" s="89"/>
      <c r="I2470"/>
      <c r="J2470"/>
      <c r="K2470" s="10"/>
    </row>
    <row r="2471" spans="1:11" ht="15" x14ac:dyDescent="0.25">
      <c r="A2471" s="9">
        <v>1991</v>
      </c>
      <c r="B2471" s="8" t="s">
        <v>285</v>
      </c>
      <c r="C2471" s="7" t="s">
        <v>237</v>
      </c>
      <c r="D2471" s="7" t="s">
        <v>248</v>
      </c>
      <c r="E2471" s="6">
        <v>261</v>
      </c>
      <c r="F2471" s="10" t="b">
        <f t="shared" si="38"/>
        <v>1</v>
      </c>
      <c r="G2471" s="10"/>
      <c r="H2471" s="89"/>
      <c r="I2471"/>
      <c r="J2471"/>
      <c r="K2471" s="10"/>
    </row>
    <row r="2472" spans="1:11" ht="15" x14ac:dyDescent="0.25">
      <c r="A2472" s="9">
        <v>1991</v>
      </c>
      <c r="B2472" s="8" t="s">
        <v>285</v>
      </c>
      <c r="C2472" s="7" t="s">
        <v>303</v>
      </c>
      <c r="D2472" s="7" t="s">
        <v>302</v>
      </c>
      <c r="E2472" s="6">
        <v>425181</v>
      </c>
      <c r="F2472" s="10" t="b">
        <f t="shared" si="38"/>
        <v>0</v>
      </c>
      <c r="G2472" s="10"/>
      <c r="H2472" s="89"/>
      <c r="I2472"/>
      <c r="J2472"/>
      <c r="K2472" s="10"/>
    </row>
    <row r="2473" spans="1:11" ht="15" x14ac:dyDescent="0.25">
      <c r="A2473" s="9">
        <v>1991</v>
      </c>
      <c r="B2473" s="8" t="s">
        <v>285</v>
      </c>
      <c r="C2473" s="7" t="s">
        <v>303</v>
      </c>
      <c r="D2473" s="7" t="s">
        <v>232</v>
      </c>
      <c r="E2473" s="6">
        <v>0</v>
      </c>
      <c r="F2473" s="10" t="b">
        <f t="shared" si="38"/>
        <v>0</v>
      </c>
      <c r="G2473" s="10"/>
      <c r="H2473" s="89"/>
      <c r="I2473"/>
      <c r="J2473"/>
      <c r="K2473" s="10"/>
    </row>
    <row r="2474" spans="1:11" ht="15" x14ac:dyDescent="0.25">
      <c r="A2474" s="9">
        <v>1991</v>
      </c>
      <c r="B2474" s="8" t="s">
        <v>285</v>
      </c>
      <c r="C2474" s="7" t="s">
        <v>303</v>
      </c>
      <c r="D2474" s="7" t="s">
        <v>301</v>
      </c>
      <c r="E2474" s="6">
        <v>6006</v>
      </c>
      <c r="F2474" s="10" t="b">
        <f t="shared" si="38"/>
        <v>0</v>
      </c>
      <c r="G2474" s="10"/>
      <c r="H2474" s="89"/>
      <c r="I2474"/>
      <c r="J2474"/>
      <c r="K2474" s="10"/>
    </row>
    <row r="2475" spans="1:11" ht="15" x14ac:dyDescent="0.25">
      <c r="A2475" s="9">
        <v>1991</v>
      </c>
      <c r="B2475" s="8" t="s">
        <v>285</v>
      </c>
      <c r="C2475" s="7" t="s">
        <v>303</v>
      </c>
      <c r="D2475" s="7" t="s">
        <v>238</v>
      </c>
      <c r="E2475" s="6">
        <v>19043</v>
      </c>
      <c r="F2475" s="10" t="b">
        <f t="shared" si="38"/>
        <v>0</v>
      </c>
      <c r="G2475" s="10"/>
      <c r="H2475" s="89"/>
      <c r="I2475"/>
      <c r="J2475"/>
      <c r="K2475" s="10"/>
    </row>
    <row r="2476" spans="1:11" ht="15" x14ac:dyDescent="0.25">
      <c r="A2476" s="9">
        <v>1991</v>
      </c>
      <c r="B2476" s="8" t="s">
        <v>285</v>
      </c>
      <c r="C2476" s="7" t="s">
        <v>303</v>
      </c>
      <c r="D2476" s="7" t="s">
        <v>235</v>
      </c>
      <c r="E2476" s="6">
        <v>0</v>
      </c>
      <c r="F2476" s="10" t="b">
        <f t="shared" si="38"/>
        <v>0</v>
      </c>
      <c r="G2476" s="10"/>
      <c r="H2476" s="89"/>
      <c r="I2476"/>
      <c r="J2476"/>
      <c r="K2476" s="10"/>
    </row>
    <row r="2477" spans="1:11" ht="15" x14ac:dyDescent="0.25">
      <c r="A2477" s="9">
        <v>1991</v>
      </c>
      <c r="B2477" s="8" t="s">
        <v>285</v>
      </c>
      <c r="C2477" s="7" t="s">
        <v>303</v>
      </c>
      <c r="D2477" s="7" t="s">
        <v>236</v>
      </c>
      <c r="E2477" s="6">
        <v>1352</v>
      </c>
      <c r="F2477" s="10" t="b">
        <f t="shared" si="38"/>
        <v>0</v>
      </c>
      <c r="G2477" s="10"/>
      <c r="H2477" s="89"/>
      <c r="I2477"/>
      <c r="J2477"/>
      <c r="K2477" s="10"/>
    </row>
    <row r="2478" spans="1:11" ht="15" x14ac:dyDescent="0.25">
      <c r="A2478" s="9">
        <v>1991</v>
      </c>
      <c r="B2478" s="8" t="s">
        <v>285</v>
      </c>
      <c r="C2478" s="7" t="s">
        <v>303</v>
      </c>
      <c r="D2478" s="7" t="s">
        <v>248</v>
      </c>
      <c r="E2478" s="6">
        <v>398780</v>
      </c>
      <c r="F2478" s="10" t="b">
        <f t="shared" si="38"/>
        <v>0</v>
      </c>
      <c r="G2478" s="10"/>
      <c r="H2478" s="89"/>
      <c r="I2478"/>
      <c r="J2478"/>
      <c r="K2478" s="10"/>
    </row>
    <row r="2479" spans="1:11" ht="15" x14ac:dyDescent="0.25">
      <c r="A2479" s="9">
        <v>1991</v>
      </c>
      <c r="B2479" s="8" t="s">
        <v>285</v>
      </c>
      <c r="C2479" s="7" t="s">
        <v>230</v>
      </c>
      <c r="D2479" s="7" t="s">
        <v>302</v>
      </c>
      <c r="E2479" s="6">
        <v>324283</v>
      </c>
      <c r="F2479" s="10" t="b">
        <f t="shared" si="38"/>
        <v>1</v>
      </c>
      <c r="G2479" s="10"/>
      <c r="H2479" s="89"/>
      <c r="I2479"/>
      <c r="J2479"/>
      <c r="K2479" s="10"/>
    </row>
    <row r="2480" spans="1:11" ht="15" x14ac:dyDescent="0.25">
      <c r="A2480" s="9">
        <v>1991</v>
      </c>
      <c r="B2480" s="8" t="s">
        <v>285</v>
      </c>
      <c r="C2480" s="7" t="s">
        <v>230</v>
      </c>
      <c r="D2480" s="7" t="s">
        <v>238</v>
      </c>
      <c r="E2480" s="6">
        <v>39698</v>
      </c>
      <c r="F2480" s="10" t="b">
        <f t="shared" si="38"/>
        <v>1</v>
      </c>
      <c r="G2480" s="10"/>
      <c r="H2480" s="89"/>
      <c r="I2480"/>
      <c r="J2480"/>
      <c r="K2480" s="10"/>
    </row>
    <row r="2481" spans="1:11" ht="15" x14ac:dyDescent="0.25">
      <c r="A2481" s="9">
        <v>1991</v>
      </c>
      <c r="B2481" s="8" t="s">
        <v>285</v>
      </c>
      <c r="C2481" s="7" t="s">
        <v>230</v>
      </c>
      <c r="D2481" s="7" t="s">
        <v>248</v>
      </c>
      <c r="E2481" s="6">
        <v>284585</v>
      </c>
      <c r="F2481" s="10" t="b">
        <f t="shared" si="38"/>
        <v>1</v>
      </c>
      <c r="G2481" s="10"/>
      <c r="H2481" s="89"/>
      <c r="I2481"/>
      <c r="J2481"/>
      <c r="K2481" s="10"/>
    </row>
    <row r="2482" spans="1:11" ht="15" x14ac:dyDescent="0.25">
      <c r="A2482" s="9">
        <v>1991</v>
      </c>
      <c r="B2482" s="8" t="s">
        <v>285</v>
      </c>
      <c r="C2482" s="7" t="s">
        <v>304</v>
      </c>
      <c r="D2482" s="7" t="s">
        <v>302</v>
      </c>
      <c r="E2482" s="6">
        <v>67238</v>
      </c>
      <c r="F2482" s="10" t="b">
        <f t="shared" si="38"/>
        <v>0</v>
      </c>
      <c r="G2482" s="10"/>
      <c r="H2482" s="89"/>
      <c r="I2482"/>
      <c r="J2482"/>
      <c r="K2482" s="10"/>
    </row>
    <row r="2483" spans="1:11" ht="15" x14ac:dyDescent="0.25">
      <c r="A2483" s="9">
        <v>1991</v>
      </c>
      <c r="B2483" s="8" t="s">
        <v>285</v>
      </c>
      <c r="C2483" s="7" t="s">
        <v>304</v>
      </c>
      <c r="D2483" s="7" t="s">
        <v>248</v>
      </c>
      <c r="E2483" s="6">
        <v>67238</v>
      </c>
      <c r="F2483" s="10" t="b">
        <f t="shared" si="38"/>
        <v>0</v>
      </c>
      <c r="G2483" s="10"/>
      <c r="H2483" s="89"/>
      <c r="I2483"/>
      <c r="J2483"/>
      <c r="K2483" s="10"/>
    </row>
    <row r="2484" spans="1:11" ht="15" x14ac:dyDescent="0.25">
      <c r="A2484" s="9">
        <v>1991</v>
      </c>
      <c r="B2484" s="8" t="s">
        <v>286</v>
      </c>
      <c r="C2484" s="7" t="s">
        <v>243</v>
      </c>
      <c r="D2484" s="7" t="s">
        <v>302</v>
      </c>
      <c r="E2484" s="6">
        <v>172762709</v>
      </c>
      <c r="F2484" s="10" t="b">
        <f t="shared" si="38"/>
        <v>0</v>
      </c>
      <c r="G2484" s="10"/>
      <c r="H2484" s="89"/>
      <c r="I2484"/>
      <c r="J2484"/>
      <c r="K2484" s="10"/>
    </row>
    <row r="2485" spans="1:11" ht="15" x14ac:dyDescent="0.25">
      <c r="A2485" s="9">
        <v>1991</v>
      </c>
      <c r="B2485" s="8" t="s">
        <v>286</v>
      </c>
      <c r="C2485" s="7" t="s">
        <v>243</v>
      </c>
      <c r="D2485" s="7" t="s">
        <v>232</v>
      </c>
      <c r="E2485" s="6">
        <v>106028875</v>
      </c>
      <c r="F2485" s="10" t="b">
        <f t="shared" si="38"/>
        <v>0</v>
      </c>
      <c r="G2485" s="10"/>
      <c r="H2485" s="89"/>
      <c r="I2485"/>
      <c r="J2485"/>
      <c r="K2485" s="10"/>
    </row>
    <row r="2486" spans="1:11" ht="15" x14ac:dyDescent="0.25">
      <c r="A2486" s="9">
        <v>1991</v>
      </c>
      <c r="B2486" s="8" t="s">
        <v>286</v>
      </c>
      <c r="C2486" s="7" t="s">
        <v>243</v>
      </c>
      <c r="D2486" s="7" t="s">
        <v>301</v>
      </c>
      <c r="E2486" s="6">
        <v>1920358</v>
      </c>
      <c r="F2486" s="10" t="b">
        <f t="shared" si="38"/>
        <v>0</v>
      </c>
      <c r="G2486" s="10"/>
      <c r="H2486" s="89"/>
      <c r="I2486"/>
      <c r="J2486"/>
      <c r="K2486" s="10"/>
    </row>
    <row r="2487" spans="1:11" ht="15" x14ac:dyDescent="0.25">
      <c r="A2487" s="9">
        <v>1991</v>
      </c>
      <c r="B2487" s="8" t="s">
        <v>286</v>
      </c>
      <c r="C2487" s="7" t="s">
        <v>243</v>
      </c>
      <c r="D2487" s="7" t="s">
        <v>238</v>
      </c>
      <c r="E2487" s="6">
        <v>2108889</v>
      </c>
      <c r="F2487" s="10" t="b">
        <f t="shared" si="38"/>
        <v>0</v>
      </c>
      <c r="G2487" s="10"/>
      <c r="H2487" s="89"/>
      <c r="I2487"/>
      <c r="J2487"/>
      <c r="K2487" s="10"/>
    </row>
    <row r="2488" spans="1:11" ht="15" x14ac:dyDescent="0.25">
      <c r="A2488" s="9">
        <v>1991</v>
      </c>
      <c r="B2488" s="8" t="s">
        <v>286</v>
      </c>
      <c r="C2488" s="7" t="s">
        <v>243</v>
      </c>
      <c r="D2488" s="7" t="s">
        <v>245</v>
      </c>
      <c r="E2488" s="6">
        <v>57475671</v>
      </c>
      <c r="F2488" s="10" t="b">
        <f t="shared" si="38"/>
        <v>0</v>
      </c>
      <c r="G2488" s="10"/>
      <c r="H2488" s="89"/>
      <c r="I2488"/>
      <c r="J2488"/>
      <c r="K2488" s="10"/>
    </row>
    <row r="2489" spans="1:11" ht="15" x14ac:dyDescent="0.25">
      <c r="A2489" s="9">
        <v>1991</v>
      </c>
      <c r="B2489" s="8" t="s">
        <v>286</v>
      </c>
      <c r="C2489" s="7" t="s">
        <v>243</v>
      </c>
      <c r="D2489" s="7" t="s">
        <v>239</v>
      </c>
      <c r="E2489" s="6">
        <v>107372</v>
      </c>
      <c r="F2489" s="10" t="b">
        <f t="shared" si="38"/>
        <v>0</v>
      </c>
      <c r="G2489" s="10"/>
      <c r="H2489" s="89"/>
      <c r="I2489"/>
      <c r="J2489"/>
      <c r="K2489" s="10"/>
    </row>
    <row r="2490" spans="1:11" ht="15" x14ac:dyDescent="0.25">
      <c r="A2490" s="9">
        <v>1991</v>
      </c>
      <c r="B2490" s="8" t="s">
        <v>286</v>
      </c>
      <c r="C2490" s="7" t="s">
        <v>243</v>
      </c>
      <c r="D2490" s="7" t="s">
        <v>235</v>
      </c>
      <c r="E2490" s="6">
        <v>670825</v>
      </c>
      <c r="F2490" s="10" t="b">
        <f t="shared" si="38"/>
        <v>0</v>
      </c>
      <c r="G2490" s="10"/>
      <c r="H2490" s="89"/>
      <c r="I2490"/>
      <c r="J2490"/>
      <c r="K2490" s="10"/>
    </row>
    <row r="2491" spans="1:11" ht="15" x14ac:dyDescent="0.25">
      <c r="A2491" s="9">
        <v>1991</v>
      </c>
      <c r="B2491" s="8" t="s">
        <v>286</v>
      </c>
      <c r="C2491" s="7" t="s">
        <v>243</v>
      </c>
      <c r="D2491" s="7" t="s">
        <v>247</v>
      </c>
      <c r="E2491" s="6">
        <v>721051</v>
      </c>
      <c r="F2491" s="10" t="b">
        <f t="shared" si="38"/>
        <v>0</v>
      </c>
      <c r="G2491" s="10"/>
      <c r="H2491" s="89"/>
      <c r="I2491"/>
      <c r="J2491"/>
      <c r="K2491" s="10"/>
    </row>
    <row r="2492" spans="1:11" ht="15" x14ac:dyDescent="0.25">
      <c r="A2492" s="9">
        <v>1991</v>
      </c>
      <c r="B2492" s="8" t="s">
        <v>286</v>
      </c>
      <c r="C2492" s="7" t="s">
        <v>243</v>
      </c>
      <c r="D2492" s="7" t="s">
        <v>236</v>
      </c>
      <c r="E2492" s="6">
        <v>4125862</v>
      </c>
      <c r="F2492" s="10" t="b">
        <f t="shared" si="38"/>
        <v>0</v>
      </c>
      <c r="G2492" s="10"/>
      <c r="H2492" s="89"/>
      <c r="I2492"/>
      <c r="J2492"/>
      <c r="K2492" s="10"/>
    </row>
    <row r="2493" spans="1:11" ht="15" x14ac:dyDescent="0.25">
      <c r="A2493" s="9">
        <v>1991</v>
      </c>
      <c r="B2493" s="8" t="s">
        <v>286</v>
      </c>
      <c r="C2493" s="7" t="s">
        <v>243</v>
      </c>
      <c r="D2493" s="7" t="s">
        <v>250</v>
      </c>
      <c r="E2493" s="6">
        <v>-963145</v>
      </c>
      <c r="F2493" s="10" t="b">
        <f t="shared" si="38"/>
        <v>0</v>
      </c>
      <c r="G2493" s="10"/>
      <c r="H2493" s="89"/>
      <c r="I2493"/>
      <c r="J2493"/>
      <c r="K2493" s="10"/>
    </row>
    <row r="2494" spans="1:11" ht="15" x14ac:dyDescent="0.25">
      <c r="A2494" s="9">
        <v>1991</v>
      </c>
      <c r="B2494" s="8" t="s">
        <v>286</v>
      </c>
      <c r="C2494" s="7" t="s">
        <v>243</v>
      </c>
      <c r="D2494" s="7" t="s">
        <v>248</v>
      </c>
      <c r="E2494" s="6">
        <v>566951</v>
      </c>
      <c r="F2494" s="10" t="b">
        <f t="shared" si="38"/>
        <v>0</v>
      </c>
      <c r="G2494" s="10"/>
      <c r="H2494" s="89"/>
      <c r="I2494"/>
      <c r="J2494"/>
      <c r="K2494" s="10"/>
    </row>
    <row r="2495" spans="1:11" ht="15" x14ac:dyDescent="0.25">
      <c r="A2495" s="9">
        <v>1991</v>
      </c>
      <c r="B2495" s="8" t="s">
        <v>286</v>
      </c>
      <c r="C2495" s="7" t="s">
        <v>241</v>
      </c>
      <c r="D2495" s="7" t="s">
        <v>302</v>
      </c>
      <c r="E2495" s="6">
        <v>1157855</v>
      </c>
      <c r="F2495" s="10" t="b">
        <f t="shared" si="38"/>
        <v>1</v>
      </c>
      <c r="G2495" s="10"/>
      <c r="H2495" s="89"/>
      <c r="I2495"/>
      <c r="J2495"/>
      <c r="K2495" s="10"/>
    </row>
    <row r="2496" spans="1:11" ht="15" x14ac:dyDescent="0.25">
      <c r="A2496" s="9">
        <v>1991</v>
      </c>
      <c r="B2496" s="8" t="s">
        <v>286</v>
      </c>
      <c r="C2496" s="7" t="s">
        <v>241</v>
      </c>
      <c r="D2496" s="7" t="s">
        <v>232</v>
      </c>
      <c r="E2496" s="6">
        <v>216345</v>
      </c>
      <c r="F2496" s="10" t="b">
        <f t="shared" si="38"/>
        <v>1</v>
      </c>
      <c r="G2496" s="10"/>
      <c r="H2496" s="89"/>
      <c r="I2496"/>
      <c r="J2496"/>
      <c r="K2496" s="10"/>
    </row>
    <row r="2497" spans="1:11" ht="15" x14ac:dyDescent="0.25">
      <c r="A2497" s="9">
        <v>1991</v>
      </c>
      <c r="B2497" s="8" t="s">
        <v>286</v>
      </c>
      <c r="C2497" s="7" t="s">
        <v>241</v>
      </c>
      <c r="D2497" s="7" t="s">
        <v>301</v>
      </c>
      <c r="E2497" s="6">
        <v>301565</v>
      </c>
      <c r="F2497" s="10" t="b">
        <f t="shared" si="38"/>
        <v>1</v>
      </c>
      <c r="G2497" s="10"/>
      <c r="H2497" s="89"/>
      <c r="I2497"/>
      <c r="J2497"/>
      <c r="K2497" s="10"/>
    </row>
    <row r="2498" spans="1:11" ht="15" x14ac:dyDescent="0.25">
      <c r="A2498" s="9">
        <v>1991</v>
      </c>
      <c r="B2498" s="8" t="s">
        <v>286</v>
      </c>
      <c r="C2498" s="7" t="s">
        <v>241</v>
      </c>
      <c r="D2498" s="7" t="s">
        <v>238</v>
      </c>
      <c r="E2498" s="6">
        <v>9340</v>
      </c>
      <c r="F2498" s="10" t="b">
        <f t="shared" si="38"/>
        <v>1</v>
      </c>
      <c r="G2498" s="10"/>
      <c r="H2498" s="89"/>
      <c r="I2498"/>
      <c r="J2498"/>
      <c r="K2498" s="10"/>
    </row>
    <row r="2499" spans="1:11" ht="15" x14ac:dyDescent="0.25">
      <c r="A2499" s="9">
        <v>1991</v>
      </c>
      <c r="B2499" s="8" t="s">
        <v>286</v>
      </c>
      <c r="C2499" s="7" t="s">
        <v>241</v>
      </c>
      <c r="D2499" s="7" t="s">
        <v>235</v>
      </c>
      <c r="E2499" s="6">
        <v>624756</v>
      </c>
      <c r="F2499" s="10" t="b">
        <f t="shared" si="38"/>
        <v>1</v>
      </c>
      <c r="G2499" s="10"/>
      <c r="H2499" s="89"/>
      <c r="I2499"/>
      <c r="J2499"/>
      <c r="K2499" s="10"/>
    </row>
    <row r="2500" spans="1:11" ht="15" x14ac:dyDescent="0.25">
      <c r="A2500" s="9">
        <v>1991</v>
      </c>
      <c r="B2500" s="8" t="s">
        <v>286</v>
      </c>
      <c r="C2500" s="7" t="s">
        <v>241</v>
      </c>
      <c r="D2500" s="7" t="s">
        <v>236</v>
      </c>
      <c r="E2500" s="6">
        <v>5849</v>
      </c>
      <c r="F2500" s="10" t="b">
        <f t="shared" ref="F2500:F2563" si="39">INDEX($I$3:$I$8,MATCH(C2500,$H$3:$H$8,0))</f>
        <v>1</v>
      </c>
      <c r="G2500" s="10"/>
      <c r="H2500" s="89"/>
      <c r="I2500"/>
      <c r="J2500"/>
      <c r="K2500" s="10"/>
    </row>
    <row r="2501" spans="1:11" ht="15" x14ac:dyDescent="0.25">
      <c r="A2501" s="9">
        <v>1991</v>
      </c>
      <c r="B2501" s="8" t="s">
        <v>286</v>
      </c>
      <c r="C2501" s="7" t="s">
        <v>237</v>
      </c>
      <c r="D2501" s="7" t="s">
        <v>302</v>
      </c>
      <c r="E2501" s="6">
        <v>162366875</v>
      </c>
      <c r="F2501" s="10" t="b">
        <f t="shared" si="39"/>
        <v>1</v>
      </c>
      <c r="G2501" s="10"/>
      <c r="H2501" s="89"/>
      <c r="I2501"/>
      <c r="J2501"/>
      <c r="K2501" s="10"/>
    </row>
    <row r="2502" spans="1:11" ht="15" x14ac:dyDescent="0.25">
      <c r="A2502" s="9">
        <v>1991</v>
      </c>
      <c r="B2502" s="8" t="s">
        <v>286</v>
      </c>
      <c r="C2502" s="7" t="s">
        <v>237</v>
      </c>
      <c r="D2502" s="7" t="s">
        <v>232</v>
      </c>
      <c r="E2502" s="6">
        <v>100359157</v>
      </c>
      <c r="F2502" s="10" t="b">
        <f t="shared" si="39"/>
        <v>1</v>
      </c>
      <c r="G2502" s="10"/>
      <c r="H2502" s="89"/>
      <c r="I2502"/>
      <c r="J2502"/>
      <c r="K2502" s="10"/>
    </row>
    <row r="2503" spans="1:11" ht="15" x14ac:dyDescent="0.25">
      <c r="A2503" s="9">
        <v>1991</v>
      </c>
      <c r="B2503" s="8" t="s">
        <v>286</v>
      </c>
      <c r="C2503" s="7" t="s">
        <v>237</v>
      </c>
      <c r="D2503" s="7" t="s">
        <v>301</v>
      </c>
      <c r="E2503" s="6">
        <v>1618793</v>
      </c>
      <c r="F2503" s="10" t="b">
        <f t="shared" si="39"/>
        <v>1</v>
      </c>
      <c r="G2503" s="10"/>
      <c r="H2503" s="89"/>
      <c r="I2503"/>
      <c r="J2503"/>
      <c r="K2503" s="10"/>
    </row>
    <row r="2504" spans="1:11" ht="15" x14ac:dyDescent="0.25">
      <c r="A2504" s="9">
        <v>1991</v>
      </c>
      <c r="B2504" s="8" t="s">
        <v>286</v>
      </c>
      <c r="C2504" s="7" t="s">
        <v>237</v>
      </c>
      <c r="D2504" s="7" t="s">
        <v>238</v>
      </c>
      <c r="E2504" s="6">
        <v>162793</v>
      </c>
      <c r="F2504" s="10" t="b">
        <f t="shared" si="39"/>
        <v>1</v>
      </c>
      <c r="G2504" s="10"/>
      <c r="H2504" s="89"/>
      <c r="I2504"/>
      <c r="J2504"/>
      <c r="K2504" s="10"/>
    </row>
    <row r="2505" spans="1:11" ht="15" x14ac:dyDescent="0.25">
      <c r="A2505" s="9">
        <v>1991</v>
      </c>
      <c r="B2505" s="8" t="s">
        <v>286</v>
      </c>
      <c r="C2505" s="7" t="s">
        <v>237</v>
      </c>
      <c r="D2505" s="7" t="s">
        <v>245</v>
      </c>
      <c r="E2505" s="6">
        <v>57475671</v>
      </c>
      <c r="F2505" s="10" t="b">
        <f t="shared" si="39"/>
        <v>1</v>
      </c>
      <c r="G2505" s="10"/>
      <c r="H2505" s="89"/>
      <c r="I2505"/>
      <c r="J2505"/>
      <c r="K2505" s="10"/>
    </row>
    <row r="2506" spans="1:11" ht="15" x14ac:dyDescent="0.25">
      <c r="A2506" s="9">
        <v>1991</v>
      </c>
      <c r="B2506" s="8" t="s">
        <v>286</v>
      </c>
      <c r="C2506" s="7" t="s">
        <v>237</v>
      </c>
      <c r="D2506" s="7" t="s">
        <v>236</v>
      </c>
      <c r="E2506" s="6">
        <v>3713606</v>
      </c>
      <c r="F2506" s="10" t="b">
        <f t="shared" si="39"/>
        <v>1</v>
      </c>
      <c r="G2506" s="10"/>
      <c r="H2506" s="89"/>
      <c r="I2506"/>
      <c r="J2506"/>
      <c r="K2506" s="10"/>
    </row>
    <row r="2507" spans="1:11" ht="15" x14ac:dyDescent="0.25">
      <c r="A2507" s="9">
        <v>1991</v>
      </c>
      <c r="B2507" s="8" t="s">
        <v>286</v>
      </c>
      <c r="C2507" s="7" t="s">
        <v>237</v>
      </c>
      <c r="D2507" s="7" t="s">
        <v>250</v>
      </c>
      <c r="E2507" s="6">
        <v>-963145</v>
      </c>
      <c r="F2507" s="10" t="b">
        <f t="shared" si="39"/>
        <v>1</v>
      </c>
      <c r="G2507" s="10"/>
      <c r="H2507" s="89"/>
      <c r="I2507"/>
      <c r="J2507"/>
      <c r="K2507" s="10"/>
    </row>
    <row r="2508" spans="1:11" ht="15" x14ac:dyDescent="0.25">
      <c r="A2508" s="9">
        <v>1991</v>
      </c>
      <c r="B2508" s="8" t="s">
        <v>286</v>
      </c>
      <c r="C2508" s="7" t="s">
        <v>303</v>
      </c>
      <c r="D2508" s="7" t="s">
        <v>302</v>
      </c>
      <c r="E2508" s="6">
        <v>4303474</v>
      </c>
      <c r="F2508" s="10" t="b">
        <f t="shared" si="39"/>
        <v>0</v>
      </c>
      <c r="G2508" s="10"/>
      <c r="H2508" s="89"/>
      <c r="I2508"/>
      <c r="J2508"/>
      <c r="K2508" s="10"/>
    </row>
    <row r="2509" spans="1:11" ht="15" x14ac:dyDescent="0.25">
      <c r="A2509" s="9">
        <v>1991</v>
      </c>
      <c r="B2509" s="8" t="s">
        <v>286</v>
      </c>
      <c r="C2509" s="7" t="s">
        <v>303</v>
      </c>
      <c r="D2509" s="7" t="s">
        <v>232</v>
      </c>
      <c r="E2509" s="6">
        <v>1664198</v>
      </c>
      <c r="F2509" s="10" t="b">
        <f t="shared" si="39"/>
        <v>0</v>
      </c>
      <c r="G2509" s="10"/>
      <c r="H2509" s="89"/>
      <c r="I2509"/>
      <c r="J2509"/>
      <c r="K2509" s="10"/>
    </row>
    <row r="2510" spans="1:11" ht="15" x14ac:dyDescent="0.25">
      <c r="A2510" s="9">
        <v>1991</v>
      </c>
      <c r="B2510" s="8" t="s">
        <v>286</v>
      </c>
      <c r="C2510" s="7" t="s">
        <v>303</v>
      </c>
      <c r="D2510" s="7" t="s">
        <v>238</v>
      </c>
      <c r="E2510" s="6">
        <v>1270219</v>
      </c>
      <c r="F2510" s="10" t="b">
        <f t="shared" si="39"/>
        <v>0</v>
      </c>
      <c r="G2510" s="10"/>
      <c r="H2510" s="89"/>
      <c r="I2510"/>
      <c r="J2510"/>
      <c r="K2510" s="10"/>
    </row>
    <row r="2511" spans="1:11" ht="15" x14ac:dyDescent="0.25">
      <c r="A2511" s="9">
        <v>1991</v>
      </c>
      <c r="B2511" s="8" t="s">
        <v>286</v>
      </c>
      <c r="C2511" s="7" t="s">
        <v>303</v>
      </c>
      <c r="D2511" s="7" t="s">
        <v>239</v>
      </c>
      <c r="E2511" s="6">
        <v>0</v>
      </c>
      <c r="F2511" s="10" t="b">
        <f t="shared" si="39"/>
        <v>0</v>
      </c>
      <c r="G2511" s="10"/>
      <c r="H2511" s="89"/>
      <c r="I2511"/>
      <c r="J2511"/>
      <c r="K2511" s="10"/>
    </row>
    <row r="2512" spans="1:11" ht="15" x14ac:dyDescent="0.25">
      <c r="A2512" s="9">
        <v>1991</v>
      </c>
      <c r="B2512" s="8" t="s">
        <v>286</v>
      </c>
      <c r="C2512" s="7" t="s">
        <v>303</v>
      </c>
      <c r="D2512" s="7" t="s">
        <v>247</v>
      </c>
      <c r="E2512" s="6">
        <v>720431</v>
      </c>
      <c r="F2512" s="10" t="b">
        <f t="shared" si="39"/>
        <v>0</v>
      </c>
      <c r="G2512" s="10"/>
      <c r="H2512" s="89"/>
      <c r="I2512"/>
      <c r="J2512"/>
      <c r="K2512" s="10"/>
    </row>
    <row r="2513" spans="1:11" ht="15" x14ac:dyDescent="0.25">
      <c r="A2513" s="9">
        <v>1991</v>
      </c>
      <c r="B2513" s="8" t="s">
        <v>286</v>
      </c>
      <c r="C2513" s="7" t="s">
        <v>303</v>
      </c>
      <c r="D2513" s="7" t="s">
        <v>236</v>
      </c>
      <c r="E2513" s="6">
        <v>273964</v>
      </c>
      <c r="F2513" s="10" t="b">
        <f t="shared" si="39"/>
        <v>0</v>
      </c>
      <c r="G2513" s="10"/>
      <c r="H2513" s="89"/>
      <c r="I2513"/>
      <c r="J2513"/>
      <c r="K2513" s="10"/>
    </row>
    <row r="2514" spans="1:11" ht="15" x14ac:dyDescent="0.25">
      <c r="A2514" s="9">
        <v>1991</v>
      </c>
      <c r="B2514" s="8" t="s">
        <v>286</v>
      </c>
      <c r="C2514" s="7" t="s">
        <v>303</v>
      </c>
      <c r="D2514" s="7" t="s">
        <v>248</v>
      </c>
      <c r="E2514" s="6">
        <v>374662</v>
      </c>
      <c r="F2514" s="10" t="b">
        <f t="shared" si="39"/>
        <v>0</v>
      </c>
      <c r="G2514" s="10"/>
      <c r="H2514" s="89"/>
      <c r="I2514"/>
      <c r="J2514"/>
      <c r="K2514" s="10"/>
    </row>
    <row r="2515" spans="1:11" ht="15" x14ac:dyDescent="0.25">
      <c r="A2515" s="9">
        <v>1991</v>
      </c>
      <c r="B2515" s="8" t="s">
        <v>286</v>
      </c>
      <c r="C2515" s="7" t="s">
        <v>230</v>
      </c>
      <c r="D2515" s="7" t="s">
        <v>302</v>
      </c>
      <c r="E2515" s="6">
        <v>4726398</v>
      </c>
      <c r="F2515" s="10" t="b">
        <f t="shared" si="39"/>
        <v>1</v>
      </c>
      <c r="G2515" s="10"/>
      <c r="H2515" s="89"/>
      <c r="I2515"/>
      <c r="J2515"/>
      <c r="K2515" s="10"/>
    </row>
    <row r="2516" spans="1:11" ht="15" x14ac:dyDescent="0.25">
      <c r="A2516" s="9">
        <v>1991</v>
      </c>
      <c r="B2516" s="8" t="s">
        <v>286</v>
      </c>
      <c r="C2516" s="7" t="s">
        <v>230</v>
      </c>
      <c r="D2516" s="7" t="s">
        <v>232</v>
      </c>
      <c r="E2516" s="6">
        <v>3784818</v>
      </c>
      <c r="F2516" s="10" t="b">
        <f t="shared" si="39"/>
        <v>1</v>
      </c>
      <c r="G2516" s="10"/>
      <c r="H2516" s="89"/>
      <c r="I2516"/>
      <c r="J2516"/>
      <c r="K2516" s="10"/>
    </row>
    <row r="2517" spans="1:11" ht="15" x14ac:dyDescent="0.25">
      <c r="A2517" s="9">
        <v>1991</v>
      </c>
      <c r="B2517" s="8" t="s">
        <v>286</v>
      </c>
      <c r="C2517" s="7" t="s">
        <v>230</v>
      </c>
      <c r="D2517" s="7" t="s">
        <v>238</v>
      </c>
      <c r="E2517" s="6">
        <v>473463</v>
      </c>
      <c r="F2517" s="10" t="b">
        <f t="shared" si="39"/>
        <v>1</v>
      </c>
      <c r="G2517" s="10"/>
      <c r="H2517" s="89"/>
      <c r="I2517"/>
      <c r="J2517"/>
      <c r="K2517" s="10"/>
    </row>
    <row r="2518" spans="1:11" ht="15" x14ac:dyDescent="0.25">
      <c r="A2518" s="9">
        <v>1991</v>
      </c>
      <c r="B2518" s="8" t="s">
        <v>286</v>
      </c>
      <c r="C2518" s="7" t="s">
        <v>230</v>
      </c>
      <c r="D2518" s="7" t="s">
        <v>239</v>
      </c>
      <c r="E2518" s="6">
        <v>107372</v>
      </c>
      <c r="F2518" s="10" t="b">
        <f t="shared" si="39"/>
        <v>1</v>
      </c>
      <c r="G2518" s="10"/>
      <c r="H2518" s="89"/>
      <c r="I2518"/>
      <c r="J2518"/>
      <c r="K2518" s="10"/>
    </row>
    <row r="2519" spans="1:11" ht="15" x14ac:dyDescent="0.25">
      <c r="A2519" s="9">
        <v>1991</v>
      </c>
      <c r="B2519" s="8" t="s">
        <v>286</v>
      </c>
      <c r="C2519" s="7" t="s">
        <v>230</v>
      </c>
      <c r="D2519" s="7" t="s">
        <v>235</v>
      </c>
      <c r="E2519" s="6">
        <v>46069</v>
      </c>
      <c r="F2519" s="10" t="b">
        <f t="shared" si="39"/>
        <v>1</v>
      </c>
      <c r="G2519" s="10"/>
      <c r="H2519" s="89"/>
      <c r="I2519"/>
      <c r="J2519"/>
      <c r="K2519" s="10"/>
    </row>
    <row r="2520" spans="1:11" ht="15" x14ac:dyDescent="0.25">
      <c r="A2520" s="9">
        <v>1991</v>
      </c>
      <c r="B2520" s="8" t="s">
        <v>286</v>
      </c>
      <c r="C2520" s="7" t="s">
        <v>230</v>
      </c>
      <c r="D2520" s="7" t="s">
        <v>247</v>
      </c>
      <c r="E2520" s="6">
        <v>620</v>
      </c>
      <c r="F2520" s="10" t="b">
        <f t="shared" si="39"/>
        <v>1</v>
      </c>
      <c r="G2520" s="10"/>
      <c r="H2520" s="89"/>
      <c r="I2520"/>
      <c r="J2520"/>
      <c r="K2520" s="10"/>
    </row>
    <row r="2521" spans="1:11" ht="15" x14ac:dyDescent="0.25">
      <c r="A2521" s="9">
        <v>1991</v>
      </c>
      <c r="B2521" s="8" t="s">
        <v>286</v>
      </c>
      <c r="C2521" s="7" t="s">
        <v>230</v>
      </c>
      <c r="D2521" s="7" t="s">
        <v>236</v>
      </c>
      <c r="E2521" s="6">
        <v>121767</v>
      </c>
      <c r="F2521" s="10" t="b">
        <f t="shared" si="39"/>
        <v>1</v>
      </c>
      <c r="G2521" s="10"/>
      <c r="H2521" s="89"/>
      <c r="I2521"/>
      <c r="J2521"/>
      <c r="K2521" s="10"/>
    </row>
    <row r="2522" spans="1:11" ht="15" x14ac:dyDescent="0.25">
      <c r="A2522" s="9">
        <v>1991</v>
      </c>
      <c r="B2522" s="8" t="s">
        <v>286</v>
      </c>
      <c r="C2522" s="7" t="s">
        <v>230</v>
      </c>
      <c r="D2522" s="7" t="s">
        <v>248</v>
      </c>
      <c r="E2522" s="6">
        <v>192289</v>
      </c>
      <c r="F2522" s="10" t="b">
        <f t="shared" si="39"/>
        <v>1</v>
      </c>
      <c r="G2522" s="10"/>
      <c r="H2522" s="89"/>
      <c r="I2522"/>
      <c r="J2522"/>
      <c r="K2522" s="10"/>
    </row>
    <row r="2523" spans="1:11" ht="15" x14ac:dyDescent="0.25">
      <c r="A2523" s="9">
        <v>1991</v>
      </c>
      <c r="B2523" s="8" t="s">
        <v>286</v>
      </c>
      <c r="C2523" s="7" t="s">
        <v>304</v>
      </c>
      <c r="D2523" s="7" t="s">
        <v>302</v>
      </c>
      <c r="E2523" s="6">
        <v>208107</v>
      </c>
      <c r="F2523" s="10" t="b">
        <f t="shared" si="39"/>
        <v>0</v>
      </c>
      <c r="G2523" s="10"/>
      <c r="H2523" s="89"/>
      <c r="I2523"/>
      <c r="J2523"/>
      <c r="K2523" s="10"/>
    </row>
    <row r="2524" spans="1:11" ht="15" x14ac:dyDescent="0.25">
      <c r="A2524" s="9">
        <v>1991</v>
      </c>
      <c r="B2524" s="8" t="s">
        <v>286</v>
      </c>
      <c r="C2524" s="7" t="s">
        <v>304</v>
      </c>
      <c r="D2524" s="7" t="s">
        <v>232</v>
      </c>
      <c r="E2524" s="6">
        <v>4357</v>
      </c>
      <c r="F2524" s="10" t="b">
        <f t="shared" si="39"/>
        <v>0</v>
      </c>
      <c r="G2524" s="10"/>
      <c r="H2524" s="89"/>
      <c r="I2524"/>
      <c r="J2524"/>
      <c r="K2524" s="10"/>
    </row>
    <row r="2525" spans="1:11" ht="15" x14ac:dyDescent="0.25">
      <c r="A2525" s="9">
        <v>1991</v>
      </c>
      <c r="B2525" s="8" t="s">
        <v>286</v>
      </c>
      <c r="C2525" s="7" t="s">
        <v>304</v>
      </c>
      <c r="D2525" s="7" t="s">
        <v>238</v>
      </c>
      <c r="E2525" s="6">
        <v>193074</v>
      </c>
      <c r="F2525" s="10" t="b">
        <f t="shared" si="39"/>
        <v>0</v>
      </c>
      <c r="G2525" s="10"/>
      <c r="H2525" s="89"/>
      <c r="I2525"/>
      <c r="J2525"/>
      <c r="K2525" s="10"/>
    </row>
    <row r="2526" spans="1:11" ht="15" x14ac:dyDescent="0.25">
      <c r="A2526" s="9">
        <v>1991</v>
      </c>
      <c r="B2526" s="8" t="s">
        <v>286</v>
      </c>
      <c r="C2526" s="7" t="s">
        <v>304</v>
      </c>
      <c r="D2526" s="7" t="s">
        <v>235</v>
      </c>
      <c r="E2526" s="6">
        <v>0</v>
      </c>
      <c r="F2526" s="10" t="b">
        <f t="shared" si="39"/>
        <v>0</v>
      </c>
      <c r="G2526" s="10"/>
      <c r="H2526" s="89"/>
      <c r="I2526"/>
      <c r="J2526"/>
      <c r="K2526" s="10"/>
    </row>
    <row r="2527" spans="1:11" ht="15" x14ac:dyDescent="0.25">
      <c r="A2527" s="9">
        <v>1991</v>
      </c>
      <c r="B2527" s="8" t="s">
        <v>286</v>
      </c>
      <c r="C2527" s="7" t="s">
        <v>304</v>
      </c>
      <c r="D2527" s="7" t="s">
        <v>236</v>
      </c>
      <c r="E2527" s="6">
        <v>10676</v>
      </c>
      <c r="F2527" s="10" t="b">
        <f t="shared" si="39"/>
        <v>0</v>
      </c>
      <c r="G2527" s="10"/>
      <c r="H2527" s="89"/>
      <c r="I2527"/>
      <c r="J2527"/>
      <c r="K2527" s="10"/>
    </row>
    <row r="2528" spans="1:11" ht="15" x14ac:dyDescent="0.25">
      <c r="A2528" s="9">
        <v>1991</v>
      </c>
      <c r="B2528" s="8" t="s">
        <v>287</v>
      </c>
      <c r="C2528" s="7" t="s">
        <v>243</v>
      </c>
      <c r="D2528" s="7" t="s">
        <v>302</v>
      </c>
      <c r="E2528" s="6">
        <v>2925819</v>
      </c>
      <c r="F2528" s="10" t="b">
        <f t="shared" si="39"/>
        <v>0</v>
      </c>
      <c r="G2528" s="10"/>
      <c r="H2528" s="89"/>
      <c r="I2528"/>
      <c r="J2528"/>
      <c r="K2528" s="10"/>
    </row>
    <row r="2529" spans="1:11" ht="15" x14ac:dyDescent="0.25">
      <c r="A2529" s="9">
        <v>1991</v>
      </c>
      <c r="B2529" s="8" t="s">
        <v>287</v>
      </c>
      <c r="C2529" s="7" t="s">
        <v>243</v>
      </c>
      <c r="D2529" s="7" t="s">
        <v>232</v>
      </c>
      <c r="E2529" s="6">
        <v>0</v>
      </c>
      <c r="F2529" s="10" t="b">
        <f t="shared" si="39"/>
        <v>0</v>
      </c>
      <c r="G2529" s="10"/>
      <c r="H2529" s="89"/>
      <c r="I2529"/>
      <c r="J2529"/>
      <c r="K2529" s="10"/>
    </row>
    <row r="2530" spans="1:11" ht="15" x14ac:dyDescent="0.25">
      <c r="A2530" s="9">
        <v>1991</v>
      </c>
      <c r="B2530" s="8" t="s">
        <v>287</v>
      </c>
      <c r="C2530" s="7" t="s">
        <v>243</v>
      </c>
      <c r="D2530" s="7" t="s">
        <v>301</v>
      </c>
      <c r="E2530" s="6">
        <v>9946</v>
      </c>
      <c r="F2530" s="10" t="b">
        <f t="shared" si="39"/>
        <v>0</v>
      </c>
      <c r="G2530" s="10"/>
      <c r="H2530" s="89"/>
      <c r="I2530"/>
      <c r="J2530"/>
      <c r="K2530" s="10"/>
    </row>
    <row r="2531" spans="1:11" ht="15" x14ac:dyDescent="0.25">
      <c r="A2531" s="9">
        <v>1991</v>
      </c>
      <c r="B2531" s="8" t="s">
        <v>287</v>
      </c>
      <c r="C2531" s="7" t="s">
        <v>243</v>
      </c>
      <c r="D2531" s="7" t="s">
        <v>238</v>
      </c>
      <c r="E2531" s="6">
        <v>2749067</v>
      </c>
      <c r="F2531" s="10" t="b">
        <f t="shared" si="39"/>
        <v>0</v>
      </c>
      <c r="G2531" s="10"/>
      <c r="H2531" s="89"/>
      <c r="I2531"/>
      <c r="J2531"/>
      <c r="K2531" s="10"/>
    </row>
    <row r="2532" spans="1:11" ht="15" x14ac:dyDescent="0.25">
      <c r="A2532" s="9">
        <v>1991</v>
      </c>
      <c r="B2532" s="8" t="s">
        <v>287</v>
      </c>
      <c r="C2532" s="7" t="s">
        <v>243</v>
      </c>
      <c r="D2532" s="7" t="s">
        <v>235</v>
      </c>
      <c r="E2532" s="6">
        <v>72155</v>
      </c>
      <c r="F2532" s="10" t="b">
        <f t="shared" si="39"/>
        <v>0</v>
      </c>
      <c r="G2532" s="10"/>
      <c r="H2532" s="89"/>
      <c r="I2532"/>
      <c r="J2532"/>
      <c r="K2532" s="10"/>
    </row>
    <row r="2533" spans="1:11" ht="15" x14ac:dyDescent="0.25">
      <c r="A2533" s="9">
        <v>1991</v>
      </c>
      <c r="B2533" s="8" t="s">
        <v>287</v>
      </c>
      <c r="C2533" s="7" t="s">
        <v>243</v>
      </c>
      <c r="D2533" s="7" t="s">
        <v>236</v>
      </c>
      <c r="E2533" s="6">
        <v>94651</v>
      </c>
      <c r="F2533" s="10" t="b">
        <f t="shared" si="39"/>
        <v>0</v>
      </c>
      <c r="G2533" s="10"/>
      <c r="H2533" s="89"/>
      <c r="I2533"/>
      <c r="J2533"/>
      <c r="K2533" s="10"/>
    </row>
    <row r="2534" spans="1:11" ht="15" x14ac:dyDescent="0.25">
      <c r="A2534" s="9">
        <v>1991</v>
      </c>
      <c r="B2534" s="8" t="s">
        <v>287</v>
      </c>
      <c r="C2534" s="7" t="s">
        <v>241</v>
      </c>
      <c r="D2534" s="7" t="s">
        <v>302</v>
      </c>
      <c r="E2534" s="6">
        <v>2403265</v>
      </c>
      <c r="F2534" s="10" t="b">
        <f t="shared" si="39"/>
        <v>1</v>
      </c>
      <c r="G2534" s="10"/>
      <c r="H2534" s="89"/>
      <c r="I2534"/>
      <c r="J2534"/>
      <c r="K2534" s="10"/>
    </row>
    <row r="2535" spans="1:11" ht="15" x14ac:dyDescent="0.25">
      <c r="A2535" s="9">
        <v>1991</v>
      </c>
      <c r="B2535" s="8" t="s">
        <v>287</v>
      </c>
      <c r="C2535" s="7" t="s">
        <v>241</v>
      </c>
      <c r="D2535" s="7" t="s">
        <v>301</v>
      </c>
      <c r="E2535" s="6">
        <v>9946</v>
      </c>
      <c r="F2535" s="10" t="b">
        <f t="shared" si="39"/>
        <v>1</v>
      </c>
      <c r="G2535" s="10"/>
      <c r="H2535" s="89"/>
      <c r="I2535"/>
      <c r="J2535"/>
      <c r="K2535" s="10"/>
    </row>
    <row r="2536" spans="1:11" ht="15" x14ac:dyDescent="0.25">
      <c r="A2536" s="9">
        <v>1991</v>
      </c>
      <c r="B2536" s="8" t="s">
        <v>287</v>
      </c>
      <c r="C2536" s="7" t="s">
        <v>241</v>
      </c>
      <c r="D2536" s="7" t="s">
        <v>238</v>
      </c>
      <c r="E2536" s="6">
        <v>2308300</v>
      </c>
      <c r="F2536" s="10" t="b">
        <f t="shared" si="39"/>
        <v>1</v>
      </c>
      <c r="G2536" s="10"/>
      <c r="H2536" s="89"/>
      <c r="I2536"/>
      <c r="J2536"/>
      <c r="K2536" s="10"/>
    </row>
    <row r="2537" spans="1:11" ht="15" x14ac:dyDescent="0.25">
      <c r="A2537" s="9">
        <v>1991</v>
      </c>
      <c r="B2537" s="8" t="s">
        <v>287</v>
      </c>
      <c r="C2537" s="7" t="s">
        <v>241</v>
      </c>
      <c r="D2537" s="7" t="s">
        <v>235</v>
      </c>
      <c r="E2537" s="6">
        <v>72155</v>
      </c>
      <c r="F2537" s="10" t="b">
        <f t="shared" si="39"/>
        <v>1</v>
      </c>
      <c r="G2537" s="10"/>
      <c r="H2537" s="89"/>
      <c r="I2537"/>
      <c r="J2537"/>
      <c r="K2537" s="10"/>
    </row>
    <row r="2538" spans="1:11" ht="15" x14ac:dyDescent="0.25">
      <c r="A2538" s="9">
        <v>1991</v>
      </c>
      <c r="B2538" s="8" t="s">
        <v>287</v>
      </c>
      <c r="C2538" s="7" t="s">
        <v>241</v>
      </c>
      <c r="D2538" s="7" t="s">
        <v>236</v>
      </c>
      <c r="E2538" s="6">
        <v>12864</v>
      </c>
      <c r="F2538" s="10" t="b">
        <f t="shared" si="39"/>
        <v>1</v>
      </c>
      <c r="G2538" s="10"/>
      <c r="H2538" s="89"/>
      <c r="I2538"/>
      <c r="J2538"/>
      <c r="K2538" s="10"/>
    </row>
    <row r="2539" spans="1:11" ht="15" x14ac:dyDescent="0.25">
      <c r="A2539" s="9">
        <v>1991</v>
      </c>
      <c r="B2539" s="8" t="s">
        <v>287</v>
      </c>
      <c r="C2539" s="7" t="s">
        <v>237</v>
      </c>
      <c r="D2539" s="7" t="s">
        <v>302</v>
      </c>
      <c r="E2539" s="6">
        <v>171457</v>
      </c>
      <c r="F2539" s="10" t="b">
        <f t="shared" si="39"/>
        <v>1</v>
      </c>
      <c r="G2539" s="10"/>
      <c r="H2539" s="89"/>
      <c r="I2539"/>
      <c r="J2539"/>
      <c r="K2539" s="10"/>
    </row>
    <row r="2540" spans="1:11" ht="15" x14ac:dyDescent="0.25">
      <c r="A2540" s="9">
        <v>1991</v>
      </c>
      <c r="B2540" s="8" t="s">
        <v>287</v>
      </c>
      <c r="C2540" s="7" t="s">
        <v>237</v>
      </c>
      <c r="D2540" s="7" t="s">
        <v>232</v>
      </c>
      <c r="E2540" s="6">
        <v>0</v>
      </c>
      <c r="F2540" s="10" t="b">
        <f t="shared" si="39"/>
        <v>1</v>
      </c>
      <c r="G2540" s="10"/>
      <c r="H2540" s="89"/>
      <c r="I2540"/>
      <c r="J2540"/>
      <c r="K2540" s="10"/>
    </row>
    <row r="2541" spans="1:11" ht="15" x14ac:dyDescent="0.25">
      <c r="A2541" s="9">
        <v>1991</v>
      </c>
      <c r="B2541" s="8" t="s">
        <v>287</v>
      </c>
      <c r="C2541" s="7" t="s">
        <v>237</v>
      </c>
      <c r="D2541" s="7" t="s">
        <v>301</v>
      </c>
      <c r="E2541" s="6">
        <v>0</v>
      </c>
      <c r="F2541" s="10" t="b">
        <f t="shared" si="39"/>
        <v>1</v>
      </c>
      <c r="G2541" s="10"/>
      <c r="H2541" s="89"/>
      <c r="I2541"/>
      <c r="J2541"/>
      <c r="K2541" s="10"/>
    </row>
    <row r="2542" spans="1:11" ht="15" x14ac:dyDescent="0.25">
      <c r="A2542" s="9">
        <v>1991</v>
      </c>
      <c r="B2542" s="8" t="s">
        <v>287</v>
      </c>
      <c r="C2542" s="7" t="s">
        <v>237</v>
      </c>
      <c r="D2542" s="7" t="s">
        <v>238</v>
      </c>
      <c r="E2542" s="6">
        <v>117239</v>
      </c>
      <c r="F2542" s="10" t="b">
        <f t="shared" si="39"/>
        <v>1</v>
      </c>
      <c r="G2542" s="10"/>
      <c r="H2542" s="89"/>
      <c r="I2542"/>
      <c r="J2542"/>
      <c r="K2542" s="10"/>
    </row>
    <row r="2543" spans="1:11" ht="15" x14ac:dyDescent="0.25">
      <c r="A2543" s="9">
        <v>1991</v>
      </c>
      <c r="B2543" s="8" t="s">
        <v>287</v>
      </c>
      <c r="C2543" s="7" t="s">
        <v>237</v>
      </c>
      <c r="D2543" s="7" t="s">
        <v>236</v>
      </c>
      <c r="E2543" s="6">
        <v>54218</v>
      </c>
      <c r="F2543" s="10" t="b">
        <f t="shared" si="39"/>
        <v>1</v>
      </c>
      <c r="G2543" s="10"/>
      <c r="H2543" s="89"/>
      <c r="I2543"/>
      <c r="J2543"/>
      <c r="K2543" s="10"/>
    </row>
    <row r="2544" spans="1:11" ht="15" x14ac:dyDescent="0.25">
      <c r="A2544" s="9">
        <v>1991</v>
      </c>
      <c r="B2544" s="8" t="s">
        <v>287</v>
      </c>
      <c r="C2544" s="7" t="s">
        <v>303</v>
      </c>
      <c r="D2544" s="7" t="s">
        <v>302</v>
      </c>
      <c r="E2544" s="6">
        <v>19563</v>
      </c>
      <c r="F2544" s="10" t="b">
        <f t="shared" si="39"/>
        <v>0</v>
      </c>
      <c r="G2544" s="10"/>
      <c r="H2544" s="89"/>
      <c r="I2544"/>
      <c r="J2544"/>
      <c r="K2544" s="10"/>
    </row>
    <row r="2545" spans="1:11" ht="15" x14ac:dyDescent="0.25">
      <c r="A2545" s="9">
        <v>1991</v>
      </c>
      <c r="B2545" s="8" t="s">
        <v>287</v>
      </c>
      <c r="C2545" s="7" t="s">
        <v>303</v>
      </c>
      <c r="D2545" s="7" t="s">
        <v>238</v>
      </c>
      <c r="E2545" s="6">
        <v>19563</v>
      </c>
      <c r="F2545" s="10" t="b">
        <f t="shared" si="39"/>
        <v>0</v>
      </c>
      <c r="G2545" s="10"/>
      <c r="H2545" s="89"/>
      <c r="I2545"/>
      <c r="J2545"/>
      <c r="K2545" s="10"/>
    </row>
    <row r="2546" spans="1:11" ht="15" x14ac:dyDescent="0.25">
      <c r="A2546" s="9">
        <v>1991</v>
      </c>
      <c r="B2546" s="8" t="s">
        <v>287</v>
      </c>
      <c r="C2546" s="7" t="s">
        <v>303</v>
      </c>
      <c r="D2546" s="7" t="s">
        <v>236</v>
      </c>
      <c r="E2546" s="6">
        <v>0</v>
      </c>
      <c r="F2546" s="10" t="b">
        <f t="shared" si="39"/>
        <v>0</v>
      </c>
      <c r="G2546" s="10"/>
      <c r="H2546" s="89"/>
      <c r="I2546"/>
      <c r="J2546"/>
      <c r="K2546" s="10"/>
    </row>
    <row r="2547" spans="1:11" ht="15" x14ac:dyDescent="0.25">
      <c r="A2547" s="9">
        <v>1991</v>
      </c>
      <c r="B2547" s="8" t="s">
        <v>287</v>
      </c>
      <c r="C2547" s="7" t="s">
        <v>230</v>
      </c>
      <c r="D2547" s="7" t="s">
        <v>302</v>
      </c>
      <c r="E2547" s="6">
        <v>292462</v>
      </c>
      <c r="F2547" s="10" t="b">
        <f t="shared" si="39"/>
        <v>1</v>
      </c>
      <c r="G2547" s="10"/>
      <c r="H2547" s="89"/>
      <c r="I2547"/>
      <c r="J2547"/>
      <c r="K2547" s="10"/>
    </row>
    <row r="2548" spans="1:11" ht="15" x14ac:dyDescent="0.25">
      <c r="A2548" s="9">
        <v>1991</v>
      </c>
      <c r="B2548" s="8" t="s">
        <v>287</v>
      </c>
      <c r="C2548" s="7" t="s">
        <v>230</v>
      </c>
      <c r="D2548" s="7" t="s">
        <v>238</v>
      </c>
      <c r="E2548" s="6">
        <v>279629</v>
      </c>
      <c r="F2548" s="10" t="b">
        <f t="shared" si="39"/>
        <v>1</v>
      </c>
      <c r="G2548" s="10"/>
      <c r="H2548" s="89"/>
      <c r="I2548"/>
      <c r="J2548"/>
      <c r="K2548" s="10"/>
    </row>
    <row r="2549" spans="1:11" ht="15" x14ac:dyDescent="0.25">
      <c r="A2549" s="9">
        <v>1991</v>
      </c>
      <c r="B2549" s="8" t="s">
        <v>287</v>
      </c>
      <c r="C2549" s="7" t="s">
        <v>230</v>
      </c>
      <c r="D2549" s="7" t="s">
        <v>236</v>
      </c>
      <c r="E2549" s="6">
        <v>12833</v>
      </c>
      <c r="F2549" s="10" t="b">
        <f t="shared" si="39"/>
        <v>1</v>
      </c>
      <c r="G2549" s="10"/>
      <c r="H2549" s="89"/>
      <c r="I2549"/>
      <c r="J2549"/>
      <c r="K2549" s="10"/>
    </row>
    <row r="2550" spans="1:11" ht="15" x14ac:dyDescent="0.25">
      <c r="A2550" s="9">
        <v>1991</v>
      </c>
      <c r="B2550" s="8" t="s">
        <v>287</v>
      </c>
      <c r="C2550" s="7" t="s">
        <v>304</v>
      </c>
      <c r="D2550" s="7" t="s">
        <v>302</v>
      </c>
      <c r="E2550" s="6">
        <v>39072</v>
      </c>
      <c r="F2550" s="10" t="b">
        <f t="shared" si="39"/>
        <v>0</v>
      </c>
      <c r="G2550" s="10"/>
      <c r="H2550" s="89"/>
      <c r="I2550"/>
      <c r="J2550"/>
      <c r="K2550" s="10"/>
    </row>
    <row r="2551" spans="1:11" ht="15" x14ac:dyDescent="0.25">
      <c r="A2551" s="9">
        <v>1991</v>
      </c>
      <c r="B2551" s="8" t="s">
        <v>287</v>
      </c>
      <c r="C2551" s="7" t="s">
        <v>304</v>
      </c>
      <c r="D2551" s="7" t="s">
        <v>238</v>
      </c>
      <c r="E2551" s="6">
        <v>24336</v>
      </c>
      <c r="F2551" s="10" t="b">
        <f t="shared" si="39"/>
        <v>0</v>
      </c>
      <c r="G2551" s="10"/>
      <c r="H2551" s="89"/>
      <c r="I2551"/>
      <c r="J2551"/>
      <c r="K2551" s="10"/>
    </row>
    <row r="2552" spans="1:11" ht="15" x14ac:dyDescent="0.25">
      <c r="A2552" s="9">
        <v>1991</v>
      </c>
      <c r="B2552" s="8" t="s">
        <v>287</v>
      </c>
      <c r="C2552" s="7" t="s">
        <v>304</v>
      </c>
      <c r="D2552" s="7" t="s">
        <v>236</v>
      </c>
      <c r="E2552" s="6">
        <v>14736</v>
      </c>
      <c r="F2552" s="10" t="b">
        <f t="shared" si="39"/>
        <v>0</v>
      </c>
      <c r="G2552" s="10"/>
      <c r="H2552" s="89"/>
      <c r="I2552"/>
      <c r="J2552"/>
      <c r="K2552" s="10"/>
    </row>
    <row r="2553" spans="1:11" ht="15" x14ac:dyDescent="0.25">
      <c r="A2553" s="9">
        <v>1991</v>
      </c>
      <c r="B2553" s="8" t="s">
        <v>288</v>
      </c>
      <c r="C2553" s="7" t="s">
        <v>243</v>
      </c>
      <c r="D2553" s="7" t="s">
        <v>302</v>
      </c>
      <c r="E2553" s="6">
        <v>72180007</v>
      </c>
      <c r="F2553" s="10" t="b">
        <f t="shared" si="39"/>
        <v>0</v>
      </c>
      <c r="G2553" s="10"/>
      <c r="H2553" s="89"/>
      <c r="I2553"/>
      <c r="J2553"/>
      <c r="K2553" s="10"/>
    </row>
    <row r="2554" spans="1:11" ht="15" x14ac:dyDescent="0.25">
      <c r="A2554" s="9">
        <v>1991</v>
      </c>
      <c r="B2554" s="8" t="s">
        <v>288</v>
      </c>
      <c r="C2554" s="7" t="s">
        <v>243</v>
      </c>
      <c r="D2554" s="7" t="s">
        <v>232</v>
      </c>
      <c r="E2554" s="6">
        <v>23821335</v>
      </c>
      <c r="F2554" s="10" t="b">
        <f t="shared" si="39"/>
        <v>0</v>
      </c>
      <c r="G2554" s="10"/>
      <c r="H2554" s="89"/>
      <c r="I2554"/>
      <c r="J2554"/>
      <c r="K2554" s="10"/>
    </row>
    <row r="2555" spans="1:11" ht="15" x14ac:dyDescent="0.25">
      <c r="A2555" s="9">
        <v>1991</v>
      </c>
      <c r="B2555" s="8" t="s">
        <v>288</v>
      </c>
      <c r="C2555" s="7" t="s">
        <v>243</v>
      </c>
      <c r="D2555" s="7" t="s">
        <v>301</v>
      </c>
      <c r="E2555" s="6">
        <v>3111318</v>
      </c>
      <c r="F2555" s="10" t="b">
        <f t="shared" si="39"/>
        <v>0</v>
      </c>
      <c r="G2555" s="10"/>
      <c r="H2555" s="89"/>
      <c r="I2555"/>
      <c r="J2555"/>
      <c r="K2555" s="10"/>
    </row>
    <row r="2556" spans="1:11" ht="15" x14ac:dyDescent="0.25">
      <c r="A2556" s="9">
        <v>1991</v>
      </c>
      <c r="B2556" s="8" t="s">
        <v>288</v>
      </c>
      <c r="C2556" s="7" t="s">
        <v>243</v>
      </c>
      <c r="D2556" s="7" t="s">
        <v>238</v>
      </c>
      <c r="E2556" s="6">
        <v>1081636</v>
      </c>
      <c r="F2556" s="10" t="b">
        <f t="shared" si="39"/>
        <v>0</v>
      </c>
      <c r="G2556" s="10"/>
      <c r="H2556" s="89"/>
      <c r="I2556"/>
      <c r="J2556"/>
      <c r="K2556" s="10"/>
    </row>
    <row r="2557" spans="1:11" ht="15" x14ac:dyDescent="0.25">
      <c r="A2557" s="9">
        <v>1991</v>
      </c>
      <c r="B2557" s="8" t="s">
        <v>288</v>
      </c>
      <c r="C2557" s="7" t="s">
        <v>243</v>
      </c>
      <c r="D2557" s="7" t="s">
        <v>245</v>
      </c>
      <c r="E2557" s="6">
        <v>43108073</v>
      </c>
      <c r="F2557" s="10" t="b">
        <f t="shared" si="39"/>
        <v>0</v>
      </c>
      <c r="G2557" s="10"/>
      <c r="H2557" s="89"/>
      <c r="I2557"/>
      <c r="J2557"/>
      <c r="K2557" s="10"/>
    </row>
    <row r="2558" spans="1:11" ht="15" x14ac:dyDescent="0.25">
      <c r="A2558" s="9">
        <v>1991</v>
      </c>
      <c r="B2558" s="8" t="s">
        <v>288</v>
      </c>
      <c r="C2558" s="7" t="s">
        <v>243</v>
      </c>
      <c r="D2558" s="7" t="s">
        <v>239</v>
      </c>
      <c r="E2558" s="6">
        <v>7945</v>
      </c>
      <c r="F2558" s="10" t="b">
        <f t="shared" si="39"/>
        <v>0</v>
      </c>
      <c r="G2558" s="10"/>
      <c r="H2558" s="89"/>
      <c r="I2558"/>
      <c r="J2558"/>
      <c r="K2558" s="10"/>
    </row>
    <row r="2559" spans="1:11" ht="15" x14ac:dyDescent="0.25">
      <c r="A2559" s="9">
        <v>1991</v>
      </c>
      <c r="B2559" s="8" t="s">
        <v>288</v>
      </c>
      <c r="C2559" s="7" t="s">
        <v>243</v>
      </c>
      <c r="D2559" s="7" t="s">
        <v>235</v>
      </c>
      <c r="E2559" s="6">
        <v>59411</v>
      </c>
      <c r="F2559" s="10" t="b">
        <f t="shared" si="39"/>
        <v>0</v>
      </c>
      <c r="G2559" s="10"/>
      <c r="H2559" s="89"/>
      <c r="I2559"/>
      <c r="J2559"/>
      <c r="K2559" s="10"/>
    </row>
    <row r="2560" spans="1:11" ht="15" x14ac:dyDescent="0.25">
      <c r="A2560" s="9">
        <v>1991</v>
      </c>
      <c r="B2560" s="8" t="s">
        <v>288</v>
      </c>
      <c r="C2560" s="7" t="s">
        <v>243</v>
      </c>
      <c r="D2560" s="7" t="s">
        <v>247</v>
      </c>
      <c r="E2560" s="6">
        <v>5821</v>
      </c>
      <c r="F2560" s="10" t="b">
        <f t="shared" si="39"/>
        <v>0</v>
      </c>
      <c r="G2560" s="10"/>
      <c r="H2560" s="89"/>
      <c r="I2560"/>
      <c r="J2560"/>
      <c r="K2560" s="10"/>
    </row>
    <row r="2561" spans="1:11" ht="15" x14ac:dyDescent="0.25">
      <c r="A2561" s="9">
        <v>1991</v>
      </c>
      <c r="B2561" s="8" t="s">
        <v>288</v>
      </c>
      <c r="C2561" s="7" t="s">
        <v>243</v>
      </c>
      <c r="D2561" s="7" t="s">
        <v>236</v>
      </c>
      <c r="E2561" s="6">
        <v>180889</v>
      </c>
      <c r="F2561" s="10" t="b">
        <f t="shared" si="39"/>
        <v>0</v>
      </c>
      <c r="G2561" s="10"/>
      <c r="H2561" s="89"/>
      <c r="I2561"/>
      <c r="J2561"/>
      <c r="K2561" s="10"/>
    </row>
    <row r="2562" spans="1:11" ht="15" x14ac:dyDescent="0.25">
      <c r="A2562" s="9">
        <v>1991</v>
      </c>
      <c r="B2562" s="8" t="s">
        <v>288</v>
      </c>
      <c r="C2562" s="7" t="s">
        <v>243</v>
      </c>
      <c r="D2562" s="7" t="s">
        <v>250</v>
      </c>
      <c r="E2562" s="6">
        <v>-574257</v>
      </c>
      <c r="F2562" s="10" t="b">
        <f t="shared" si="39"/>
        <v>0</v>
      </c>
      <c r="G2562" s="10"/>
      <c r="H2562" s="89"/>
      <c r="I2562"/>
      <c r="J2562"/>
      <c r="K2562" s="10"/>
    </row>
    <row r="2563" spans="1:11" ht="15" x14ac:dyDescent="0.25">
      <c r="A2563" s="9">
        <v>1991</v>
      </c>
      <c r="B2563" s="8" t="s">
        <v>288</v>
      </c>
      <c r="C2563" s="7" t="s">
        <v>243</v>
      </c>
      <c r="D2563" s="7" t="s">
        <v>248</v>
      </c>
      <c r="E2563" s="6">
        <v>1377836</v>
      </c>
      <c r="F2563" s="10" t="b">
        <f t="shared" si="39"/>
        <v>0</v>
      </c>
      <c r="G2563" s="10"/>
      <c r="H2563" s="89"/>
      <c r="I2563"/>
      <c r="J2563"/>
      <c r="K2563" s="10"/>
    </row>
    <row r="2564" spans="1:11" ht="15" x14ac:dyDescent="0.25">
      <c r="A2564" s="9">
        <v>1991</v>
      </c>
      <c r="B2564" s="8" t="s">
        <v>288</v>
      </c>
      <c r="C2564" s="7" t="s">
        <v>241</v>
      </c>
      <c r="D2564" s="7" t="s">
        <v>302</v>
      </c>
      <c r="E2564" s="6">
        <v>37661</v>
      </c>
      <c r="F2564" s="10" t="b">
        <f t="shared" ref="F2564:F2627" si="40">INDEX($I$3:$I$8,MATCH(C2564,$H$3:$H$8,0))</f>
        <v>1</v>
      </c>
      <c r="G2564" s="10"/>
      <c r="H2564" s="89"/>
      <c r="I2564"/>
      <c r="J2564"/>
      <c r="K2564" s="10"/>
    </row>
    <row r="2565" spans="1:11" ht="15" x14ac:dyDescent="0.25">
      <c r="A2565" s="9">
        <v>1991</v>
      </c>
      <c r="B2565" s="8" t="s">
        <v>288</v>
      </c>
      <c r="C2565" s="7" t="s">
        <v>241</v>
      </c>
      <c r="D2565" s="7" t="s">
        <v>301</v>
      </c>
      <c r="E2565" s="6">
        <v>37661</v>
      </c>
      <c r="F2565" s="10" t="b">
        <f t="shared" si="40"/>
        <v>1</v>
      </c>
      <c r="G2565" s="10"/>
      <c r="H2565" s="89"/>
      <c r="I2565"/>
      <c r="J2565"/>
      <c r="K2565" s="10"/>
    </row>
    <row r="2566" spans="1:11" ht="15" x14ac:dyDescent="0.25">
      <c r="A2566" s="9">
        <v>1991</v>
      </c>
      <c r="B2566" s="8" t="s">
        <v>288</v>
      </c>
      <c r="C2566" s="7" t="s">
        <v>237</v>
      </c>
      <c r="D2566" s="7" t="s">
        <v>302</v>
      </c>
      <c r="E2566" s="6">
        <v>69837984</v>
      </c>
      <c r="F2566" s="10" t="b">
        <f t="shared" si="40"/>
        <v>1</v>
      </c>
      <c r="G2566" s="10"/>
      <c r="H2566" s="89"/>
      <c r="I2566"/>
      <c r="J2566"/>
      <c r="K2566" s="10"/>
    </row>
    <row r="2567" spans="1:11" ht="15" x14ac:dyDescent="0.25">
      <c r="A2567" s="9">
        <v>1991</v>
      </c>
      <c r="B2567" s="8" t="s">
        <v>288</v>
      </c>
      <c r="C2567" s="7" t="s">
        <v>237</v>
      </c>
      <c r="D2567" s="7" t="s">
        <v>232</v>
      </c>
      <c r="E2567" s="6">
        <v>23165807</v>
      </c>
      <c r="F2567" s="10" t="b">
        <f t="shared" si="40"/>
        <v>1</v>
      </c>
      <c r="G2567" s="10"/>
      <c r="H2567" s="89"/>
      <c r="I2567"/>
      <c r="J2567"/>
      <c r="K2567" s="10"/>
    </row>
    <row r="2568" spans="1:11" ht="15" x14ac:dyDescent="0.25">
      <c r="A2568" s="9">
        <v>1991</v>
      </c>
      <c r="B2568" s="8" t="s">
        <v>288</v>
      </c>
      <c r="C2568" s="7" t="s">
        <v>237</v>
      </c>
      <c r="D2568" s="7" t="s">
        <v>301</v>
      </c>
      <c r="E2568" s="6">
        <v>3071281</v>
      </c>
      <c r="F2568" s="10" t="b">
        <f t="shared" si="40"/>
        <v>1</v>
      </c>
      <c r="G2568" s="10"/>
      <c r="H2568" s="89"/>
      <c r="I2568"/>
      <c r="J2568"/>
      <c r="K2568" s="10"/>
    </row>
    <row r="2569" spans="1:11" ht="15" x14ac:dyDescent="0.25">
      <c r="A2569" s="9">
        <v>1991</v>
      </c>
      <c r="B2569" s="8" t="s">
        <v>288</v>
      </c>
      <c r="C2569" s="7" t="s">
        <v>237</v>
      </c>
      <c r="D2569" s="7" t="s">
        <v>238</v>
      </c>
      <c r="E2569" s="6">
        <v>983695</v>
      </c>
      <c r="F2569" s="10" t="b">
        <f t="shared" si="40"/>
        <v>1</v>
      </c>
      <c r="G2569" s="10"/>
      <c r="H2569" s="89"/>
      <c r="I2569"/>
      <c r="J2569"/>
      <c r="K2569" s="10"/>
    </row>
    <row r="2570" spans="1:11" ht="15" x14ac:dyDescent="0.25">
      <c r="A2570" s="9">
        <v>1991</v>
      </c>
      <c r="B2570" s="8" t="s">
        <v>288</v>
      </c>
      <c r="C2570" s="7" t="s">
        <v>237</v>
      </c>
      <c r="D2570" s="7" t="s">
        <v>245</v>
      </c>
      <c r="E2570" s="6">
        <v>43108073</v>
      </c>
      <c r="F2570" s="10" t="b">
        <f t="shared" si="40"/>
        <v>1</v>
      </c>
      <c r="G2570" s="10"/>
      <c r="H2570" s="89"/>
      <c r="I2570"/>
      <c r="J2570"/>
      <c r="K2570" s="10"/>
    </row>
    <row r="2571" spans="1:11" ht="15" x14ac:dyDescent="0.25">
      <c r="A2571" s="9">
        <v>1991</v>
      </c>
      <c r="B2571" s="8" t="s">
        <v>288</v>
      </c>
      <c r="C2571" s="7" t="s">
        <v>237</v>
      </c>
      <c r="D2571" s="7" t="s">
        <v>236</v>
      </c>
      <c r="E2571" s="6">
        <v>83385</v>
      </c>
      <c r="F2571" s="10" t="b">
        <f t="shared" si="40"/>
        <v>1</v>
      </c>
      <c r="G2571" s="10"/>
      <c r="H2571" s="89"/>
      <c r="I2571"/>
      <c r="J2571"/>
      <c r="K2571" s="10"/>
    </row>
    <row r="2572" spans="1:11" ht="15" x14ac:dyDescent="0.25">
      <c r="A2572" s="9">
        <v>1991</v>
      </c>
      <c r="B2572" s="8" t="s">
        <v>288</v>
      </c>
      <c r="C2572" s="7" t="s">
        <v>237</v>
      </c>
      <c r="D2572" s="7" t="s">
        <v>250</v>
      </c>
      <c r="E2572" s="6">
        <v>-574257</v>
      </c>
      <c r="F2572" s="10" t="b">
        <f t="shared" si="40"/>
        <v>1</v>
      </c>
      <c r="G2572" s="10"/>
      <c r="H2572" s="89"/>
      <c r="I2572"/>
      <c r="J2572"/>
      <c r="K2572" s="10"/>
    </row>
    <row r="2573" spans="1:11" ht="15" x14ac:dyDescent="0.25">
      <c r="A2573" s="9">
        <v>1991</v>
      </c>
      <c r="B2573" s="8" t="s">
        <v>288</v>
      </c>
      <c r="C2573" s="7" t="s">
        <v>303</v>
      </c>
      <c r="D2573" s="7" t="s">
        <v>302</v>
      </c>
      <c r="E2573" s="6">
        <v>2227620</v>
      </c>
      <c r="F2573" s="10" t="b">
        <f t="shared" si="40"/>
        <v>0</v>
      </c>
      <c r="G2573" s="10"/>
      <c r="H2573" s="89"/>
      <c r="I2573"/>
      <c r="J2573"/>
      <c r="K2573" s="10"/>
    </row>
    <row r="2574" spans="1:11" ht="15" x14ac:dyDescent="0.25">
      <c r="A2574" s="9">
        <v>1991</v>
      </c>
      <c r="B2574" s="8" t="s">
        <v>288</v>
      </c>
      <c r="C2574" s="7" t="s">
        <v>303</v>
      </c>
      <c r="D2574" s="7" t="s">
        <v>232</v>
      </c>
      <c r="E2574" s="6">
        <v>655528</v>
      </c>
      <c r="F2574" s="10" t="b">
        <f t="shared" si="40"/>
        <v>0</v>
      </c>
      <c r="G2574" s="10"/>
      <c r="H2574" s="89"/>
      <c r="I2574"/>
      <c r="J2574"/>
      <c r="K2574" s="10"/>
    </row>
    <row r="2575" spans="1:11" ht="15" x14ac:dyDescent="0.25">
      <c r="A2575" s="9">
        <v>1991</v>
      </c>
      <c r="B2575" s="8" t="s">
        <v>288</v>
      </c>
      <c r="C2575" s="7" t="s">
        <v>303</v>
      </c>
      <c r="D2575" s="7" t="s">
        <v>238</v>
      </c>
      <c r="E2575" s="6">
        <v>77386</v>
      </c>
      <c r="F2575" s="10" t="b">
        <f t="shared" si="40"/>
        <v>0</v>
      </c>
      <c r="G2575" s="10"/>
      <c r="H2575" s="89"/>
      <c r="I2575"/>
      <c r="J2575"/>
      <c r="K2575" s="10"/>
    </row>
    <row r="2576" spans="1:11" ht="15" x14ac:dyDescent="0.25">
      <c r="A2576" s="9">
        <v>1991</v>
      </c>
      <c r="B2576" s="8" t="s">
        <v>288</v>
      </c>
      <c r="C2576" s="7" t="s">
        <v>303</v>
      </c>
      <c r="D2576" s="7" t="s">
        <v>239</v>
      </c>
      <c r="E2576" s="6">
        <v>7945</v>
      </c>
      <c r="F2576" s="10" t="b">
        <f t="shared" si="40"/>
        <v>0</v>
      </c>
      <c r="G2576" s="10"/>
      <c r="H2576" s="89"/>
      <c r="I2576"/>
      <c r="J2576"/>
      <c r="K2576" s="10"/>
    </row>
    <row r="2577" spans="1:11" ht="15" x14ac:dyDescent="0.25">
      <c r="A2577" s="9">
        <v>1991</v>
      </c>
      <c r="B2577" s="8" t="s">
        <v>288</v>
      </c>
      <c r="C2577" s="7" t="s">
        <v>303</v>
      </c>
      <c r="D2577" s="7" t="s">
        <v>235</v>
      </c>
      <c r="E2577" s="6">
        <v>8330</v>
      </c>
      <c r="F2577" s="10" t="b">
        <f t="shared" si="40"/>
        <v>0</v>
      </c>
      <c r="G2577" s="10"/>
      <c r="H2577" s="89"/>
      <c r="I2577"/>
      <c r="J2577"/>
      <c r="K2577" s="10"/>
    </row>
    <row r="2578" spans="1:11" ht="15" x14ac:dyDescent="0.25">
      <c r="A2578" s="9">
        <v>1991</v>
      </c>
      <c r="B2578" s="8" t="s">
        <v>288</v>
      </c>
      <c r="C2578" s="7" t="s">
        <v>303</v>
      </c>
      <c r="D2578" s="7" t="s">
        <v>247</v>
      </c>
      <c r="E2578" s="6">
        <v>5821</v>
      </c>
      <c r="F2578" s="10" t="b">
        <f t="shared" si="40"/>
        <v>0</v>
      </c>
      <c r="G2578" s="10"/>
      <c r="H2578" s="89"/>
      <c r="I2578"/>
      <c r="J2578"/>
      <c r="K2578" s="10"/>
    </row>
    <row r="2579" spans="1:11" ht="15" x14ac:dyDescent="0.25">
      <c r="A2579" s="9">
        <v>1991</v>
      </c>
      <c r="B2579" s="8" t="s">
        <v>288</v>
      </c>
      <c r="C2579" s="7" t="s">
        <v>303</v>
      </c>
      <c r="D2579" s="7" t="s">
        <v>236</v>
      </c>
      <c r="E2579" s="6">
        <v>94774</v>
      </c>
      <c r="F2579" s="10" t="b">
        <f t="shared" si="40"/>
        <v>0</v>
      </c>
      <c r="G2579" s="10"/>
      <c r="H2579" s="89"/>
      <c r="I2579"/>
      <c r="J2579"/>
      <c r="K2579" s="10"/>
    </row>
    <row r="2580" spans="1:11" ht="15" x14ac:dyDescent="0.25">
      <c r="A2580" s="9">
        <v>1991</v>
      </c>
      <c r="B2580" s="8" t="s">
        <v>288</v>
      </c>
      <c r="C2580" s="7" t="s">
        <v>303</v>
      </c>
      <c r="D2580" s="7" t="s">
        <v>248</v>
      </c>
      <c r="E2580" s="6">
        <v>1377836</v>
      </c>
      <c r="F2580" s="10" t="b">
        <f t="shared" si="40"/>
        <v>0</v>
      </c>
      <c r="G2580" s="10"/>
      <c r="H2580" s="89"/>
      <c r="I2580"/>
      <c r="J2580"/>
      <c r="K2580" s="10"/>
    </row>
    <row r="2581" spans="1:11" ht="15" x14ac:dyDescent="0.25">
      <c r="A2581" s="9">
        <v>1991</v>
      </c>
      <c r="B2581" s="8" t="s">
        <v>288</v>
      </c>
      <c r="C2581" s="7" t="s">
        <v>304</v>
      </c>
      <c r="D2581" s="7" t="s">
        <v>302</v>
      </c>
      <c r="E2581" s="6">
        <v>76742</v>
      </c>
      <c r="F2581" s="10" t="b">
        <f t="shared" si="40"/>
        <v>0</v>
      </c>
      <c r="G2581" s="10"/>
      <c r="H2581" s="89"/>
      <c r="I2581"/>
      <c r="J2581"/>
      <c r="K2581" s="10"/>
    </row>
    <row r="2582" spans="1:11" ht="15" x14ac:dyDescent="0.25">
      <c r="A2582" s="9">
        <v>1991</v>
      </c>
      <c r="B2582" s="8" t="s">
        <v>288</v>
      </c>
      <c r="C2582" s="7" t="s">
        <v>304</v>
      </c>
      <c r="D2582" s="7" t="s">
        <v>301</v>
      </c>
      <c r="E2582" s="6">
        <v>2376</v>
      </c>
      <c r="F2582" s="10" t="b">
        <f t="shared" si="40"/>
        <v>0</v>
      </c>
      <c r="G2582" s="10"/>
      <c r="H2582" s="89"/>
      <c r="I2582"/>
      <c r="J2582"/>
      <c r="K2582" s="10"/>
    </row>
    <row r="2583" spans="1:11" ht="15" x14ac:dyDescent="0.25">
      <c r="A2583" s="9">
        <v>1991</v>
      </c>
      <c r="B2583" s="8" t="s">
        <v>288</v>
      </c>
      <c r="C2583" s="7" t="s">
        <v>304</v>
      </c>
      <c r="D2583" s="7" t="s">
        <v>238</v>
      </c>
      <c r="E2583" s="6">
        <v>20555</v>
      </c>
      <c r="F2583" s="10" t="b">
        <f t="shared" si="40"/>
        <v>0</v>
      </c>
      <c r="G2583" s="10"/>
      <c r="H2583" s="89"/>
      <c r="I2583"/>
      <c r="J2583"/>
      <c r="K2583" s="10"/>
    </row>
    <row r="2584" spans="1:11" ht="15" x14ac:dyDescent="0.25">
      <c r="A2584" s="9">
        <v>1991</v>
      </c>
      <c r="B2584" s="8" t="s">
        <v>288</v>
      </c>
      <c r="C2584" s="7" t="s">
        <v>304</v>
      </c>
      <c r="D2584" s="7" t="s">
        <v>235</v>
      </c>
      <c r="E2584" s="6">
        <v>51081</v>
      </c>
      <c r="F2584" s="10" t="b">
        <f t="shared" si="40"/>
        <v>0</v>
      </c>
      <c r="G2584" s="10"/>
      <c r="H2584" s="89"/>
      <c r="I2584"/>
      <c r="J2584"/>
      <c r="K2584" s="10"/>
    </row>
    <row r="2585" spans="1:11" ht="15" x14ac:dyDescent="0.25">
      <c r="A2585" s="9">
        <v>1991</v>
      </c>
      <c r="B2585" s="8" t="s">
        <v>288</v>
      </c>
      <c r="C2585" s="7" t="s">
        <v>304</v>
      </c>
      <c r="D2585" s="7" t="s">
        <v>236</v>
      </c>
      <c r="E2585" s="6">
        <v>2730</v>
      </c>
      <c r="F2585" s="10" t="b">
        <f t="shared" si="40"/>
        <v>0</v>
      </c>
      <c r="G2585" s="10"/>
      <c r="H2585" s="89"/>
      <c r="I2585"/>
      <c r="J2585"/>
      <c r="K2585" s="10"/>
    </row>
    <row r="2586" spans="1:11" ht="15" x14ac:dyDescent="0.25">
      <c r="A2586" s="9">
        <v>1991</v>
      </c>
      <c r="B2586" s="8" t="s">
        <v>289</v>
      </c>
      <c r="C2586" s="7" t="s">
        <v>243</v>
      </c>
      <c r="D2586" s="7" t="s">
        <v>302</v>
      </c>
      <c r="E2586" s="6">
        <v>6572666</v>
      </c>
      <c r="F2586" s="10" t="b">
        <f t="shared" si="40"/>
        <v>0</v>
      </c>
      <c r="G2586" s="10"/>
      <c r="H2586" s="89"/>
      <c r="I2586"/>
      <c r="J2586"/>
      <c r="K2586" s="10"/>
    </row>
    <row r="2587" spans="1:11" ht="15" x14ac:dyDescent="0.25">
      <c r="A2587" s="9">
        <v>1991</v>
      </c>
      <c r="B2587" s="8" t="s">
        <v>289</v>
      </c>
      <c r="C2587" s="7" t="s">
        <v>243</v>
      </c>
      <c r="D2587" s="7" t="s">
        <v>232</v>
      </c>
      <c r="E2587" s="6">
        <v>2727087</v>
      </c>
      <c r="F2587" s="10" t="b">
        <f t="shared" si="40"/>
        <v>0</v>
      </c>
      <c r="G2587" s="10"/>
      <c r="H2587" s="89"/>
      <c r="I2587"/>
      <c r="J2587"/>
      <c r="K2587" s="10"/>
    </row>
    <row r="2588" spans="1:11" ht="15" x14ac:dyDescent="0.25">
      <c r="A2588" s="9">
        <v>1991</v>
      </c>
      <c r="B2588" s="8" t="s">
        <v>289</v>
      </c>
      <c r="C2588" s="7" t="s">
        <v>243</v>
      </c>
      <c r="D2588" s="7" t="s">
        <v>301</v>
      </c>
      <c r="E2588" s="6">
        <v>3828116</v>
      </c>
      <c r="F2588" s="10" t="b">
        <f t="shared" si="40"/>
        <v>0</v>
      </c>
      <c r="G2588" s="10"/>
      <c r="H2588" s="89"/>
      <c r="I2588"/>
      <c r="J2588"/>
      <c r="K2588" s="10"/>
    </row>
    <row r="2589" spans="1:11" ht="15" x14ac:dyDescent="0.25">
      <c r="A2589" s="9">
        <v>1991</v>
      </c>
      <c r="B2589" s="8" t="s">
        <v>289</v>
      </c>
      <c r="C2589" s="7" t="s">
        <v>243</v>
      </c>
      <c r="D2589" s="7" t="s">
        <v>238</v>
      </c>
      <c r="E2589" s="6">
        <v>9036</v>
      </c>
      <c r="F2589" s="10" t="b">
        <f t="shared" si="40"/>
        <v>0</v>
      </c>
      <c r="G2589" s="10"/>
      <c r="H2589" s="89"/>
      <c r="I2589"/>
      <c r="J2589"/>
      <c r="K2589" s="10"/>
    </row>
    <row r="2590" spans="1:11" ht="15" x14ac:dyDescent="0.25">
      <c r="A2590" s="9">
        <v>1991</v>
      </c>
      <c r="B2590" s="8" t="s">
        <v>289</v>
      </c>
      <c r="C2590" s="7" t="s">
        <v>243</v>
      </c>
      <c r="D2590" s="7" t="s">
        <v>236</v>
      </c>
      <c r="E2590" s="6">
        <v>8427</v>
      </c>
      <c r="F2590" s="10" t="b">
        <f t="shared" si="40"/>
        <v>0</v>
      </c>
      <c r="G2590" s="10"/>
      <c r="H2590" s="89"/>
      <c r="I2590"/>
      <c r="J2590"/>
      <c r="K2590" s="10"/>
    </row>
    <row r="2591" spans="1:11" ht="15" x14ac:dyDescent="0.25">
      <c r="A2591" s="9">
        <v>1991</v>
      </c>
      <c r="B2591" s="8" t="s">
        <v>289</v>
      </c>
      <c r="C2591" s="7" t="s">
        <v>237</v>
      </c>
      <c r="D2591" s="7" t="s">
        <v>302</v>
      </c>
      <c r="E2591" s="6">
        <v>6572666</v>
      </c>
      <c r="F2591" s="10" t="b">
        <f t="shared" si="40"/>
        <v>1</v>
      </c>
      <c r="G2591" s="10"/>
      <c r="H2591" s="89"/>
      <c r="I2591"/>
      <c r="J2591"/>
      <c r="K2591" s="10"/>
    </row>
    <row r="2592" spans="1:11" ht="15" x14ac:dyDescent="0.25">
      <c r="A2592" s="9">
        <v>1991</v>
      </c>
      <c r="B2592" s="8" t="s">
        <v>289</v>
      </c>
      <c r="C2592" s="7" t="s">
        <v>237</v>
      </c>
      <c r="D2592" s="7" t="s">
        <v>232</v>
      </c>
      <c r="E2592" s="6">
        <v>2727087</v>
      </c>
      <c r="F2592" s="10" t="b">
        <f t="shared" si="40"/>
        <v>1</v>
      </c>
      <c r="G2592" s="10"/>
      <c r="H2592" s="89"/>
      <c r="I2592"/>
      <c r="J2592"/>
      <c r="K2592" s="10"/>
    </row>
    <row r="2593" spans="1:11" ht="15" x14ac:dyDescent="0.25">
      <c r="A2593" s="9">
        <v>1991</v>
      </c>
      <c r="B2593" s="8" t="s">
        <v>289</v>
      </c>
      <c r="C2593" s="7" t="s">
        <v>237</v>
      </c>
      <c r="D2593" s="7" t="s">
        <v>301</v>
      </c>
      <c r="E2593" s="6">
        <v>3828116</v>
      </c>
      <c r="F2593" s="10" t="b">
        <f t="shared" si="40"/>
        <v>1</v>
      </c>
      <c r="G2593" s="10"/>
      <c r="H2593" s="89"/>
      <c r="I2593"/>
      <c r="J2593"/>
      <c r="K2593" s="10"/>
    </row>
    <row r="2594" spans="1:11" ht="15" x14ac:dyDescent="0.25">
      <c r="A2594" s="9">
        <v>1991</v>
      </c>
      <c r="B2594" s="8" t="s">
        <v>289</v>
      </c>
      <c r="C2594" s="7" t="s">
        <v>237</v>
      </c>
      <c r="D2594" s="7" t="s">
        <v>238</v>
      </c>
      <c r="E2594" s="6">
        <v>9036</v>
      </c>
      <c r="F2594" s="10" t="b">
        <f t="shared" si="40"/>
        <v>1</v>
      </c>
      <c r="G2594" s="10"/>
      <c r="H2594" s="89"/>
      <c r="I2594"/>
      <c r="J2594"/>
      <c r="K2594" s="10"/>
    </row>
    <row r="2595" spans="1:11" ht="15" x14ac:dyDescent="0.25">
      <c r="A2595" s="9">
        <v>1991</v>
      </c>
      <c r="B2595" s="8" t="s">
        <v>289</v>
      </c>
      <c r="C2595" s="7" t="s">
        <v>237</v>
      </c>
      <c r="D2595" s="7" t="s">
        <v>236</v>
      </c>
      <c r="E2595" s="6">
        <v>8427</v>
      </c>
      <c r="F2595" s="10" t="b">
        <f t="shared" si="40"/>
        <v>1</v>
      </c>
      <c r="G2595" s="10"/>
      <c r="H2595" s="89"/>
      <c r="I2595"/>
      <c r="J2595"/>
      <c r="K2595" s="10"/>
    </row>
    <row r="2596" spans="1:11" ht="15" x14ac:dyDescent="0.25">
      <c r="A2596" s="9">
        <v>1991</v>
      </c>
      <c r="B2596" s="8" t="s">
        <v>290</v>
      </c>
      <c r="C2596" s="7" t="s">
        <v>243</v>
      </c>
      <c r="D2596" s="7" t="s">
        <v>302</v>
      </c>
      <c r="E2596" s="6">
        <v>76192806</v>
      </c>
      <c r="F2596" s="10" t="b">
        <f t="shared" si="40"/>
        <v>0</v>
      </c>
      <c r="G2596" s="10"/>
      <c r="H2596" s="89"/>
      <c r="I2596"/>
      <c r="J2596"/>
      <c r="K2596" s="10"/>
    </row>
    <row r="2597" spans="1:11" ht="15" x14ac:dyDescent="0.25">
      <c r="A2597" s="9">
        <v>1991</v>
      </c>
      <c r="B2597" s="8" t="s">
        <v>290</v>
      </c>
      <c r="C2597" s="7" t="s">
        <v>243</v>
      </c>
      <c r="D2597" s="7" t="s">
        <v>232</v>
      </c>
      <c r="E2597" s="6">
        <v>48236733</v>
      </c>
      <c r="F2597" s="10" t="b">
        <f t="shared" si="40"/>
        <v>0</v>
      </c>
      <c r="G2597" s="10"/>
      <c r="H2597" s="89"/>
      <c r="I2597"/>
      <c r="J2597"/>
      <c r="K2597" s="10"/>
    </row>
    <row r="2598" spans="1:11" ht="15" x14ac:dyDescent="0.25">
      <c r="A2598" s="9">
        <v>1991</v>
      </c>
      <c r="B2598" s="8" t="s">
        <v>290</v>
      </c>
      <c r="C2598" s="7" t="s">
        <v>243</v>
      </c>
      <c r="D2598" s="7" t="s">
        <v>301</v>
      </c>
      <c r="E2598" s="6">
        <v>10872944</v>
      </c>
      <c r="F2598" s="10" t="b">
        <f t="shared" si="40"/>
        <v>0</v>
      </c>
      <c r="G2598" s="10"/>
      <c r="H2598" s="89"/>
      <c r="I2598"/>
      <c r="J2598"/>
      <c r="K2598" s="10"/>
    </row>
    <row r="2599" spans="1:11" ht="15" x14ac:dyDescent="0.25">
      <c r="A2599" s="9">
        <v>1991</v>
      </c>
      <c r="B2599" s="8" t="s">
        <v>290</v>
      </c>
      <c r="C2599" s="7" t="s">
        <v>243</v>
      </c>
      <c r="D2599" s="7" t="s">
        <v>238</v>
      </c>
      <c r="E2599" s="6">
        <v>197260</v>
      </c>
      <c r="F2599" s="10" t="b">
        <f t="shared" si="40"/>
        <v>0</v>
      </c>
      <c r="G2599" s="10"/>
      <c r="H2599" s="89"/>
      <c r="I2599"/>
      <c r="J2599"/>
      <c r="K2599" s="10"/>
    </row>
    <row r="2600" spans="1:11" ht="15" x14ac:dyDescent="0.25">
      <c r="A2600" s="9">
        <v>1991</v>
      </c>
      <c r="B2600" s="8" t="s">
        <v>290</v>
      </c>
      <c r="C2600" s="7" t="s">
        <v>243</v>
      </c>
      <c r="D2600" s="7" t="s">
        <v>245</v>
      </c>
      <c r="E2600" s="6">
        <v>16586744</v>
      </c>
      <c r="F2600" s="10" t="b">
        <f t="shared" si="40"/>
        <v>0</v>
      </c>
      <c r="G2600" s="10"/>
      <c r="H2600" s="89"/>
      <c r="I2600"/>
      <c r="J2600"/>
      <c r="K2600" s="10"/>
    </row>
    <row r="2601" spans="1:11" ht="15" x14ac:dyDescent="0.25">
      <c r="A2601" s="9">
        <v>1991</v>
      </c>
      <c r="B2601" s="8" t="s">
        <v>290</v>
      </c>
      <c r="C2601" s="7" t="s">
        <v>243</v>
      </c>
      <c r="D2601" s="7" t="s">
        <v>239</v>
      </c>
      <c r="E2601" s="6">
        <v>38926</v>
      </c>
      <c r="F2601" s="10" t="b">
        <f t="shared" si="40"/>
        <v>0</v>
      </c>
      <c r="G2601" s="10"/>
      <c r="H2601" s="89"/>
      <c r="I2601"/>
      <c r="J2601"/>
      <c r="K2601" s="10"/>
    </row>
    <row r="2602" spans="1:11" ht="15" x14ac:dyDescent="0.25">
      <c r="A2602" s="9">
        <v>1991</v>
      </c>
      <c r="B2602" s="8" t="s">
        <v>290</v>
      </c>
      <c r="C2602" s="7" t="s">
        <v>243</v>
      </c>
      <c r="D2602" s="7" t="s">
        <v>235</v>
      </c>
      <c r="E2602" s="6">
        <v>36354</v>
      </c>
      <c r="F2602" s="10" t="b">
        <f t="shared" si="40"/>
        <v>0</v>
      </c>
      <c r="G2602" s="10"/>
      <c r="H2602" s="89"/>
      <c r="I2602"/>
      <c r="J2602"/>
      <c r="K2602" s="10"/>
    </row>
    <row r="2603" spans="1:11" ht="15" x14ac:dyDescent="0.25">
      <c r="A2603" s="9">
        <v>1991</v>
      </c>
      <c r="B2603" s="8" t="s">
        <v>290</v>
      </c>
      <c r="C2603" s="7" t="s">
        <v>243</v>
      </c>
      <c r="D2603" s="7" t="s">
        <v>247</v>
      </c>
      <c r="E2603" s="6">
        <v>3153</v>
      </c>
      <c r="F2603" s="10" t="b">
        <f t="shared" si="40"/>
        <v>0</v>
      </c>
      <c r="G2603" s="10"/>
      <c r="H2603" s="89"/>
      <c r="I2603"/>
      <c r="J2603"/>
      <c r="K2603" s="10"/>
    </row>
    <row r="2604" spans="1:11" ht="15" x14ac:dyDescent="0.25">
      <c r="A2604" s="9">
        <v>1991</v>
      </c>
      <c r="B2604" s="8" t="s">
        <v>290</v>
      </c>
      <c r="C2604" s="7" t="s">
        <v>243</v>
      </c>
      <c r="D2604" s="7" t="s">
        <v>236</v>
      </c>
      <c r="E2604" s="6">
        <v>172265</v>
      </c>
      <c r="F2604" s="10" t="b">
        <f t="shared" si="40"/>
        <v>0</v>
      </c>
      <c r="G2604" s="10"/>
      <c r="H2604" s="89"/>
      <c r="I2604"/>
      <c r="J2604"/>
      <c r="K2604" s="10"/>
    </row>
    <row r="2605" spans="1:11" ht="15" x14ac:dyDescent="0.25">
      <c r="A2605" s="9">
        <v>1991</v>
      </c>
      <c r="B2605" s="8" t="s">
        <v>290</v>
      </c>
      <c r="C2605" s="7" t="s">
        <v>243</v>
      </c>
      <c r="D2605" s="7" t="s">
        <v>250</v>
      </c>
      <c r="E2605" s="6">
        <v>-376338</v>
      </c>
      <c r="F2605" s="10" t="b">
        <f t="shared" si="40"/>
        <v>0</v>
      </c>
      <c r="G2605" s="10"/>
      <c r="H2605" s="89"/>
      <c r="I2605"/>
      <c r="J2605"/>
      <c r="K2605" s="10"/>
    </row>
    <row r="2606" spans="1:11" ht="15" x14ac:dyDescent="0.25">
      <c r="A2606" s="9">
        <v>1991</v>
      </c>
      <c r="B2606" s="8" t="s">
        <v>290</v>
      </c>
      <c r="C2606" s="7" t="s">
        <v>243</v>
      </c>
      <c r="D2606" s="7" t="s">
        <v>248</v>
      </c>
      <c r="E2606" s="6">
        <v>424765</v>
      </c>
      <c r="F2606" s="10" t="b">
        <f t="shared" si="40"/>
        <v>0</v>
      </c>
      <c r="G2606" s="10"/>
      <c r="H2606" s="89"/>
      <c r="I2606"/>
      <c r="J2606"/>
      <c r="K2606" s="10"/>
    </row>
    <row r="2607" spans="1:11" ht="15" x14ac:dyDescent="0.25">
      <c r="A2607" s="9">
        <v>1991</v>
      </c>
      <c r="B2607" s="8" t="s">
        <v>290</v>
      </c>
      <c r="C2607" s="7" t="s">
        <v>237</v>
      </c>
      <c r="D2607" s="7" t="s">
        <v>302</v>
      </c>
      <c r="E2607" s="6">
        <v>73931670</v>
      </c>
      <c r="F2607" s="10" t="b">
        <f t="shared" si="40"/>
        <v>1</v>
      </c>
      <c r="G2607" s="10"/>
      <c r="H2607" s="89"/>
      <c r="I2607"/>
      <c r="J2607"/>
      <c r="K2607" s="10"/>
    </row>
    <row r="2608" spans="1:11" ht="15" x14ac:dyDescent="0.25">
      <c r="A2608" s="9">
        <v>1991</v>
      </c>
      <c r="B2608" s="8" t="s">
        <v>290</v>
      </c>
      <c r="C2608" s="7" t="s">
        <v>237</v>
      </c>
      <c r="D2608" s="7" t="s">
        <v>232</v>
      </c>
      <c r="E2608" s="6">
        <v>46671234</v>
      </c>
      <c r="F2608" s="10" t="b">
        <f t="shared" si="40"/>
        <v>1</v>
      </c>
      <c r="G2608" s="10"/>
      <c r="H2608" s="89"/>
      <c r="I2608"/>
      <c r="J2608"/>
      <c r="K2608" s="10"/>
    </row>
    <row r="2609" spans="1:11" ht="15" x14ac:dyDescent="0.25">
      <c r="A2609" s="9">
        <v>1991</v>
      </c>
      <c r="B2609" s="8" t="s">
        <v>290</v>
      </c>
      <c r="C2609" s="7" t="s">
        <v>237</v>
      </c>
      <c r="D2609" s="7" t="s">
        <v>301</v>
      </c>
      <c r="E2609" s="6">
        <v>10872944</v>
      </c>
      <c r="F2609" s="10" t="b">
        <f t="shared" si="40"/>
        <v>1</v>
      </c>
      <c r="G2609" s="10"/>
      <c r="H2609" s="89"/>
      <c r="I2609"/>
      <c r="J2609"/>
      <c r="K2609" s="10"/>
    </row>
    <row r="2610" spans="1:11" ht="15" x14ac:dyDescent="0.25">
      <c r="A2610" s="9">
        <v>1991</v>
      </c>
      <c r="B2610" s="8" t="s">
        <v>290</v>
      </c>
      <c r="C2610" s="7" t="s">
        <v>237</v>
      </c>
      <c r="D2610" s="7" t="s">
        <v>238</v>
      </c>
      <c r="E2610" s="6">
        <v>17014</v>
      </c>
      <c r="F2610" s="10" t="b">
        <f t="shared" si="40"/>
        <v>1</v>
      </c>
      <c r="G2610" s="10"/>
      <c r="H2610" s="89"/>
      <c r="I2610"/>
      <c r="J2610"/>
      <c r="K2610" s="10"/>
    </row>
    <row r="2611" spans="1:11" ht="15" x14ac:dyDescent="0.25">
      <c r="A2611" s="9">
        <v>1991</v>
      </c>
      <c r="B2611" s="8" t="s">
        <v>290</v>
      </c>
      <c r="C2611" s="7" t="s">
        <v>237</v>
      </c>
      <c r="D2611" s="7" t="s">
        <v>245</v>
      </c>
      <c r="E2611" s="6">
        <v>16586744</v>
      </c>
      <c r="F2611" s="10" t="b">
        <f t="shared" si="40"/>
        <v>1</v>
      </c>
      <c r="G2611" s="10"/>
      <c r="H2611" s="89"/>
      <c r="I2611"/>
      <c r="J2611"/>
      <c r="K2611" s="10"/>
    </row>
    <row r="2612" spans="1:11" ht="15" x14ac:dyDescent="0.25">
      <c r="A2612" s="9">
        <v>1991</v>
      </c>
      <c r="B2612" s="8" t="s">
        <v>290</v>
      </c>
      <c r="C2612" s="7" t="s">
        <v>237</v>
      </c>
      <c r="D2612" s="7" t="s">
        <v>236</v>
      </c>
      <c r="E2612" s="6">
        <v>160072</v>
      </c>
      <c r="F2612" s="10" t="b">
        <f t="shared" si="40"/>
        <v>1</v>
      </c>
      <c r="G2612" s="10"/>
      <c r="H2612" s="89"/>
      <c r="I2612"/>
      <c r="J2612"/>
      <c r="K2612" s="10"/>
    </row>
    <row r="2613" spans="1:11" ht="15" x14ac:dyDescent="0.25">
      <c r="A2613" s="9">
        <v>1991</v>
      </c>
      <c r="B2613" s="8" t="s">
        <v>290</v>
      </c>
      <c r="C2613" s="7" t="s">
        <v>237</v>
      </c>
      <c r="D2613" s="7" t="s">
        <v>250</v>
      </c>
      <c r="E2613" s="6">
        <v>-376338</v>
      </c>
      <c r="F2613" s="10" t="b">
        <f t="shared" si="40"/>
        <v>1</v>
      </c>
      <c r="G2613" s="10"/>
      <c r="H2613" s="89"/>
      <c r="I2613"/>
      <c r="J2613"/>
      <c r="K2613" s="10"/>
    </row>
    <row r="2614" spans="1:11" ht="15" x14ac:dyDescent="0.25">
      <c r="A2614" s="9">
        <v>1991</v>
      </c>
      <c r="B2614" s="8" t="s">
        <v>290</v>
      </c>
      <c r="C2614" s="7" t="s">
        <v>303</v>
      </c>
      <c r="D2614" s="7" t="s">
        <v>302</v>
      </c>
      <c r="E2614" s="6">
        <v>2160388</v>
      </c>
      <c r="F2614" s="10" t="b">
        <f t="shared" si="40"/>
        <v>0</v>
      </c>
      <c r="G2614" s="10"/>
      <c r="H2614" s="89"/>
      <c r="I2614"/>
      <c r="J2614"/>
      <c r="K2614" s="10"/>
    </row>
    <row r="2615" spans="1:11" ht="15" x14ac:dyDescent="0.25">
      <c r="A2615" s="9">
        <v>1991</v>
      </c>
      <c r="B2615" s="8" t="s">
        <v>290</v>
      </c>
      <c r="C2615" s="7" t="s">
        <v>303</v>
      </c>
      <c r="D2615" s="7" t="s">
        <v>232</v>
      </c>
      <c r="E2615" s="6">
        <v>1501692</v>
      </c>
      <c r="F2615" s="10" t="b">
        <f t="shared" si="40"/>
        <v>0</v>
      </c>
      <c r="G2615" s="10"/>
      <c r="H2615" s="89"/>
      <c r="I2615"/>
      <c r="J2615"/>
      <c r="K2615" s="10"/>
    </row>
    <row r="2616" spans="1:11" ht="15" x14ac:dyDescent="0.25">
      <c r="A2616" s="9">
        <v>1991</v>
      </c>
      <c r="B2616" s="8" t="s">
        <v>290</v>
      </c>
      <c r="C2616" s="7" t="s">
        <v>303</v>
      </c>
      <c r="D2616" s="7" t="s">
        <v>238</v>
      </c>
      <c r="E2616" s="6">
        <v>179659</v>
      </c>
      <c r="F2616" s="10" t="b">
        <f t="shared" si="40"/>
        <v>0</v>
      </c>
      <c r="G2616" s="10"/>
      <c r="H2616" s="89"/>
      <c r="I2616"/>
      <c r="J2616"/>
      <c r="K2616" s="10"/>
    </row>
    <row r="2617" spans="1:11" ht="15" x14ac:dyDescent="0.25">
      <c r="A2617" s="9">
        <v>1991</v>
      </c>
      <c r="B2617" s="8" t="s">
        <v>290</v>
      </c>
      <c r="C2617" s="7" t="s">
        <v>303</v>
      </c>
      <c r="D2617" s="7" t="s">
        <v>239</v>
      </c>
      <c r="E2617" s="6">
        <v>38926</v>
      </c>
      <c r="F2617" s="10" t="b">
        <f t="shared" si="40"/>
        <v>0</v>
      </c>
      <c r="G2617" s="10"/>
      <c r="H2617" s="89"/>
      <c r="I2617"/>
      <c r="J2617"/>
      <c r="K2617" s="10"/>
    </row>
    <row r="2618" spans="1:11" ht="15" x14ac:dyDescent="0.25">
      <c r="A2618" s="9">
        <v>1991</v>
      </c>
      <c r="B2618" s="8" t="s">
        <v>290</v>
      </c>
      <c r="C2618" s="7" t="s">
        <v>303</v>
      </c>
      <c r="D2618" s="7" t="s">
        <v>247</v>
      </c>
      <c r="E2618" s="6">
        <v>3153</v>
      </c>
      <c r="F2618" s="10" t="b">
        <f t="shared" si="40"/>
        <v>0</v>
      </c>
      <c r="G2618" s="10"/>
      <c r="H2618" s="89"/>
      <c r="I2618"/>
      <c r="J2618"/>
      <c r="K2618" s="10"/>
    </row>
    <row r="2619" spans="1:11" ht="15" x14ac:dyDescent="0.25">
      <c r="A2619" s="9">
        <v>1991</v>
      </c>
      <c r="B2619" s="8" t="s">
        <v>290</v>
      </c>
      <c r="C2619" s="7" t="s">
        <v>303</v>
      </c>
      <c r="D2619" s="7" t="s">
        <v>236</v>
      </c>
      <c r="E2619" s="6">
        <v>12193</v>
      </c>
      <c r="F2619" s="10" t="b">
        <f t="shared" si="40"/>
        <v>0</v>
      </c>
      <c r="G2619" s="10"/>
      <c r="H2619" s="89"/>
      <c r="I2619"/>
      <c r="J2619"/>
      <c r="K2619" s="10"/>
    </row>
    <row r="2620" spans="1:11" ht="15" x14ac:dyDescent="0.25">
      <c r="A2620" s="9">
        <v>1991</v>
      </c>
      <c r="B2620" s="8" t="s">
        <v>290</v>
      </c>
      <c r="C2620" s="7" t="s">
        <v>303</v>
      </c>
      <c r="D2620" s="7" t="s">
        <v>248</v>
      </c>
      <c r="E2620" s="6">
        <v>424765</v>
      </c>
      <c r="F2620" s="10" t="b">
        <f t="shared" si="40"/>
        <v>0</v>
      </c>
      <c r="G2620" s="10"/>
      <c r="H2620" s="89"/>
      <c r="I2620"/>
      <c r="J2620"/>
      <c r="K2620" s="10"/>
    </row>
    <row r="2621" spans="1:11" ht="15" x14ac:dyDescent="0.25">
      <c r="A2621" s="9">
        <v>1991</v>
      </c>
      <c r="B2621" s="8" t="s">
        <v>290</v>
      </c>
      <c r="C2621" s="7" t="s">
        <v>304</v>
      </c>
      <c r="D2621" s="7" t="s">
        <v>302</v>
      </c>
      <c r="E2621" s="6">
        <v>100748</v>
      </c>
      <c r="F2621" s="10" t="b">
        <f t="shared" si="40"/>
        <v>0</v>
      </c>
      <c r="G2621" s="10"/>
      <c r="H2621" s="89"/>
      <c r="I2621"/>
      <c r="J2621"/>
      <c r="K2621" s="10"/>
    </row>
    <row r="2622" spans="1:11" ht="15" x14ac:dyDescent="0.25">
      <c r="A2622" s="9">
        <v>1991</v>
      </c>
      <c r="B2622" s="8" t="s">
        <v>290</v>
      </c>
      <c r="C2622" s="7" t="s">
        <v>304</v>
      </c>
      <c r="D2622" s="7" t="s">
        <v>232</v>
      </c>
      <c r="E2622" s="6">
        <v>63807</v>
      </c>
      <c r="F2622" s="10" t="b">
        <f t="shared" si="40"/>
        <v>0</v>
      </c>
      <c r="G2622" s="10"/>
      <c r="H2622" s="89"/>
      <c r="I2622"/>
      <c r="J2622"/>
      <c r="K2622" s="10"/>
    </row>
    <row r="2623" spans="1:11" ht="15" x14ac:dyDescent="0.25">
      <c r="A2623" s="9">
        <v>1991</v>
      </c>
      <c r="B2623" s="8" t="s">
        <v>290</v>
      </c>
      <c r="C2623" s="7" t="s">
        <v>304</v>
      </c>
      <c r="D2623" s="7" t="s">
        <v>238</v>
      </c>
      <c r="E2623" s="6">
        <v>587</v>
      </c>
      <c r="F2623" s="10" t="b">
        <f t="shared" si="40"/>
        <v>0</v>
      </c>
      <c r="G2623" s="10"/>
      <c r="H2623" s="89"/>
      <c r="I2623"/>
      <c r="J2623"/>
      <c r="K2623" s="10"/>
    </row>
    <row r="2624" spans="1:11" ht="15" x14ac:dyDescent="0.25">
      <c r="A2624" s="9">
        <v>1991</v>
      </c>
      <c r="B2624" s="8" t="s">
        <v>290</v>
      </c>
      <c r="C2624" s="7" t="s">
        <v>304</v>
      </c>
      <c r="D2624" s="7" t="s">
        <v>235</v>
      </c>
      <c r="E2624" s="6">
        <v>36354</v>
      </c>
      <c r="F2624" s="10" t="b">
        <f t="shared" si="40"/>
        <v>0</v>
      </c>
      <c r="G2624" s="10"/>
      <c r="H2624" s="89"/>
      <c r="I2624"/>
      <c r="J2624"/>
      <c r="K2624" s="10"/>
    </row>
    <row r="2625" spans="1:11" ht="15" x14ac:dyDescent="0.25">
      <c r="A2625" s="9">
        <v>1991</v>
      </c>
      <c r="B2625" s="8" t="s">
        <v>291</v>
      </c>
      <c r="C2625" s="7" t="s">
        <v>243</v>
      </c>
      <c r="D2625" s="7" t="s">
        <v>302</v>
      </c>
      <c r="E2625" s="6">
        <v>286328708</v>
      </c>
      <c r="F2625" s="10" t="b">
        <f t="shared" si="40"/>
        <v>0</v>
      </c>
      <c r="G2625" s="10"/>
      <c r="H2625" s="89"/>
      <c r="I2625"/>
      <c r="J2625"/>
      <c r="K2625" s="10"/>
    </row>
    <row r="2626" spans="1:11" ht="15" x14ac:dyDescent="0.25">
      <c r="A2626" s="9">
        <v>1991</v>
      </c>
      <c r="B2626" s="8" t="s">
        <v>291</v>
      </c>
      <c r="C2626" s="7" t="s">
        <v>243</v>
      </c>
      <c r="D2626" s="7" t="s">
        <v>232</v>
      </c>
      <c r="E2626" s="6">
        <v>120845051</v>
      </c>
      <c r="F2626" s="10" t="b">
        <f t="shared" si="40"/>
        <v>0</v>
      </c>
      <c r="G2626" s="10"/>
      <c r="H2626" s="89"/>
      <c r="I2626"/>
      <c r="J2626"/>
      <c r="K2626" s="10"/>
    </row>
    <row r="2627" spans="1:11" ht="15" x14ac:dyDescent="0.25">
      <c r="A2627" s="9">
        <v>1991</v>
      </c>
      <c r="B2627" s="8" t="s">
        <v>291</v>
      </c>
      <c r="C2627" s="7" t="s">
        <v>243</v>
      </c>
      <c r="D2627" s="7" t="s">
        <v>301</v>
      </c>
      <c r="E2627" s="6">
        <v>2224581</v>
      </c>
      <c r="F2627" s="10" t="b">
        <f t="shared" si="40"/>
        <v>0</v>
      </c>
      <c r="G2627" s="10"/>
      <c r="H2627" s="89"/>
      <c r="I2627"/>
      <c r="J2627"/>
      <c r="K2627" s="10"/>
    </row>
    <row r="2628" spans="1:11" ht="15" x14ac:dyDescent="0.25">
      <c r="A2628" s="9">
        <v>1991</v>
      </c>
      <c r="B2628" s="8" t="s">
        <v>291</v>
      </c>
      <c r="C2628" s="7" t="s">
        <v>243</v>
      </c>
      <c r="D2628" s="7" t="s">
        <v>238</v>
      </c>
      <c r="E2628" s="6">
        <v>136442893</v>
      </c>
      <c r="F2628" s="10" t="b">
        <f t="shared" ref="F2628:F2691" si="41">INDEX($I$3:$I$8,MATCH(C2628,$H$3:$H$8,0))</f>
        <v>0</v>
      </c>
      <c r="G2628" s="10"/>
      <c r="H2628" s="89"/>
      <c r="I2628"/>
      <c r="J2628"/>
      <c r="K2628" s="10"/>
    </row>
    <row r="2629" spans="1:11" ht="15" x14ac:dyDescent="0.25">
      <c r="A2629" s="9">
        <v>1991</v>
      </c>
      <c r="B2629" s="8" t="s">
        <v>291</v>
      </c>
      <c r="C2629" s="7" t="s">
        <v>243</v>
      </c>
      <c r="D2629" s="7" t="s">
        <v>245</v>
      </c>
      <c r="E2629" s="6">
        <v>19799867</v>
      </c>
      <c r="F2629" s="10" t="b">
        <f t="shared" si="41"/>
        <v>0</v>
      </c>
      <c r="G2629" s="10"/>
      <c r="H2629" s="89"/>
      <c r="I2629"/>
      <c r="J2629"/>
      <c r="K2629" s="10"/>
    </row>
    <row r="2630" spans="1:11" ht="15" x14ac:dyDescent="0.25">
      <c r="A2630" s="9">
        <v>1991</v>
      </c>
      <c r="B2630" s="8" t="s">
        <v>291</v>
      </c>
      <c r="C2630" s="7" t="s">
        <v>243</v>
      </c>
      <c r="D2630" s="7" t="s">
        <v>239</v>
      </c>
      <c r="E2630" s="6">
        <v>705801</v>
      </c>
      <c r="F2630" s="10" t="b">
        <f t="shared" si="41"/>
        <v>0</v>
      </c>
      <c r="G2630" s="10"/>
      <c r="H2630" s="89"/>
      <c r="I2630"/>
      <c r="J2630"/>
      <c r="K2630" s="10"/>
    </row>
    <row r="2631" spans="1:11" ht="15" x14ac:dyDescent="0.25">
      <c r="A2631" s="9">
        <v>1991</v>
      </c>
      <c r="B2631" s="8" t="s">
        <v>291</v>
      </c>
      <c r="C2631" s="7" t="s">
        <v>243</v>
      </c>
      <c r="D2631" s="7" t="s">
        <v>235</v>
      </c>
      <c r="E2631" s="6">
        <v>330029</v>
      </c>
      <c r="F2631" s="10" t="b">
        <f t="shared" si="41"/>
        <v>0</v>
      </c>
      <c r="G2631" s="10"/>
      <c r="H2631" s="89"/>
      <c r="I2631"/>
      <c r="J2631"/>
      <c r="K2631" s="10"/>
    </row>
    <row r="2632" spans="1:11" ht="15" x14ac:dyDescent="0.25">
      <c r="A2632" s="9">
        <v>1991</v>
      </c>
      <c r="B2632" s="8" t="s">
        <v>291</v>
      </c>
      <c r="C2632" s="7" t="s">
        <v>243</v>
      </c>
      <c r="D2632" s="7" t="s">
        <v>247</v>
      </c>
      <c r="E2632" s="6">
        <v>3320535</v>
      </c>
      <c r="F2632" s="10" t="b">
        <f t="shared" si="41"/>
        <v>0</v>
      </c>
      <c r="G2632" s="10"/>
      <c r="H2632" s="89"/>
      <c r="I2632"/>
      <c r="J2632"/>
      <c r="K2632" s="10"/>
    </row>
    <row r="2633" spans="1:11" ht="15" x14ac:dyDescent="0.25">
      <c r="A2633" s="9">
        <v>1991</v>
      </c>
      <c r="B2633" s="8" t="s">
        <v>291</v>
      </c>
      <c r="C2633" s="7" t="s">
        <v>243</v>
      </c>
      <c r="D2633" s="7" t="s">
        <v>236</v>
      </c>
      <c r="E2633" s="6">
        <v>1492995</v>
      </c>
      <c r="F2633" s="10" t="b">
        <f t="shared" si="41"/>
        <v>0</v>
      </c>
      <c r="G2633" s="10"/>
      <c r="H2633" s="89"/>
      <c r="I2633"/>
      <c r="J2633"/>
      <c r="K2633" s="10"/>
    </row>
    <row r="2634" spans="1:11" ht="15" x14ac:dyDescent="0.25">
      <c r="A2634" s="9">
        <v>1991</v>
      </c>
      <c r="B2634" s="8" t="s">
        <v>291</v>
      </c>
      <c r="C2634" s="7" t="s">
        <v>243</v>
      </c>
      <c r="D2634" s="7" t="s">
        <v>246</v>
      </c>
      <c r="E2634" s="6">
        <v>371</v>
      </c>
      <c r="F2634" s="10" t="b">
        <f t="shared" si="41"/>
        <v>0</v>
      </c>
      <c r="G2634" s="10"/>
      <c r="H2634" s="89"/>
      <c r="I2634"/>
      <c r="J2634"/>
      <c r="K2634" s="10"/>
    </row>
    <row r="2635" spans="1:11" ht="15" x14ac:dyDescent="0.25">
      <c r="A2635" s="9">
        <v>1991</v>
      </c>
      <c r="B2635" s="8" t="s">
        <v>291</v>
      </c>
      <c r="C2635" s="7" t="s">
        <v>243</v>
      </c>
      <c r="D2635" s="7" t="s">
        <v>248</v>
      </c>
      <c r="E2635" s="6">
        <v>1166585</v>
      </c>
      <c r="F2635" s="10" t="b">
        <f t="shared" si="41"/>
        <v>0</v>
      </c>
      <c r="G2635" s="10"/>
      <c r="H2635" s="89"/>
      <c r="I2635"/>
      <c r="J2635"/>
      <c r="K2635" s="10"/>
    </row>
    <row r="2636" spans="1:11" ht="15" x14ac:dyDescent="0.25">
      <c r="A2636" s="9">
        <v>1991</v>
      </c>
      <c r="B2636" s="8" t="s">
        <v>291</v>
      </c>
      <c r="C2636" s="7" t="s">
        <v>241</v>
      </c>
      <c r="D2636" s="7" t="s">
        <v>302</v>
      </c>
      <c r="E2636" s="6">
        <v>23819</v>
      </c>
      <c r="F2636" s="10" t="b">
        <f t="shared" si="41"/>
        <v>1</v>
      </c>
      <c r="G2636" s="10"/>
      <c r="H2636" s="89"/>
      <c r="I2636"/>
      <c r="J2636"/>
      <c r="K2636" s="10"/>
    </row>
    <row r="2637" spans="1:11" ht="15" x14ac:dyDescent="0.25">
      <c r="A2637" s="9">
        <v>1991</v>
      </c>
      <c r="B2637" s="8" t="s">
        <v>291</v>
      </c>
      <c r="C2637" s="7" t="s">
        <v>241</v>
      </c>
      <c r="D2637" s="7" t="s">
        <v>235</v>
      </c>
      <c r="E2637" s="6">
        <v>23819</v>
      </c>
      <c r="F2637" s="10" t="b">
        <f t="shared" si="41"/>
        <v>1</v>
      </c>
      <c r="G2637" s="10"/>
      <c r="H2637" s="89"/>
      <c r="I2637"/>
      <c r="J2637"/>
      <c r="K2637" s="10"/>
    </row>
    <row r="2638" spans="1:11" ht="15" x14ac:dyDescent="0.25">
      <c r="A2638" s="9">
        <v>1991</v>
      </c>
      <c r="B2638" s="8" t="s">
        <v>291</v>
      </c>
      <c r="C2638" s="7" t="s">
        <v>237</v>
      </c>
      <c r="D2638" s="7" t="s">
        <v>302</v>
      </c>
      <c r="E2638" s="6">
        <v>238343368</v>
      </c>
      <c r="F2638" s="10" t="b">
        <f t="shared" si="41"/>
        <v>1</v>
      </c>
      <c r="G2638" s="10"/>
      <c r="H2638" s="89"/>
      <c r="I2638"/>
      <c r="J2638"/>
      <c r="K2638" s="10"/>
    </row>
    <row r="2639" spans="1:11" ht="15" x14ac:dyDescent="0.25">
      <c r="A2639" s="9">
        <v>1991</v>
      </c>
      <c r="B2639" s="8" t="s">
        <v>291</v>
      </c>
      <c r="C2639" s="7" t="s">
        <v>237</v>
      </c>
      <c r="D2639" s="7" t="s">
        <v>232</v>
      </c>
      <c r="E2639" s="6">
        <v>118085107</v>
      </c>
      <c r="F2639" s="10" t="b">
        <f t="shared" si="41"/>
        <v>1</v>
      </c>
      <c r="G2639" s="10"/>
      <c r="H2639" s="89"/>
      <c r="I2639"/>
      <c r="J2639"/>
      <c r="K2639" s="10"/>
    </row>
    <row r="2640" spans="1:11" ht="15" x14ac:dyDescent="0.25">
      <c r="A2640" s="9">
        <v>1991</v>
      </c>
      <c r="B2640" s="8" t="s">
        <v>291</v>
      </c>
      <c r="C2640" s="7" t="s">
        <v>237</v>
      </c>
      <c r="D2640" s="7" t="s">
        <v>301</v>
      </c>
      <c r="E2640" s="6">
        <v>2224581</v>
      </c>
      <c r="F2640" s="10" t="b">
        <f t="shared" si="41"/>
        <v>1</v>
      </c>
      <c r="G2640" s="10"/>
      <c r="H2640" s="89"/>
      <c r="I2640"/>
      <c r="J2640"/>
      <c r="K2640" s="10"/>
    </row>
    <row r="2641" spans="1:11" ht="15" x14ac:dyDescent="0.25">
      <c r="A2641" s="9">
        <v>1991</v>
      </c>
      <c r="B2641" s="8" t="s">
        <v>291</v>
      </c>
      <c r="C2641" s="7" t="s">
        <v>237</v>
      </c>
      <c r="D2641" s="7" t="s">
        <v>238</v>
      </c>
      <c r="E2641" s="6">
        <v>97738623</v>
      </c>
      <c r="F2641" s="10" t="b">
        <f t="shared" si="41"/>
        <v>1</v>
      </c>
      <c r="G2641" s="10"/>
      <c r="H2641" s="89"/>
      <c r="I2641"/>
      <c r="J2641"/>
      <c r="K2641" s="10"/>
    </row>
    <row r="2642" spans="1:11" ht="15" x14ac:dyDescent="0.25">
      <c r="A2642" s="9">
        <v>1991</v>
      </c>
      <c r="B2642" s="8" t="s">
        <v>291</v>
      </c>
      <c r="C2642" s="7" t="s">
        <v>237</v>
      </c>
      <c r="D2642" s="7" t="s">
        <v>245</v>
      </c>
      <c r="E2642" s="6">
        <v>19799867</v>
      </c>
      <c r="F2642" s="10" t="b">
        <f t="shared" si="41"/>
        <v>1</v>
      </c>
      <c r="G2642" s="10"/>
      <c r="H2642" s="89"/>
      <c r="I2642"/>
      <c r="J2642"/>
      <c r="K2642" s="10"/>
    </row>
    <row r="2643" spans="1:11" ht="15" x14ac:dyDescent="0.25">
      <c r="A2643" s="9">
        <v>1991</v>
      </c>
      <c r="B2643" s="8" t="s">
        <v>291</v>
      </c>
      <c r="C2643" s="7" t="s">
        <v>237</v>
      </c>
      <c r="D2643" s="7" t="s">
        <v>235</v>
      </c>
      <c r="E2643" s="6">
        <v>276105</v>
      </c>
      <c r="F2643" s="10" t="b">
        <f t="shared" si="41"/>
        <v>1</v>
      </c>
      <c r="G2643" s="10"/>
      <c r="H2643" s="89"/>
      <c r="I2643"/>
      <c r="J2643"/>
      <c r="K2643" s="10"/>
    </row>
    <row r="2644" spans="1:11" ht="15" x14ac:dyDescent="0.25">
      <c r="A2644" s="9">
        <v>1991</v>
      </c>
      <c r="B2644" s="8" t="s">
        <v>291</v>
      </c>
      <c r="C2644" s="7" t="s">
        <v>237</v>
      </c>
      <c r="D2644" s="7" t="s">
        <v>236</v>
      </c>
      <c r="E2644" s="6">
        <v>218714</v>
      </c>
      <c r="F2644" s="10" t="b">
        <f t="shared" si="41"/>
        <v>1</v>
      </c>
      <c r="G2644" s="10"/>
      <c r="H2644" s="89"/>
      <c r="I2644"/>
      <c r="J2644"/>
      <c r="K2644" s="10"/>
    </row>
    <row r="2645" spans="1:11" ht="15" x14ac:dyDescent="0.25">
      <c r="A2645" s="9">
        <v>1991</v>
      </c>
      <c r="B2645" s="8" t="s">
        <v>291</v>
      </c>
      <c r="C2645" s="7" t="s">
        <v>237</v>
      </c>
      <c r="D2645" s="7" t="s">
        <v>246</v>
      </c>
      <c r="E2645" s="6">
        <v>371</v>
      </c>
      <c r="F2645" s="10" t="b">
        <f t="shared" si="41"/>
        <v>1</v>
      </c>
      <c r="G2645" s="10"/>
      <c r="H2645" s="89"/>
      <c r="I2645"/>
      <c r="J2645"/>
      <c r="K2645" s="10"/>
    </row>
    <row r="2646" spans="1:11" ht="15" x14ac:dyDescent="0.25">
      <c r="A2646" s="9">
        <v>1991</v>
      </c>
      <c r="B2646" s="8" t="s">
        <v>291</v>
      </c>
      <c r="C2646" s="7" t="s">
        <v>303</v>
      </c>
      <c r="D2646" s="7" t="s">
        <v>302</v>
      </c>
      <c r="E2646" s="6">
        <v>33904641</v>
      </c>
      <c r="F2646" s="10" t="b">
        <f t="shared" si="41"/>
        <v>0</v>
      </c>
      <c r="G2646" s="10"/>
      <c r="H2646" s="89"/>
      <c r="I2646"/>
      <c r="J2646"/>
      <c r="K2646" s="10"/>
    </row>
    <row r="2647" spans="1:11" ht="15" x14ac:dyDescent="0.25">
      <c r="A2647" s="9">
        <v>1991</v>
      </c>
      <c r="B2647" s="8" t="s">
        <v>291</v>
      </c>
      <c r="C2647" s="7" t="s">
        <v>303</v>
      </c>
      <c r="D2647" s="7" t="s">
        <v>232</v>
      </c>
      <c r="E2647" s="6">
        <v>2759944</v>
      </c>
      <c r="F2647" s="10" t="b">
        <f t="shared" si="41"/>
        <v>0</v>
      </c>
      <c r="G2647" s="10"/>
      <c r="H2647" s="89"/>
      <c r="I2647"/>
      <c r="J2647"/>
      <c r="K2647" s="10"/>
    </row>
    <row r="2648" spans="1:11" ht="15" x14ac:dyDescent="0.25">
      <c r="A2648" s="9">
        <v>1991</v>
      </c>
      <c r="B2648" s="8" t="s">
        <v>291</v>
      </c>
      <c r="C2648" s="7" t="s">
        <v>303</v>
      </c>
      <c r="D2648" s="7" t="s">
        <v>238</v>
      </c>
      <c r="E2648" s="6">
        <v>25084689</v>
      </c>
      <c r="F2648" s="10" t="b">
        <f t="shared" si="41"/>
        <v>0</v>
      </c>
      <c r="G2648" s="10"/>
      <c r="H2648" s="89"/>
      <c r="I2648"/>
      <c r="J2648"/>
      <c r="K2648" s="10"/>
    </row>
    <row r="2649" spans="1:11" ht="15" x14ac:dyDescent="0.25">
      <c r="A2649" s="9">
        <v>1991</v>
      </c>
      <c r="B2649" s="8" t="s">
        <v>291</v>
      </c>
      <c r="C2649" s="7" t="s">
        <v>303</v>
      </c>
      <c r="D2649" s="7" t="s">
        <v>239</v>
      </c>
      <c r="E2649" s="6">
        <v>412160</v>
      </c>
      <c r="F2649" s="10" t="b">
        <f t="shared" si="41"/>
        <v>0</v>
      </c>
      <c r="G2649" s="10"/>
      <c r="H2649" s="89"/>
      <c r="I2649"/>
      <c r="J2649"/>
      <c r="K2649" s="10"/>
    </row>
    <row r="2650" spans="1:11" ht="15" x14ac:dyDescent="0.25">
      <c r="A2650" s="9">
        <v>1991</v>
      </c>
      <c r="B2650" s="8" t="s">
        <v>291</v>
      </c>
      <c r="C2650" s="7" t="s">
        <v>303</v>
      </c>
      <c r="D2650" s="7" t="s">
        <v>235</v>
      </c>
      <c r="E2650" s="6">
        <v>27238</v>
      </c>
      <c r="F2650" s="10" t="b">
        <f t="shared" si="41"/>
        <v>0</v>
      </c>
      <c r="G2650" s="10"/>
      <c r="H2650" s="89"/>
      <c r="I2650"/>
      <c r="J2650"/>
      <c r="K2650" s="10"/>
    </row>
    <row r="2651" spans="1:11" ht="15" x14ac:dyDescent="0.25">
      <c r="A2651" s="9">
        <v>1991</v>
      </c>
      <c r="B2651" s="8" t="s">
        <v>291</v>
      </c>
      <c r="C2651" s="7" t="s">
        <v>303</v>
      </c>
      <c r="D2651" s="7" t="s">
        <v>247</v>
      </c>
      <c r="E2651" s="6">
        <v>3190286</v>
      </c>
      <c r="F2651" s="10" t="b">
        <f t="shared" si="41"/>
        <v>0</v>
      </c>
      <c r="G2651" s="10"/>
      <c r="H2651" s="89"/>
      <c r="I2651"/>
      <c r="J2651"/>
      <c r="K2651" s="10"/>
    </row>
    <row r="2652" spans="1:11" ht="15" x14ac:dyDescent="0.25">
      <c r="A2652" s="9">
        <v>1991</v>
      </c>
      <c r="B2652" s="8" t="s">
        <v>291</v>
      </c>
      <c r="C2652" s="7" t="s">
        <v>303</v>
      </c>
      <c r="D2652" s="7" t="s">
        <v>236</v>
      </c>
      <c r="E2652" s="6">
        <v>1263739</v>
      </c>
      <c r="F2652" s="10" t="b">
        <f t="shared" si="41"/>
        <v>0</v>
      </c>
      <c r="G2652" s="10"/>
      <c r="H2652" s="89"/>
      <c r="I2652"/>
      <c r="J2652"/>
      <c r="K2652" s="10"/>
    </row>
    <row r="2653" spans="1:11" ht="15" x14ac:dyDescent="0.25">
      <c r="A2653" s="9">
        <v>1991</v>
      </c>
      <c r="B2653" s="8" t="s">
        <v>291</v>
      </c>
      <c r="C2653" s="7" t="s">
        <v>303</v>
      </c>
      <c r="D2653" s="7" t="s">
        <v>248</v>
      </c>
      <c r="E2653" s="6">
        <v>1166585</v>
      </c>
      <c r="F2653" s="10" t="b">
        <f t="shared" si="41"/>
        <v>0</v>
      </c>
      <c r="G2653" s="10"/>
      <c r="H2653" s="89"/>
      <c r="I2653"/>
      <c r="J2653"/>
      <c r="K2653" s="10"/>
    </row>
    <row r="2654" spans="1:11" ht="15" x14ac:dyDescent="0.25">
      <c r="A2654" s="9">
        <v>1991</v>
      </c>
      <c r="B2654" s="8" t="s">
        <v>291</v>
      </c>
      <c r="C2654" s="7" t="s">
        <v>230</v>
      </c>
      <c r="D2654" s="7" t="s">
        <v>302</v>
      </c>
      <c r="E2654" s="6">
        <v>13588881</v>
      </c>
      <c r="F2654" s="10" t="b">
        <f t="shared" si="41"/>
        <v>1</v>
      </c>
      <c r="G2654" s="10"/>
      <c r="H2654" s="89"/>
      <c r="I2654"/>
      <c r="J2654"/>
      <c r="K2654" s="10"/>
    </row>
    <row r="2655" spans="1:11" ht="15" x14ac:dyDescent="0.25">
      <c r="A2655" s="9">
        <v>1991</v>
      </c>
      <c r="B2655" s="8" t="s">
        <v>291</v>
      </c>
      <c r="C2655" s="7" t="s">
        <v>230</v>
      </c>
      <c r="D2655" s="7" t="s">
        <v>238</v>
      </c>
      <c r="E2655" s="6">
        <v>13163034</v>
      </c>
      <c r="F2655" s="10" t="b">
        <f t="shared" si="41"/>
        <v>1</v>
      </c>
      <c r="G2655" s="10"/>
      <c r="H2655" s="89"/>
      <c r="I2655"/>
      <c r="J2655"/>
      <c r="K2655" s="10"/>
    </row>
    <row r="2656" spans="1:11" ht="15" x14ac:dyDescent="0.25">
      <c r="A2656" s="9">
        <v>1991</v>
      </c>
      <c r="B2656" s="8" t="s">
        <v>291</v>
      </c>
      <c r="C2656" s="7" t="s">
        <v>230</v>
      </c>
      <c r="D2656" s="7" t="s">
        <v>239</v>
      </c>
      <c r="E2656" s="6">
        <v>293641</v>
      </c>
      <c r="F2656" s="10" t="b">
        <f t="shared" si="41"/>
        <v>1</v>
      </c>
      <c r="G2656" s="10"/>
      <c r="H2656" s="89"/>
      <c r="I2656"/>
      <c r="J2656"/>
      <c r="K2656" s="10"/>
    </row>
    <row r="2657" spans="1:11" ht="15" x14ac:dyDescent="0.25">
      <c r="A2657" s="9">
        <v>1991</v>
      </c>
      <c r="B2657" s="8" t="s">
        <v>291</v>
      </c>
      <c r="C2657" s="7" t="s">
        <v>230</v>
      </c>
      <c r="D2657" s="7" t="s">
        <v>247</v>
      </c>
      <c r="E2657" s="6">
        <v>130249</v>
      </c>
      <c r="F2657" s="10" t="b">
        <f t="shared" si="41"/>
        <v>1</v>
      </c>
      <c r="G2657" s="10"/>
      <c r="H2657" s="89"/>
      <c r="I2657"/>
      <c r="J2657"/>
      <c r="K2657" s="10"/>
    </row>
    <row r="2658" spans="1:11" ht="15" x14ac:dyDescent="0.25">
      <c r="A2658" s="9">
        <v>1991</v>
      </c>
      <c r="B2658" s="8" t="s">
        <v>291</v>
      </c>
      <c r="C2658" s="7" t="s">
        <v>230</v>
      </c>
      <c r="D2658" s="7" t="s">
        <v>236</v>
      </c>
      <c r="E2658" s="6">
        <v>1957</v>
      </c>
      <c r="F2658" s="10" t="b">
        <f t="shared" si="41"/>
        <v>1</v>
      </c>
      <c r="G2658" s="10"/>
      <c r="H2658" s="89"/>
      <c r="I2658"/>
      <c r="J2658"/>
      <c r="K2658" s="10"/>
    </row>
    <row r="2659" spans="1:11" ht="15" x14ac:dyDescent="0.25">
      <c r="A2659" s="9">
        <v>1991</v>
      </c>
      <c r="B2659" s="8" t="s">
        <v>291</v>
      </c>
      <c r="C2659" s="7" t="s">
        <v>304</v>
      </c>
      <c r="D2659" s="7" t="s">
        <v>302</v>
      </c>
      <c r="E2659" s="6">
        <v>467999</v>
      </c>
      <c r="F2659" s="10" t="b">
        <f t="shared" si="41"/>
        <v>0</v>
      </c>
      <c r="G2659" s="10"/>
      <c r="H2659" s="89"/>
      <c r="I2659"/>
      <c r="J2659"/>
      <c r="K2659" s="10"/>
    </row>
    <row r="2660" spans="1:11" ht="15" x14ac:dyDescent="0.25">
      <c r="A2660" s="9">
        <v>1991</v>
      </c>
      <c r="B2660" s="8" t="s">
        <v>291</v>
      </c>
      <c r="C2660" s="7" t="s">
        <v>304</v>
      </c>
      <c r="D2660" s="7" t="s">
        <v>238</v>
      </c>
      <c r="E2660" s="6">
        <v>456547</v>
      </c>
      <c r="F2660" s="10" t="b">
        <f t="shared" si="41"/>
        <v>0</v>
      </c>
      <c r="G2660" s="10"/>
      <c r="H2660" s="89"/>
      <c r="I2660"/>
      <c r="J2660"/>
      <c r="K2660" s="10"/>
    </row>
    <row r="2661" spans="1:11" ht="15" x14ac:dyDescent="0.25">
      <c r="A2661" s="9">
        <v>1991</v>
      </c>
      <c r="B2661" s="8" t="s">
        <v>291</v>
      </c>
      <c r="C2661" s="7" t="s">
        <v>304</v>
      </c>
      <c r="D2661" s="7" t="s">
        <v>235</v>
      </c>
      <c r="E2661" s="6">
        <v>2867</v>
      </c>
      <c r="F2661" s="10" t="b">
        <f t="shared" si="41"/>
        <v>0</v>
      </c>
      <c r="G2661" s="10"/>
      <c r="H2661" s="89"/>
      <c r="I2661"/>
      <c r="J2661"/>
      <c r="K2661" s="10"/>
    </row>
    <row r="2662" spans="1:11" ht="15" x14ac:dyDescent="0.25">
      <c r="A2662" s="9">
        <v>1991</v>
      </c>
      <c r="B2662" s="8" t="s">
        <v>291</v>
      </c>
      <c r="C2662" s="7" t="s">
        <v>304</v>
      </c>
      <c r="D2662" s="7" t="s">
        <v>236</v>
      </c>
      <c r="E2662" s="6">
        <v>8585</v>
      </c>
      <c r="F2662" s="10" t="b">
        <f t="shared" si="41"/>
        <v>0</v>
      </c>
      <c r="G2662" s="10"/>
      <c r="H2662" s="89"/>
      <c r="I2662"/>
      <c r="J2662"/>
      <c r="K2662" s="10"/>
    </row>
    <row r="2663" spans="1:11" ht="15" x14ac:dyDescent="0.25">
      <c r="A2663" s="9">
        <v>1991</v>
      </c>
      <c r="B2663" s="8" t="s">
        <v>306</v>
      </c>
      <c r="C2663" s="7" t="s">
        <v>243</v>
      </c>
      <c r="D2663" s="7" t="s">
        <v>302</v>
      </c>
      <c r="E2663" s="6">
        <v>3073798885</v>
      </c>
      <c r="F2663" s="10" t="b">
        <f t="shared" si="41"/>
        <v>0</v>
      </c>
      <c r="G2663" s="10"/>
      <c r="H2663" s="89"/>
      <c r="I2663"/>
      <c r="J2663"/>
      <c r="K2663" s="10"/>
    </row>
    <row r="2664" spans="1:11" ht="15" x14ac:dyDescent="0.25">
      <c r="A2664" s="9">
        <v>1991</v>
      </c>
      <c r="B2664" s="8" t="s">
        <v>306</v>
      </c>
      <c r="C2664" s="7" t="s">
        <v>243</v>
      </c>
      <c r="D2664" s="7" t="s">
        <v>232</v>
      </c>
      <c r="E2664" s="6">
        <v>1590622748</v>
      </c>
      <c r="F2664" s="10" t="b">
        <f t="shared" si="41"/>
        <v>0</v>
      </c>
      <c r="G2664" s="10"/>
      <c r="H2664" s="89"/>
      <c r="I2664"/>
      <c r="J2664"/>
      <c r="K2664" s="10"/>
    </row>
    <row r="2665" spans="1:11" ht="15" x14ac:dyDescent="0.25">
      <c r="A2665" s="9">
        <v>1991</v>
      </c>
      <c r="B2665" s="8" t="s">
        <v>306</v>
      </c>
      <c r="C2665" s="7" t="s">
        <v>243</v>
      </c>
      <c r="D2665" s="7" t="s">
        <v>253</v>
      </c>
      <c r="E2665" s="6">
        <v>15966444</v>
      </c>
      <c r="F2665" s="10" t="b">
        <f t="shared" si="41"/>
        <v>0</v>
      </c>
      <c r="G2665" s="10"/>
      <c r="H2665" s="89"/>
      <c r="I2665"/>
      <c r="J2665"/>
      <c r="K2665" s="10"/>
    </row>
    <row r="2666" spans="1:11" ht="15" x14ac:dyDescent="0.25">
      <c r="A2666" s="9">
        <v>1991</v>
      </c>
      <c r="B2666" s="8" t="s">
        <v>306</v>
      </c>
      <c r="C2666" s="7" t="s">
        <v>243</v>
      </c>
      <c r="D2666" s="7" t="s">
        <v>301</v>
      </c>
      <c r="E2666" s="6">
        <v>288994189</v>
      </c>
      <c r="F2666" s="10" t="b">
        <f t="shared" si="41"/>
        <v>0</v>
      </c>
      <c r="G2666" s="10"/>
      <c r="H2666" s="89"/>
      <c r="I2666"/>
      <c r="J2666"/>
      <c r="K2666" s="10"/>
    </row>
    <row r="2667" spans="1:11" ht="15" x14ac:dyDescent="0.25">
      <c r="A2667" s="9">
        <v>1991</v>
      </c>
      <c r="B2667" s="8" t="s">
        <v>306</v>
      </c>
      <c r="C2667" s="7" t="s">
        <v>243</v>
      </c>
      <c r="D2667" s="7" t="s">
        <v>238</v>
      </c>
      <c r="E2667" s="6">
        <v>381553017</v>
      </c>
      <c r="F2667" s="10" t="b">
        <f t="shared" si="41"/>
        <v>0</v>
      </c>
      <c r="G2667" s="10"/>
      <c r="H2667" s="89"/>
      <c r="I2667"/>
      <c r="J2667"/>
      <c r="K2667" s="10"/>
    </row>
    <row r="2668" spans="1:11" ht="15" x14ac:dyDescent="0.25">
      <c r="A2668" s="9">
        <v>1991</v>
      </c>
      <c r="B2668" s="8" t="s">
        <v>306</v>
      </c>
      <c r="C2668" s="7" t="s">
        <v>243</v>
      </c>
      <c r="D2668" s="7" t="s">
        <v>245</v>
      </c>
      <c r="E2668" s="6">
        <v>612565087</v>
      </c>
      <c r="F2668" s="10" t="b">
        <f t="shared" si="41"/>
        <v>0</v>
      </c>
      <c r="G2668" s="10"/>
      <c r="H2668" s="89"/>
      <c r="I2668"/>
      <c r="J2668"/>
      <c r="K2668" s="10"/>
    </row>
    <row r="2669" spans="1:11" ht="15" x14ac:dyDescent="0.25">
      <c r="A2669" s="9">
        <v>1991</v>
      </c>
      <c r="B2669" s="8" t="s">
        <v>306</v>
      </c>
      <c r="C2669" s="7" t="s">
        <v>243</v>
      </c>
      <c r="D2669" s="7" t="s">
        <v>239</v>
      </c>
      <c r="E2669" s="6">
        <v>4738849</v>
      </c>
      <c r="F2669" s="10" t="b">
        <f t="shared" si="41"/>
        <v>0</v>
      </c>
      <c r="G2669" s="10"/>
      <c r="H2669" s="89"/>
      <c r="I2669"/>
      <c r="J2669"/>
      <c r="K2669" s="10"/>
    </row>
    <row r="2670" spans="1:11" ht="15" x14ac:dyDescent="0.25">
      <c r="A2670" s="9">
        <v>1991</v>
      </c>
      <c r="B2670" s="8" t="s">
        <v>306</v>
      </c>
      <c r="C2670" s="7" t="s">
        <v>243</v>
      </c>
      <c r="D2670" s="7" t="s">
        <v>235</v>
      </c>
      <c r="E2670" s="6">
        <v>15664746</v>
      </c>
      <c r="F2670" s="10" t="b">
        <f t="shared" si="41"/>
        <v>0</v>
      </c>
      <c r="G2670" s="10"/>
      <c r="H2670" s="89"/>
      <c r="I2670"/>
      <c r="J2670"/>
      <c r="K2670" s="10"/>
    </row>
    <row r="2671" spans="1:11" ht="15" x14ac:dyDescent="0.25">
      <c r="A2671" s="9">
        <v>1991</v>
      </c>
      <c r="B2671" s="8" t="s">
        <v>306</v>
      </c>
      <c r="C2671" s="7" t="s">
        <v>243</v>
      </c>
      <c r="D2671" s="7" t="s">
        <v>247</v>
      </c>
      <c r="E2671" s="6">
        <v>11335593</v>
      </c>
      <c r="F2671" s="10" t="b">
        <f t="shared" si="41"/>
        <v>0</v>
      </c>
      <c r="G2671" s="10"/>
      <c r="H2671" s="89"/>
      <c r="I2671"/>
      <c r="J2671"/>
      <c r="K2671" s="10"/>
    </row>
    <row r="2672" spans="1:11" ht="15" x14ac:dyDescent="0.25">
      <c r="A2672" s="9">
        <v>1991</v>
      </c>
      <c r="B2672" s="8" t="s">
        <v>306</v>
      </c>
      <c r="C2672" s="7" t="s">
        <v>243</v>
      </c>
      <c r="D2672" s="7" t="s">
        <v>236</v>
      </c>
      <c r="E2672" s="6">
        <v>119751573</v>
      </c>
      <c r="F2672" s="10" t="b">
        <f t="shared" si="41"/>
        <v>0</v>
      </c>
      <c r="G2672" s="10"/>
      <c r="H2672" s="89"/>
      <c r="I2672"/>
      <c r="J2672"/>
      <c r="K2672" s="10"/>
    </row>
    <row r="2673" spans="1:11" ht="15" x14ac:dyDescent="0.25">
      <c r="A2673" s="9">
        <v>1991</v>
      </c>
      <c r="B2673" s="8" t="s">
        <v>306</v>
      </c>
      <c r="C2673" s="7" t="s">
        <v>243</v>
      </c>
      <c r="D2673" s="7" t="s">
        <v>250</v>
      </c>
      <c r="E2673" s="6">
        <v>-4541435</v>
      </c>
      <c r="F2673" s="10" t="b">
        <f t="shared" si="41"/>
        <v>0</v>
      </c>
      <c r="G2673" s="10"/>
      <c r="H2673" s="89"/>
      <c r="I2673"/>
      <c r="J2673"/>
      <c r="K2673" s="10"/>
    </row>
    <row r="2674" spans="1:11" ht="15" x14ac:dyDescent="0.25">
      <c r="A2674" s="9">
        <v>1991</v>
      </c>
      <c r="B2674" s="8" t="s">
        <v>306</v>
      </c>
      <c r="C2674" s="7" t="s">
        <v>243</v>
      </c>
      <c r="D2674" s="7" t="s">
        <v>246</v>
      </c>
      <c r="E2674" s="6">
        <v>471765</v>
      </c>
      <c r="F2674" s="10" t="b">
        <f t="shared" si="41"/>
        <v>0</v>
      </c>
      <c r="G2674" s="10"/>
      <c r="H2674" s="89"/>
      <c r="I2674"/>
      <c r="J2674"/>
      <c r="K2674" s="10"/>
    </row>
    <row r="2675" spans="1:11" ht="15" x14ac:dyDescent="0.25">
      <c r="A2675" s="9">
        <v>1991</v>
      </c>
      <c r="B2675" s="8" t="s">
        <v>306</v>
      </c>
      <c r="C2675" s="7" t="s">
        <v>243</v>
      </c>
      <c r="D2675" s="7" t="s">
        <v>240</v>
      </c>
      <c r="E2675" s="6">
        <v>2950951</v>
      </c>
      <c r="F2675" s="10" t="b">
        <f t="shared" si="41"/>
        <v>0</v>
      </c>
      <c r="G2675" s="10"/>
      <c r="H2675" s="89"/>
      <c r="I2675"/>
      <c r="J2675"/>
      <c r="K2675" s="10"/>
    </row>
    <row r="2676" spans="1:11" ht="15" x14ac:dyDescent="0.25">
      <c r="A2676" s="9">
        <v>1991</v>
      </c>
      <c r="B2676" s="8" t="s">
        <v>306</v>
      </c>
      <c r="C2676" s="7" t="s">
        <v>243</v>
      </c>
      <c r="D2676" s="7" t="s">
        <v>248</v>
      </c>
      <c r="E2676" s="6">
        <v>33725358</v>
      </c>
      <c r="F2676" s="10" t="b">
        <f t="shared" si="41"/>
        <v>0</v>
      </c>
      <c r="G2676" s="10"/>
      <c r="H2676" s="89"/>
      <c r="I2676"/>
      <c r="J2676"/>
      <c r="K2676" s="10"/>
    </row>
    <row r="2677" spans="1:11" ht="15" x14ac:dyDescent="0.25">
      <c r="A2677" s="9">
        <v>1991</v>
      </c>
      <c r="B2677" s="8" t="s">
        <v>306</v>
      </c>
      <c r="C2677" s="7" t="s">
        <v>241</v>
      </c>
      <c r="D2677" s="7" t="s">
        <v>302</v>
      </c>
      <c r="E2677" s="6">
        <v>38596051</v>
      </c>
      <c r="F2677" s="10" t="b">
        <f t="shared" si="41"/>
        <v>1</v>
      </c>
      <c r="G2677" s="10"/>
      <c r="H2677" s="89"/>
      <c r="I2677"/>
      <c r="J2677"/>
      <c r="K2677" s="10"/>
    </row>
    <row r="2678" spans="1:11" ht="15" x14ac:dyDescent="0.25">
      <c r="A2678" s="9">
        <v>1991</v>
      </c>
      <c r="B2678" s="8" t="s">
        <v>306</v>
      </c>
      <c r="C2678" s="7" t="s">
        <v>241</v>
      </c>
      <c r="D2678" s="7" t="s">
        <v>232</v>
      </c>
      <c r="E2678" s="6">
        <v>757440</v>
      </c>
      <c r="F2678" s="10" t="b">
        <f t="shared" si="41"/>
        <v>1</v>
      </c>
      <c r="G2678" s="10"/>
      <c r="H2678" s="89"/>
      <c r="I2678"/>
      <c r="J2678"/>
      <c r="K2678" s="10"/>
    </row>
    <row r="2679" spans="1:11" ht="15" x14ac:dyDescent="0.25">
      <c r="A2679" s="9">
        <v>1991</v>
      </c>
      <c r="B2679" s="8" t="s">
        <v>306</v>
      </c>
      <c r="C2679" s="7" t="s">
        <v>241</v>
      </c>
      <c r="D2679" s="7" t="s">
        <v>253</v>
      </c>
      <c r="E2679" s="6">
        <v>7879389</v>
      </c>
      <c r="F2679" s="10" t="b">
        <f t="shared" si="41"/>
        <v>1</v>
      </c>
      <c r="G2679" s="10"/>
      <c r="H2679" s="89"/>
      <c r="I2679"/>
      <c r="J2679"/>
      <c r="K2679" s="10"/>
    </row>
    <row r="2680" spans="1:11" ht="15" x14ac:dyDescent="0.25">
      <c r="A2680" s="9">
        <v>1991</v>
      </c>
      <c r="B2680" s="8" t="s">
        <v>306</v>
      </c>
      <c r="C2680" s="7" t="s">
        <v>241</v>
      </c>
      <c r="D2680" s="7" t="s">
        <v>301</v>
      </c>
      <c r="E2680" s="6">
        <v>5958822</v>
      </c>
      <c r="F2680" s="10" t="b">
        <f t="shared" si="41"/>
        <v>1</v>
      </c>
      <c r="G2680" s="10"/>
      <c r="H2680" s="89"/>
      <c r="I2680"/>
      <c r="J2680"/>
      <c r="K2680" s="10"/>
    </row>
    <row r="2681" spans="1:11" ht="15" x14ac:dyDescent="0.25">
      <c r="A2681" s="9">
        <v>1991</v>
      </c>
      <c r="B2681" s="8" t="s">
        <v>306</v>
      </c>
      <c r="C2681" s="7" t="s">
        <v>241</v>
      </c>
      <c r="D2681" s="7" t="s">
        <v>238</v>
      </c>
      <c r="E2681" s="6">
        <v>3604263</v>
      </c>
      <c r="F2681" s="10" t="b">
        <f t="shared" si="41"/>
        <v>1</v>
      </c>
      <c r="G2681" s="10"/>
      <c r="H2681" s="89"/>
      <c r="I2681"/>
      <c r="J2681"/>
      <c r="K2681" s="10"/>
    </row>
    <row r="2682" spans="1:11" ht="15" x14ac:dyDescent="0.25">
      <c r="A2682" s="9">
        <v>1991</v>
      </c>
      <c r="B2682" s="8" t="s">
        <v>306</v>
      </c>
      <c r="C2682" s="7" t="s">
        <v>241</v>
      </c>
      <c r="D2682" s="7" t="s">
        <v>235</v>
      </c>
      <c r="E2682" s="6">
        <v>10929461</v>
      </c>
      <c r="F2682" s="10" t="b">
        <f t="shared" si="41"/>
        <v>1</v>
      </c>
      <c r="G2682" s="10"/>
      <c r="H2682" s="89"/>
      <c r="I2682"/>
      <c r="J2682"/>
      <c r="K2682" s="10"/>
    </row>
    <row r="2683" spans="1:11" ht="15" x14ac:dyDescent="0.25">
      <c r="A2683" s="9">
        <v>1991</v>
      </c>
      <c r="B2683" s="8" t="s">
        <v>306</v>
      </c>
      <c r="C2683" s="7" t="s">
        <v>241</v>
      </c>
      <c r="D2683" s="7" t="s">
        <v>247</v>
      </c>
      <c r="E2683" s="6">
        <v>2975</v>
      </c>
      <c r="F2683" s="10" t="b">
        <f t="shared" si="41"/>
        <v>1</v>
      </c>
      <c r="G2683" s="10"/>
      <c r="H2683" s="89"/>
      <c r="I2683"/>
      <c r="J2683"/>
      <c r="K2683" s="10"/>
    </row>
    <row r="2684" spans="1:11" ht="15" x14ac:dyDescent="0.25">
      <c r="A2684" s="9">
        <v>1991</v>
      </c>
      <c r="B2684" s="8" t="s">
        <v>306</v>
      </c>
      <c r="C2684" s="7" t="s">
        <v>241</v>
      </c>
      <c r="D2684" s="7" t="s">
        <v>236</v>
      </c>
      <c r="E2684" s="6">
        <v>745467</v>
      </c>
      <c r="F2684" s="10" t="b">
        <f t="shared" si="41"/>
        <v>1</v>
      </c>
      <c r="G2684" s="10"/>
      <c r="H2684" s="89"/>
      <c r="I2684"/>
      <c r="J2684"/>
      <c r="K2684" s="10"/>
    </row>
    <row r="2685" spans="1:11" ht="15" x14ac:dyDescent="0.25">
      <c r="A2685" s="9">
        <v>1991</v>
      </c>
      <c r="B2685" s="8" t="s">
        <v>306</v>
      </c>
      <c r="C2685" s="7" t="s">
        <v>241</v>
      </c>
      <c r="D2685" s="7" t="s">
        <v>246</v>
      </c>
      <c r="E2685" s="6">
        <v>468427</v>
      </c>
      <c r="F2685" s="10" t="b">
        <f t="shared" si="41"/>
        <v>1</v>
      </c>
      <c r="G2685" s="10"/>
      <c r="H2685" s="89"/>
      <c r="I2685"/>
      <c r="J2685"/>
      <c r="K2685" s="10"/>
    </row>
    <row r="2686" spans="1:11" ht="15" x14ac:dyDescent="0.25">
      <c r="A2686" s="9">
        <v>1991</v>
      </c>
      <c r="B2686" s="8" t="s">
        <v>306</v>
      </c>
      <c r="C2686" s="7" t="s">
        <v>241</v>
      </c>
      <c r="D2686" s="7" t="s">
        <v>240</v>
      </c>
      <c r="E2686" s="6">
        <v>2950666</v>
      </c>
      <c r="F2686" s="10" t="b">
        <f t="shared" si="41"/>
        <v>1</v>
      </c>
      <c r="G2686" s="10"/>
      <c r="H2686" s="89"/>
      <c r="I2686"/>
      <c r="J2686"/>
      <c r="K2686" s="10"/>
    </row>
    <row r="2687" spans="1:11" ht="15" x14ac:dyDescent="0.25">
      <c r="A2687" s="9">
        <v>1991</v>
      </c>
      <c r="B2687" s="8" t="s">
        <v>306</v>
      </c>
      <c r="C2687" s="7" t="s">
        <v>241</v>
      </c>
      <c r="D2687" s="7" t="s">
        <v>248</v>
      </c>
      <c r="E2687" s="6">
        <v>5299141</v>
      </c>
      <c r="F2687" s="10" t="b">
        <f t="shared" si="41"/>
        <v>1</v>
      </c>
      <c r="G2687" s="10"/>
      <c r="H2687" s="89"/>
      <c r="I2687"/>
      <c r="J2687"/>
      <c r="K2687" s="10"/>
    </row>
    <row r="2688" spans="1:11" ht="15" x14ac:dyDescent="0.25">
      <c r="A2688" s="9">
        <v>1991</v>
      </c>
      <c r="B2688" s="8" t="s">
        <v>306</v>
      </c>
      <c r="C2688" s="7" t="s">
        <v>237</v>
      </c>
      <c r="D2688" s="7" t="s">
        <v>302</v>
      </c>
      <c r="E2688" s="6">
        <v>2825022865</v>
      </c>
      <c r="F2688" s="10" t="b">
        <f t="shared" si="41"/>
        <v>1</v>
      </c>
      <c r="G2688" s="10"/>
      <c r="H2688" s="89"/>
      <c r="I2688"/>
      <c r="J2688"/>
      <c r="K2688" s="10"/>
    </row>
    <row r="2689" spans="1:11" ht="15" x14ac:dyDescent="0.25">
      <c r="A2689" s="9">
        <v>1991</v>
      </c>
      <c r="B2689" s="8" t="s">
        <v>306</v>
      </c>
      <c r="C2689" s="7" t="s">
        <v>237</v>
      </c>
      <c r="D2689" s="7" t="s">
        <v>232</v>
      </c>
      <c r="E2689" s="6">
        <v>1551166838</v>
      </c>
      <c r="F2689" s="10" t="b">
        <f t="shared" si="41"/>
        <v>1</v>
      </c>
      <c r="G2689" s="10"/>
      <c r="H2689" s="89"/>
      <c r="I2689"/>
      <c r="J2689"/>
      <c r="K2689" s="10"/>
    </row>
    <row r="2690" spans="1:11" ht="15" x14ac:dyDescent="0.25">
      <c r="A2690" s="9">
        <v>1991</v>
      </c>
      <c r="B2690" s="8" t="s">
        <v>306</v>
      </c>
      <c r="C2690" s="7" t="s">
        <v>237</v>
      </c>
      <c r="D2690" s="7" t="s">
        <v>253</v>
      </c>
      <c r="E2690" s="6">
        <v>8087055</v>
      </c>
      <c r="F2690" s="10" t="b">
        <f t="shared" si="41"/>
        <v>1</v>
      </c>
      <c r="G2690" s="10"/>
      <c r="H2690" s="89"/>
      <c r="I2690"/>
      <c r="J2690"/>
      <c r="K2690" s="10"/>
    </row>
    <row r="2691" spans="1:11" ht="15" x14ac:dyDescent="0.25">
      <c r="A2691" s="9">
        <v>1991</v>
      </c>
      <c r="B2691" s="8" t="s">
        <v>306</v>
      </c>
      <c r="C2691" s="7" t="s">
        <v>237</v>
      </c>
      <c r="D2691" s="7" t="s">
        <v>301</v>
      </c>
      <c r="E2691" s="6">
        <v>280060621</v>
      </c>
      <c r="F2691" s="10" t="b">
        <f t="shared" si="41"/>
        <v>1</v>
      </c>
      <c r="G2691" s="10"/>
      <c r="H2691" s="89"/>
      <c r="I2691"/>
      <c r="J2691"/>
      <c r="K2691" s="10"/>
    </row>
    <row r="2692" spans="1:11" ht="15" x14ac:dyDescent="0.25">
      <c r="A2692" s="9">
        <v>1991</v>
      </c>
      <c r="B2692" s="8" t="s">
        <v>306</v>
      </c>
      <c r="C2692" s="7" t="s">
        <v>237</v>
      </c>
      <c r="D2692" s="7" t="s">
        <v>238</v>
      </c>
      <c r="E2692" s="6">
        <v>264171598</v>
      </c>
      <c r="F2692" s="10" t="b">
        <f t="shared" ref="F2692:F2755" si="42">INDEX($I$3:$I$8,MATCH(C2692,$H$3:$H$8,0))</f>
        <v>1</v>
      </c>
      <c r="G2692" s="10"/>
      <c r="H2692" s="89"/>
      <c r="I2692"/>
      <c r="J2692"/>
      <c r="K2692" s="10"/>
    </row>
    <row r="2693" spans="1:11" ht="15" x14ac:dyDescent="0.25">
      <c r="A2693" s="9">
        <v>1991</v>
      </c>
      <c r="B2693" s="8" t="s">
        <v>306</v>
      </c>
      <c r="C2693" s="7" t="s">
        <v>237</v>
      </c>
      <c r="D2693" s="7" t="s">
        <v>245</v>
      </c>
      <c r="E2693" s="6">
        <v>612565087</v>
      </c>
      <c r="F2693" s="10" t="b">
        <f t="shared" si="42"/>
        <v>1</v>
      </c>
      <c r="G2693" s="10"/>
      <c r="H2693" s="89"/>
      <c r="I2693"/>
      <c r="J2693"/>
      <c r="K2693" s="10"/>
    </row>
    <row r="2694" spans="1:11" ht="15" x14ac:dyDescent="0.25">
      <c r="A2694" s="9">
        <v>1991</v>
      </c>
      <c r="B2694" s="8" t="s">
        <v>306</v>
      </c>
      <c r="C2694" s="7" t="s">
        <v>237</v>
      </c>
      <c r="D2694" s="7" t="s">
        <v>235</v>
      </c>
      <c r="E2694" s="6">
        <v>1314122</v>
      </c>
      <c r="F2694" s="10" t="b">
        <f t="shared" si="42"/>
        <v>1</v>
      </c>
      <c r="G2694" s="10"/>
      <c r="H2694" s="89"/>
      <c r="I2694"/>
      <c r="J2694"/>
      <c r="K2694" s="10"/>
    </row>
    <row r="2695" spans="1:11" ht="15" x14ac:dyDescent="0.25">
      <c r="A2695" s="9">
        <v>1991</v>
      </c>
      <c r="B2695" s="8" t="s">
        <v>306</v>
      </c>
      <c r="C2695" s="7" t="s">
        <v>237</v>
      </c>
      <c r="D2695" s="7" t="s">
        <v>236</v>
      </c>
      <c r="E2695" s="6">
        <v>111462979</v>
      </c>
      <c r="F2695" s="10" t="b">
        <f t="shared" si="42"/>
        <v>1</v>
      </c>
      <c r="G2695" s="10"/>
      <c r="H2695" s="89"/>
      <c r="I2695"/>
      <c r="J2695"/>
      <c r="K2695" s="10"/>
    </row>
    <row r="2696" spans="1:11" ht="15" x14ac:dyDescent="0.25">
      <c r="A2696" s="9">
        <v>1991</v>
      </c>
      <c r="B2696" s="8" t="s">
        <v>306</v>
      </c>
      <c r="C2696" s="7" t="s">
        <v>237</v>
      </c>
      <c r="D2696" s="7" t="s">
        <v>250</v>
      </c>
      <c r="E2696" s="6">
        <v>-4541435</v>
      </c>
      <c r="F2696" s="10" t="b">
        <f t="shared" si="42"/>
        <v>1</v>
      </c>
      <c r="G2696" s="10"/>
      <c r="H2696" s="89"/>
      <c r="I2696"/>
      <c r="J2696"/>
      <c r="K2696" s="10"/>
    </row>
    <row r="2697" spans="1:11" ht="15" x14ac:dyDescent="0.25">
      <c r="A2697" s="9">
        <v>1991</v>
      </c>
      <c r="B2697" s="8" t="s">
        <v>306</v>
      </c>
      <c r="C2697" s="7" t="s">
        <v>237</v>
      </c>
      <c r="D2697" s="7" t="s">
        <v>246</v>
      </c>
      <c r="E2697" s="6">
        <v>3338</v>
      </c>
      <c r="F2697" s="10" t="b">
        <f t="shared" si="42"/>
        <v>1</v>
      </c>
      <c r="G2697" s="10"/>
      <c r="H2697" s="89"/>
      <c r="I2697"/>
      <c r="J2697"/>
      <c r="K2697" s="10"/>
    </row>
    <row r="2698" spans="1:11" ht="15" x14ac:dyDescent="0.25">
      <c r="A2698" s="9">
        <v>1991</v>
      </c>
      <c r="B2698" s="8" t="s">
        <v>306</v>
      </c>
      <c r="C2698" s="7" t="s">
        <v>237</v>
      </c>
      <c r="D2698" s="7" t="s">
        <v>240</v>
      </c>
      <c r="E2698" s="6">
        <v>285</v>
      </c>
      <c r="F2698" s="10" t="b">
        <f t="shared" si="42"/>
        <v>1</v>
      </c>
      <c r="G2698" s="10"/>
      <c r="H2698" s="89"/>
      <c r="I2698"/>
      <c r="J2698"/>
      <c r="K2698" s="10"/>
    </row>
    <row r="2699" spans="1:11" ht="15" x14ac:dyDescent="0.25">
      <c r="A2699" s="9">
        <v>1991</v>
      </c>
      <c r="B2699" s="8" t="s">
        <v>306</v>
      </c>
      <c r="C2699" s="7" t="s">
        <v>237</v>
      </c>
      <c r="D2699" s="7" t="s">
        <v>248</v>
      </c>
      <c r="E2699" s="6">
        <v>732377</v>
      </c>
      <c r="F2699" s="10" t="b">
        <f t="shared" si="42"/>
        <v>1</v>
      </c>
      <c r="G2699" s="10"/>
      <c r="H2699" s="89"/>
      <c r="I2699"/>
      <c r="J2699"/>
      <c r="K2699" s="10"/>
    </row>
    <row r="2700" spans="1:11" ht="15" x14ac:dyDescent="0.25">
      <c r="A2700" s="9">
        <v>1991</v>
      </c>
      <c r="B2700" s="8" t="s">
        <v>306</v>
      </c>
      <c r="C2700" s="7" t="s">
        <v>303</v>
      </c>
      <c r="D2700" s="7" t="s">
        <v>302</v>
      </c>
      <c r="E2700" s="6">
        <v>132579190</v>
      </c>
      <c r="F2700" s="10" t="b">
        <f t="shared" si="42"/>
        <v>0</v>
      </c>
      <c r="G2700" s="10"/>
      <c r="H2700" s="89"/>
      <c r="I2700"/>
      <c r="J2700"/>
      <c r="K2700" s="10"/>
    </row>
    <row r="2701" spans="1:11" ht="15" x14ac:dyDescent="0.25">
      <c r="A2701" s="9">
        <v>1991</v>
      </c>
      <c r="B2701" s="8" t="s">
        <v>306</v>
      </c>
      <c r="C2701" s="7" t="s">
        <v>303</v>
      </c>
      <c r="D2701" s="7" t="s">
        <v>232</v>
      </c>
      <c r="E2701" s="6">
        <v>21001912</v>
      </c>
      <c r="F2701" s="10" t="b">
        <f t="shared" si="42"/>
        <v>0</v>
      </c>
      <c r="G2701" s="10"/>
      <c r="H2701" s="89"/>
      <c r="I2701"/>
      <c r="J2701"/>
      <c r="K2701" s="10"/>
    </row>
    <row r="2702" spans="1:11" ht="15" x14ac:dyDescent="0.25">
      <c r="A2702" s="9">
        <v>1991</v>
      </c>
      <c r="B2702" s="8" t="s">
        <v>306</v>
      </c>
      <c r="C2702" s="7" t="s">
        <v>303</v>
      </c>
      <c r="D2702" s="7" t="s">
        <v>301</v>
      </c>
      <c r="E2702" s="6">
        <v>2843550</v>
      </c>
      <c r="F2702" s="10" t="b">
        <f t="shared" si="42"/>
        <v>0</v>
      </c>
      <c r="G2702" s="10"/>
      <c r="H2702" s="89"/>
      <c r="I2702"/>
      <c r="J2702"/>
      <c r="K2702" s="10"/>
    </row>
    <row r="2703" spans="1:11" ht="15" x14ac:dyDescent="0.25">
      <c r="A2703" s="9">
        <v>1991</v>
      </c>
      <c r="B2703" s="8" t="s">
        <v>306</v>
      </c>
      <c r="C2703" s="7" t="s">
        <v>303</v>
      </c>
      <c r="D2703" s="7" t="s">
        <v>238</v>
      </c>
      <c r="E2703" s="6">
        <v>60566634</v>
      </c>
      <c r="F2703" s="10" t="b">
        <f t="shared" si="42"/>
        <v>0</v>
      </c>
      <c r="G2703" s="10"/>
      <c r="H2703" s="89"/>
      <c r="I2703"/>
      <c r="J2703"/>
      <c r="K2703" s="10"/>
    </row>
    <row r="2704" spans="1:11" ht="15" x14ac:dyDescent="0.25">
      <c r="A2704" s="9">
        <v>1991</v>
      </c>
      <c r="B2704" s="8" t="s">
        <v>306</v>
      </c>
      <c r="C2704" s="7" t="s">
        <v>303</v>
      </c>
      <c r="D2704" s="7" t="s">
        <v>239</v>
      </c>
      <c r="E2704" s="6">
        <v>4335653</v>
      </c>
      <c r="F2704" s="10" t="b">
        <f t="shared" si="42"/>
        <v>0</v>
      </c>
      <c r="G2704" s="10"/>
      <c r="H2704" s="89"/>
      <c r="I2704"/>
      <c r="J2704"/>
      <c r="K2704" s="10"/>
    </row>
    <row r="2705" spans="1:11" ht="15" x14ac:dyDescent="0.25">
      <c r="A2705" s="9">
        <v>1991</v>
      </c>
      <c r="B2705" s="8" t="s">
        <v>306</v>
      </c>
      <c r="C2705" s="7" t="s">
        <v>303</v>
      </c>
      <c r="D2705" s="7" t="s">
        <v>235</v>
      </c>
      <c r="E2705" s="6">
        <v>927410</v>
      </c>
      <c r="F2705" s="10" t="b">
        <f t="shared" si="42"/>
        <v>0</v>
      </c>
      <c r="G2705" s="10"/>
      <c r="H2705" s="89"/>
      <c r="I2705"/>
      <c r="J2705"/>
      <c r="K2705" s="10"/>
    </row>
    <row r="2706" spans="1:11" ht="15" x14ac:dyDescent="0.25">
      <c r="A2706" s="9">
        <v>1991</v>
      </c>
      <c r="B2706" s="8" t="s">
        <v>306</v>
      </c>
      <c r="C2706" s="7" t="s">
        <v>303</v>
      </c>
      <c r="D2706" s="7" t="s">
        <v>247</v>
      </c>
      <c r="E2706" s="6">
        <v>10500865</v>
      </c>
      <c r="F2706" s="10" t="b">
        <f t="shared" si="42"/>
        <v>0</v>
      </c>
      <c r="G2706" s="10"/>
      <c r="H2706" s="89"/>
      <c r="I2706"/>
      <c r="J2706"/>
      <c r="K2706" s="10"/>
    </row>
    <row r="2707" spans="1:11" ht="15" x14ac:dyDescent="0.25">
      <c r="A2707" s="9">
        <v>1991</v>
      </c>
      <c r="B2707" s="8" t="s">
        <v>306</v>
      </c>
      <c r="C2707" s="7" t="s">
        <v>303</v>
      </c>
      <c r="D2707" s="7" t="s">
        <v>236</v>
      </c>
      <c r="E2707" s="6">
        <v>6540015</v>
      </c>
      <c r="F2707" s="10" t="b">
        <f t="shared" si="42"/>
        <v>0</v>
      </c>
      <c r="G2707" s="10"/>
      <c r="H2707" s="89"/>
      <c r="I2707"/>
      <c r="J2707"/>
      <c r="K2707" s="10"/>
    </row>
    <row r="2708" spans="1:11" ht="15" x14ac:dyDescent="0.25">
      <c r="A2708" s="9">
        <v>1991</v>
      </c>
      <c r="B2708" s="8" t="s">
        <v>306</v>
      </c>
      <c r="C2708" s="7" t="s">
        <v>303</v>
      </c>
      <c r="D2708" s="7" t="s">
        <v>248</v>
      </c>
      <c r="E2708" s="6">
        <v>25863151</v>
      </c>
      <c r="F2708" s="10" t="b">
        <f t="shared" si="42"/>
        <v>0</v>
      </c>
      <c r="G2708" s="10"/>
      <c r="H2708" s="89"/>
      <c r="I2708"/>
      <c r="J2708"/>
      <c r="K2708" s="10"/>
    </row>
    <row r="2709" spans="1:11" ht="15" x14ac:dyDescent="0.25">
      <c r="A2709" s="9">
        <v>1991</v>
      </c>
      <c r="B2709" s="8" t="s">
        <v>306</v>
      </c>
      <c r="C2709" s="7" t="s">
        <v>230</v>
      </c>
      <c r="D2709" s="7" t="s">
        <v>302</v>
      </c>
      <c r="E2709" s="6">
        <v>71941755</v>
      </c>
      <c r="F2709" s="10" t="b">
        <f t="shared" si="42"/>
        <v>1</v>
      </c>
      <c r="G2709" s="10"/>
      <c r="H2709" s="89"/>
      <c r="I2709"/>
      <c r="J2709"/>
      <c r="K2709" s="10"/>
    </row>
    <row r="2710" spans="1:11" ht="15" x14ac:dyDescent="0.25">
      <c r="A2710" s="9">
        <v>1991</v>
      </c>
      <c r="B2710" s="8" t="s">
        <v>306</v>
      </c>
      <c r="C2710" s="7" t="s">
        <v>230</v>
      </c>
      <c r="D2710" s="7" t="s">
        <v>232</v>
      </c>
      <c r="E2710" s="6">
        <v>16921357</v>
      </c>
      <c r="F2710" s="10" t="b">
        <f t="shared" si="42"/>
        <v>1</v>
      </c>
      <c r="G2710" s="10"/>
      <c r="H2710" s="89"/>
      <c r="I2710"/>
      <c r="J2710"/>
      <c r="K2710" s="10"/>
    </row>
    <row r="2711" spans="1:11" ht="15" x14ac:dyDescent="0.25">
      <c r="A2711" s="9">
        <v>1991</v>
      </c>
      <c r="B2711" s="8" t="s">
        <v>306</v>
      </c>
      <c r="C2711" s="7" t="s">
        <v>230</v>
      </c>
      <c r="D2711" s="7" t="s">
        <v>238</v>
      </c>
      <c r="E2711" s="6">
        <v>49997498</v>
      </c>
      <c r="F2711" s="10" t="b">
        <f t="shared" si="42"/>
        <v>1</v>
      </c>
      <c r="G2711" s="10"/>
      <c r="H2711" s="89"/>
      <c r="I2711"/>
      <c r="J2711"/>
      <c r="K2711" s="10"/>
    </row>
    <row r="2712" spans="1:11" ht="15" x14ac:dyDescent="0.25">
      <c r="A2712" s="9">
        <v>1991</v>
      </c>
      <c r="B2712" s="8" t="s">
        <v>306</v>
      </c>
      <c r="C2712" s="7" t="s">
        <v>230</v>
      </c>
      <c r="D2712" s="7" t="s">
        <v>239</v>
      </c>
      <c r="E2712" s="6">
        <v>402581</v>
      </c>
      <c r="F2712" s="10" t="b">
        <f t="shared" si="42"/>
        <v>1</v>
      </c>
      <c r="G2712" s="10"/>
      <c r="H2712" s="89"/>
      <c r="I2712"/>
      <c r="J2712"/>
      <c r="K2712" s="10"/>
    </row>
    <row r="2713" spans="1:11" ht="15" x14ac:dyDescent="0.25">
      <c r="A2713" s="9">
        <v>1991</v>
      </c>
      <c r="B2713" s="8" t="s">
        <v>306</v>
      </c>
      <c r="C2713" s="7" t="s">
        <v>230</v>
      </c>
      <c r="D2713" s="7" t="s">
        <v>235</v>
      </c>
      <c r="E2713" s="6">
        <v>1610345</v>
      </c>
      <c r="F2713" s="10" t="b">
        <f t="shared" si="42"/>
        <v>1</v>
      </c>
      <c r="G2713" s="10"/>
      <c r="H2713" s="89"/>
      <c r="I2713"/>
      <c r="J2713"/>
      <c r="K2713" s="10"/>
    </row>
    <row r="2714" spans="1:11" ht="15" x14ac:dyDescent="0.25">
      <c r="A2714" s="9">
        <v>1991</v>
      </c>
      <c r="B2714" s="8" t="s">
        <v>306</v>
      </c>
      <c r="C2714" s="7" t="s">
        <v>230</v>
      </c>
      <c r="D2714" s="7" t="s">
        <v>247</v>
      </c>
      <c r="E2714" s="6">
        <v>716099</v>
      </c>
      <c r="F2714" s="10" t="b">
        <f t="shared" si="42"/>
        <v>1</v>
      </c>
      <c r="G2714" s="10"/>
      <c r="H2714" s="89"/>
      <c r="I2714"/>
      <c r="J2714"/>
      <c r="K2714" s="10"/>
    </row>
    <row r="2715" spans="1:11" ht="15" x14ac:dyDescent="0.25">
      <c r="A2715" s="9">
        <v>1991</v>
      </c>
      <c r="B2715" s="8" t="s">
        <v>306</v>
      </c>
      <c r="C2715" s="7" t="s">
        <v>230</v>
      </c>
      <c r="D2715" s="7" t="s">
        <v>236</v>
      </c>
      <c r="E2715" s="6">
        <v>589718</v>
      </c>
      <c r="F2715" s="10" t="b">
        <f t="shared" si="42"/>
        <v>1</v>
      </c>
      <c r="G2715" s="10"/>
      <c r="H2715" s="89"/>
      <c r="I2715"/>
      <c r="J2715"/>
      <c r="K2715" s="10"/>
    </row>
    <row r="2716" spans="1:11" ht="15" x14ac:dyDescent="0.25">
      <c r="A2716" s="9">
        <v>1991</v>
      </c>
      <c r="B2716" s="8" t="s">
        <v>306</v>
      </c>
      <c r="C2716" s="7" t="s">
        <v>230</v>
      </c>
      <c r="D2716" s="7" t="s">
        <v>248</v>
      </c>
      <c r="E2716" s="6">
        <v>1704157</v>
      </c>
      <c r="F2716" s="10" t="b">
        <f t="shared" si="42"/>
        <v>1</v>
      </c>
      <c r="G2716" s="10"/>
      <c r="H2716" s="89"/>
      <c r="I2716"/>
      <c r="J2716"/>
      <c r="K2716" s="10"/>
    </row>
    <row r="2717" spans="1:11" ht="15" x14ac:dyDescent="0.25">
      <c r="A2717" s="9">
        <v>1991</v>
      </c>
      <c r="B2717" s="8" t="s">
        <v>306</v>
      </c>
      <c r="C2717" s="7" t="s">
        <v>304</v>
      </c>
      <c r="D2717" s="7" t="s">
        <v>302</v>
      </c>
      <c r="E2717" s="6">
        <v>5659024</v>
      </c>
      <c r="F2717" s="10" t="b">
        <f t="shared" si="42"/>
        <v>0</v>
      </c>
      <c r="G2717" s="10"/>
      <c r="H2717" s="89"/>
      <c r="I2717"/>
      <c r="J2717"/>
      <c r="K2717" s="10"/>
    </row>
    <row r="2718" spans="1:11" ht="15" x14ac:dyDescent="0.25">
      <c r="A2718" s="9">
        <v>1991</v>
      </c>
      <c r="B2718" s="8" t="s">
        <v>306</v>
      </c>
      <c r="C2718" s="7" t="s">
        <v>304</v>
      </c>
      <c r="D2718" s="7" t="s">
        <v>232</v>
      </c>
      <c r="E2718" s="6">
        <v>775201</v>
      </c>
      <c r="F2718" s="10" t="b">
        <f t="shared" si="42"/>
        <v>0</v>
      </c>
      <c r="G2718" s="10"/>
      <c r="H2718" s="89"/>
      <c r="I2718"/>
      <c r="J2718"/>
      <c r="K2718" s="10"/>
    </row>
    <row r="2719" spans="1:11" ht="15" x14ac:dyDescent="0.25">
      <c r="A2719" s="9">
        <v>1991</v>
      </c>
      <c r="B2719" s="8" t="s">
        <v>306</v>
      </c>
      <c r="C2719" s="7" t="s">
        <v>304</v>
      </c>
      <c r="D2719" s="7" t="s">
        <v>301</v>
      </c>
      <c r="E2719" s="6">
        <v>131196</v>
      </c>
      <c r="F2719" s="10" t="b">
        <f t="shared" si="42"/>
        <v>0</v>
      </c>
      <c r="G2719" s="10"/>
      <c r="H2719" s="89"/>
      <c r="I2719"/>
      <c r="J2719"/>
      <c r="K2719" s="10"/>
    </row>
    <row r="2720" spans="1:11" ht="15" x14ac:dyDescent="0.25">
      <c r="A2720" s="9">
        <v>1991</v>
      </c>
      <c r="B2720" s="8" t="s">
        <v>306</v>
      </c>
      <c r="C2720" s="7" t="s">
        <v>304</v>
      </c>
      <c r="D2720" s="7" t="s">
        <v>238</v>
      </c>
      <c r="E2720" s="6">
        <v>3213024</v>
      </c>
      <c r="F2720" s="10" t="b">
        <f t="shared" si="42"/>
        <v>0</v>
      </c>
      <c r="G2720" s="10"/>
      <c r="H2720" s="89"/>
      <c r="I2720"/>
      <c r="J2720"/>
      <c r="K2720" s="10"/>
    </row>
    <row r="2721" spans="1:11" ht="15" x14ac:dyDescent="0.25">
      <c r="A2721" s="9">
        <v>1991</v>
      </c>
      <c r="B2721" s="8" t="s">
        <v>306</v>
      </c>
      <c r="C2721" s="7" t="s">
        <v>304</v>
      </c>
      <c r="D2721" s="7" t="s">
        <v>239</v>
      </c>
      <c r="E2721" s="6">
        <v>615</v>
      </c>
      <c r="F2721" s="10" t="b">
        <f t="shared" si="42"/>
        <v>0</v>
      </c>
      <c r="G2721" s="10"/>
      <c r="H2721" s="89"/>
      <c r="I2721"/>
      <c r="J2721"/>
      <c r="K2721" s="10"/>
    </row>
    <row r="2722" spans="1:11" ht="15" x14ac:dyDescent="0.25">
      <c r="A2722" s="9">
        <v>1991</v>
      </c>
      <c r="B2722" s="8" t="s">
        <v>306</v>
      </c>
      <c r="C2722" s="7" t="s">
        <v>304</v>
      </c>
      <c r="D2722" s="7" t="s">
        <v>235</v>
      </c>
      <c r="E2722" s="6">
        <v>883408</v>
      </c>
      <c r="F2722" s="10" t="b">
        <f t="shared" si="42"/>
        <v>0</v>
      </c>
      <c r="G2722" s="10"/>
      <c r="H2722" s="89"/>
      <c r="I2722"/>
      <c r="J2722"/>
      <c r="K2722" s="10"/>
    </row>
    <row r="2723" spans="1:11" ht="15" x14ac:dyDescent="0.25">
      <c r="A2723" s="9">
        <v>1991</v>
      </c>
      <c r="B2723" s="8" t="s">
        <v>306</v>
      </c>
      <c r="C2723" s="7" t="s">
        <v>304</v>
      </c>
      <c r="D2723" s="7" t="s">
        <v>247</v>
      </c>
      <c r="E2723" s="6">
        <v>115654</v>
      </c>
      <c r="F2723" s="10" t="b">
        <f t="shared" si="42"/>
        <v>0</v>
      </c>
      <c r="G2723" s="10"/>
      <c r="H2723" s="89"/>
      <c r="I2723"/>
      <c r="J2723"/>
      <c r="K2723" s="10"/>
    </row>
    <row r="2724" spans="1:11" ht="15" x14ac:dyDescent="0.25">
      <c r="A2724" s="9">
        <v>1991</v>
      </c>
      <c r="B2724" s="8" t="s">
        <v>306</v>
      </c>
      <c r="C2724" s="7" t="s">
        <v>304</v>
      </c>
      <c r="D2724" s="7" t="s">
        <v>236</v>
      </c>
      <c r="E2724" s="6">
        <v>413394</v>
      </c>
      <c r="F2724" s="10" t="b">
        <f t="shared" si="42"/>
        <v>0</v>
      </c>
      <c r="G2724" s="10"/>
      <c r="H2724" s="89"/>
      <c r="I2724"/>
      <c r="J2724"/>
      <c r="K2724" s="10"/>
    </row>
    <row r="2725" spans="1:11" ht="15" x14ac:dyDescent="0.25">
      <c r="A2725" s="9">
        <v>1991</v>
      </c>
      <c r="B2725" s="8" t="s">
        <v>306</v>
      </c>
      <c r="C2725" s="7" t="s">
        <v>304</v>
      </c>
      <c r="D2725" s="7" t="s">
        <v>248</v>
      </c>
      <c r="E2725" s="6">
        <v>126532</v>
      </c>
      <c r="F2725" s="10" t="b">
        <f t="shared" si="42"/>
        <v>0</v>
      </c>
      <c r="G2725" s="10"/>
      <c r="H2725" s="89"/>
      <c r="I2725"/>
      <c r="J2725"/>
      <c r="K2725" s="10"/>
    </row>
    <row r="2726" spans="1:11" ht="15" x14ac:dyDescent="0.25">
      <c r="A2726" s="9">
        <v>1991</v>
      </c>
      <c r="B2726" s="8" t="s">
        <v>293</v>
      </c>
      <c r="C2726" s="7" t="s">
        <v>243</v>
      </c>
      <c r="D2726" s="7" t="s">
        <v>302</v>
      </c>
      <c r="E2726" s="6">
        <v>30505906</v>
      </c>
      <c r="F2726" s="10" t="b">
        <f t="shared" si="42"/>
        <v>0</v>
      </c>
      <c r="G2726" s="10"/>
      <c r="H2726" s="89"/>
      <c r="I2726"/>
      <c r="J2726"/>
      <c r="K2726" s="10"/>
    </row>
    <row r="2727" spans="1:11" ht="15" x14ac:dyDescent="0.25">
      <c r="A2727" s="9">
        <v>1991</v>
      </c>
      <c r="B2727" s="8" t="s">
        <v>293</v>
      </c>
      <c r="C2727" s="7" t="s">
        <v>243</v>
      </c>
      <c r="D2727" s="7" t="s">
        <v>232</v>
      </c>
      <c r="E2727" s="6">
        <v>28887600</v>
      </c>
      <c r="F2727" s="10" t="b">
        <f t="shared" si="42"/>
        <v>0</v>
      </c>
      <c r="G2727" s="10"/>
      <c r="H2727" s="89"/>
      <c r="I2727"/>
      <c r="J2727"/>
      <c r="K2727" s="10"/>
    </row>
    <row r="2728" spans="1:11" ht="15" x14ac:dyDescent="0.25">
      <c r="A2728" s="9">
        <v>1991</v>
      </c>
      <c r="B2728" s="8" t="s">
        <v>293</v>
      </c>
      <c r="C2728" s="7" t="s">
        <v>243</v>
      </c>
      <c r="D2728" s="7" t="s">
        <v>253</v>
      </c>
      <c r="E2728" s="6">
        <v>186241</v>
      </c>
      <c r="F2728" s="10" t="b">
        <f t="shared" si="42"/>
        <v>0</v>
      </c>
      <c r="G2728" s="10"/>
      <c r="H2728" s="89"/>
      <c r="I2728"/>
      <c r="J2728"/>
      <c r="K2728" s="10"/>
    </row>
    <row r="2729" spans="1:11" ht="15" x14ac:dyDescent="0.25">
      <c r="A2729" s="9">
        <v>1991</v>
      </c>
      <c r="B2729" s="8" t="s">
        <v>293</v>
      </c>
      <c r="C2729" s="7" t="s">
        <v>243</v>
      </c>
      <c r="D2729" s="7" t="s">
        <v>301</v>
      </c>
      <c r="E2729" s="6">
        <v>626965</v>
      </c>
      <c r="F2729" s="10" t="b">
        <f t="shared" si="42"/>
        <v>0</v>
      </c>
      <c r="G2729" s="10"/>
      <c r="H2729" s="89"/>
      <c r="I2729"/>
      <c r="J2729"/>
      <c r="K2729" s="10"/>
    </row>
    <row r="2730" spans="1:11" ht="15" x14ac:dyDescent="0.25">
      <c r="A2730" s="9">
        <v>1991</v>
      </c>
      <c r="B2730" s="8" t="s">
        <v>293</v>
      </c>
      <c r="C2730" s="7" t="s">
        <v>243</v>
      </c>
      <c r="D2730" s="7" t="s">
        <v>238</v>
      </c>
      <c r="E2730" s="6">
        <v>549984</v>
      </c>
      <c r="F2730" s="10" t="b">
        <f t="shared" si="42"/>
        <v>0</v>
      </c>
      <c r="G2730" s="10"/>
      <c r="H2730" s="89"/>
      <c r="I2730"/>
      <c r="J2730"/>
      <c r="K2730" s="10"/>
    </row>
    <row r="2731" spans="1:11" ht="15" x14ac:dyDescent="0.25">
      <c r="A2731" s="9">
        <v>1991</v>
      </c>
      <c r="B2731" s="8" t="s">
        <v>293</v>
      </c>
      <c r="C2731" s="7" t="s">
        <v>243</v>
      </c>
      <c r="D2731" s="7" t="s">
        <v>247</v>
      </c>
      <c r="E2731" s="6">
        <v>203802</v>
      </c>
      <c r="F2731" s="10" t="b">
        <f t="shared" si="42"/>
        <v>0</v>
      </c>
      <c r="G2731" s="10"/>
      <c r="H2731" s="89"/>
      <c r="I2731"/>
      <c r="J2731"/>
      <c r="K2731" s="10"/>
    </row>
    <row r="2732" spans="1:11" ht="15" x14ac:dyDescent="0.25">
      <c r="A2732" s="9">
        <v>1991</v>
      </c>
      <c r="B2732" s="8" t="s">
        <v>293</v>
      </c>
      <c r="C2732" s="7" t="s">
        <v>243</v>
      </c>
      <c r="D2732" s="7" t="s">
        <v>236</v>
      </c>
      <c r="E2732" s="6">
        <v>51314</v>
      </c>
      <c r="F2732" s="10" t="b">
        <f t="shared" si="42"/>
        <v>0</v>
      </c>
      <c r="G2732" s="10"/>
      <c r="H2732" s="89"/>
      <c r="I2732"/>
      <c r="J2732"/>
      <c r="K2732" s="10"/>
    </row>
    <row r="2733" spans="1:11" ht="15" x14ac:dyDescent="0.25">
      <c r="A2733" s="9">
        <v>1991</v>
      </c>
      <c r="B2733" s="8" t="s">
        <v>293</v>
      </c>
      <c r="C2733" s="7" t="s">
        <v>243</v>
      </c>
      <c r="D2733" s="7" t="s">
        <v>250</v>
      </c>
      <c r="E2733" s="6">
        <v>0</v>
      </c>
      <c r="F2733" s="10" t="b">
        <f t="shared" si="42"/>
        <v>0</v>
      </c>
      <c r="G2733" s="10"/>
      <c r="H2733" s="89"/>
      <c r="I2733"/>
      <c r="J2733"/>
      <c r="K2733" s="10"/>
    </row>
    <row r="2734" spans="1:11" ht="15" x14ac:dyDescent="0.25">
      <c r="A2734" s="9">
        <v>1991</v>
      </c>
      <c r="B2734" s="8" t="s">
        <v>293</v>
      </c>
      <c r="C2734" s="7" t="s">
        <v>241</v>
      </c>
      <c r="D2734" s="7" t="s">
        <v>302</v>
      </c>
      <c r="E2734" s="6">
        <v>22701</v>
      </c>
      <c r="F2734" s="10" t="b">
        <f t="shared" si="42"/>
        <v>1</v>
      </c>
      <c r="G2734" s="10"/>
      <c r="H2734" s="89"/>
      <c r="I2734"/>
      <c r="J2734"/>
      <c r="K2734" s="10"/>
    </row>
    <row r="2735" spans="1:11" ht="15" x14ac:dyDescent="0.25">
      <c r="A2735" s="9">
        <v>1991</v>
      </c>
      <c r="B2735" s="8" t="s">
        <v>293</v>
      </c>
      <c r="C2735" s="7" t="s">
        <v>241</v>
      </c>
      <c r="D2735" s="7" t="s">
        <v>301</v>
      </c>
      <c r="E2735" s="6">
        <v>22701</v>
      </c>
      <c r="F2735" s="10" t="b">
        <f t="shared" si="42"/>
        <v>1</v>
      </c>
      <c r="G2735" s="10"/>
      <c r="H2735" s="89"/>
      <c r="I2735"/>
      <c r="J2735"/>
      <c r="K2735" s="10"/>
    </row>
    <row r="2736" spans="1:11" ht="15" x14ac:dyDescent="0.25">
      <c r="A2736" s="9">
        <v>1991</v>
      </c>
      <c r="B2736" s="8" t="s">
        <v>293</v>
      </c>
      <c r="C2736" s="7" t="s">
        <v>237</v>
      </c>
      <c r="D2736" s="7" t="s">
        <v>302</v>
      </c>
      <c r="E2736" s="6">
        <v>30158463</v>
      </c>
      <c r="F2736" s="10" t="b">
        <f t="shared" si="42"/>
        <v>1</v>
      </c>
      <c r="G2736" s="10"/>
      <c r="H2736" s="89"/>
      <c r="I2736"/>
      <c r="J2736"/>
      <c r="K2736" s="10"/>
    </row>
    <row r="2737" spans="1:11" ht="15" x14ac:dyDescent="0.25">
      <c r="A2737" s="9">
        <v>1991</v>
      </c>
      <c r="B2737" s="8" t="s">
        <v>293</v>
      </c>
      <c r="C2737" s="7" t="s">
        <v>237</v>
      </c>
      <c r="D2737" s="7" t="s">
        <v>232</v>
      </c>
      <c r="E2737" s="6">
        <v>28883914</v>
      </c>
      <c r="F2737" s="10" t="b">
        <f t="shared" si="42"/>
        <v>1</v>
      </c>
      <c r="G2737" s="10"/>
      <c r="H2737" s="89"/>
      <c r="I2737"/>
      <c r="J2737"/>
      <c r="K2737" s="10"/>
    </row>
    <row r="2738" spans="1:11" ht="15" x14ac:dyDescent="0.25">
      <c r="A2738" s="9">
        <v>1991</v>
      </c>
      <c r="B2738" s="8" t="s">
        <v>293</v>
      </c>
      <c r="C2738" s="7" t="s">
        <v>237</v>
      </c>
      <c r="D2738" s="7" t="s">
        <v>253</v>
      </c>
      <c r="E2738" s="6">
        <v>186241</v>
      </c>
      <c r="F2738" s="10" t="b">
        <f t="shared" si="42"/>
        <v>1</v>
      </c>
      <c r="G2738" s="10"/>
      <c r="H2738" s="89"/>
      <c r="I2738"/>
      <c r="J2738"/>
      <c r="K2738" s="10"/>
    </row>
    <row r="2739" spans="1:11" ht="15" x14ac:dyDescent="0.25">
      <c r="A2739" s="9">
        <v>1991</v>
      </c>
      <c r="B2739" s="8" t="s">
        <v>293</v>
      </c>
      <c r="C2739" s="7" t="s">
        <v>237</v>
      </c>
      <c r="D2739" s="7" t="s">
        <v>301</v>
      </c>
      <c r="E2739" s="6">
        <v>604264</v>
      </c>
      <c r="F2739" s="10" t="b">
        <f t="shared" si="42"/>
        <v>1</v>
      </c>
      <c r="G2739" s="10"/>
      <c r="H2739" s="89"/>
      <c r="I2739"/>
      <c r="J2739"/>
      <c r="K2739" s="10"/>
    </row>
    <row r="2740" spans="1:11" ht="15" x14ac:dyDescent="0.25">
      <c r="A2740" s="9">
        <v>1991</v>
      </c>
      <c r="B2740" s="8" t="s">
        <v>293</v>
      </c>
      <c r="C2740" s="7" t="s">
        <v>237</v>
      </c>
      <c r="D2740" s="7" t="s">
        <v>238</v>
      </c>
      <c r="E2740" s="6">
        <v>436458</v>
      </c>
      <c r="F2740" s="10" t="b">
        <f t="shared" si="42"/>
        <v>1</v>
      </c>
      <c r="G2740" s="10"/>
      <c r="H2740" s="89"/>
      <c r="I2740"/>
      <c r="J2740"/>
      <c r="K2740" s="10"/>
    </row>
    <row r="2741" spans="1:11" ht="15" x14ac:dyDescent="0.25">
      <c r="A2741" s="9">
        <v>1991</v>
      </c>
      <c r="B2741" s="8" t="s">
        <v>293</v>
      </c>
      <c r="C2741" s="7" t="s">
        <v>237</v>
      </c>
      <c r="D2741" s="7" t="s">
        <v>236</v>
      </c>
      <c r="E2741" s="6">
        <v>47586</v>
      </c>
      <c r="F2741" s="10" t="b">
        <f t="shared" si="42"/>
        <v>1</v>
      </c>
      <c r="G2741" s="10"/>
      <c r="H2741" s="89"/>
      <c r="I2741"/>
      <c r="J2741"/>
      <c r="K2741" s="10"/>
    </row>
    <row r="2742" spans="1:11" ht="15" x14ac:dyDescent="0.25">
      <c r="A2742" s="9">
        <v>1991</v>
      </c>
      <c r="B2742" s="8" t="s">
        <v>293</v>
      </c>
      <c r="C2742" s="7" t="s">
        <v>237</v>
      </c>
      <c r="D2742" s="7" t="s">
        <v>250</v>
      </c>
      <c r="E2742" s="6">
        <v>0</v>
      </c>
      <c r="F2742" s="10" t="b">
        <f t="shared" si="42"/>
        <v>1</v>
      </c>
      <c r="G2742" s="10"/>
      <c r="H2742" s="89"/>
      <c r="I2742"/>
      <c r="J2742"/>
      <c r="K2742" s="10"/>
    </row>
    <row r="2743" spans="1:11" ht="15" x14ac:dyDescent="0.25">
      <c r="A2743" s="9">
        <v>1991</v>
      </c>
      <c r="B2743" s="8" t="s">
        <v>293</v>
      </c>
      <c r="C2743" s="7" t="s">
        <v>303</v>
      </c>
      <c r="D2743" s="7" t="s">
        <v>302</v>
      </c>
      <c r="E2743" s="6">
        <v>294414</v>
      </c>
      <c r="F2743" s="10" t="b">
        <f t="shared" si="42"/>
        <v>0</v>
      </c>
      <c r="G2743" s="10"/>
      <c r="H2743" s="89"/>
      <c r="I2743"/>
      <c r="J2743"/>
      <c r="K2743" s="10"/>
    </row>
    <row r="2744" spans="1:11" ht="15" x14ac:dyDescent="0.25">
      <c r="A2744" s="9">
        <v>1991</v>
      </c>
      <c r="B2744" s="8" t="s">
        <v>293</v>
      </c>
      <c r="C2744" s="7" t="s">
        <v>303</v>
      </c>
      <c r="D2744" s="7" t="s">
        <v>232</v>
      </c>
      <c r="E2744" s="6">
        <v>3686</v>
      </c>
      <c r="F2744" s="10" t="b">
        <f t="shared" si="42"/>
        <v>0</v>
      </c>
      <c r="G2744" s="10"/>
      <c r="H2744" s="89"/>
      <c r="I2744"/>
      <c r="J2744"/>
      <c r="K2744" s="10"/>
    </row>
    <row r="2745" spans="1:11" ht="15" x14ac:dyDescent="0.25">
      <c r="A2745" s="9">
        <v>1991</v>
      </c>
      <c r="B2745" s="8" t="s">
        <v>293</v>
      </c>
      <c r="C2745" s="7" t="s">
        <v>303</v>
      </c>
      <c r="D2745" s="7" t="s">
        <v>238</v>
      </c>
      <c r="E2745" s="6">
        <v>83276</v>
      </c>
      <c r="F2745" s="10" t="b">
        <f t="shared" si="42"/>
        <v>0</v>
      </c>
      <c r="G2745" s="10"/>
      <c r="H2745" s="89"/>
      <c r="I2745"/>
      <c r="J2745"/>
      <c r="K2745" s="10"/>
    </row>
    <row r="2746" spans="1:11" ht="15" x14ac:dyDescent="0.25">
      <c r="A2746" s="9">
        <v>1991</v>
      </c>
      <c r="B2746" s="8" t="s">
        <v>293</v>
      </c>
      <c r="C2746" s="7" t="s">
        <v>303</v>
      </c>
      <c r="D2746" s="7" t="s">
        <v>247</v>
      </c>
      <c r="E2746" s="6">
        <v>203802</v>
      </c>
      <c r="F2746" s="10" t="b">
        <f t="shared" si="42"/>
        <v>0</v>
      </c>
      <c r="G2746" s="10"/>
      <c r="H2746" s="89"/>
      <c r="I2746"/>
      <c r="J2746"/>
      <c r="K2746" s="10"/>
    </row>
    <row r="2747" spans="1:11" ht="15" x14ac:dyDescent="0.25">
      <c r="A2747" s="9">
        <v>1991</v>
      </c>
      <c r="B2747" s="8" t="s">
        <v>293</v>
      </c>
      <c r="C2747" s="7" t="s">
        <v>303</v>
      </c>
      <c r="D2747" s="7" t="s">
        <v>236</v>
      </c>
      <c r="E2747" s="6">
        <v>3650</v>
      </c>
      <c r="F2747" s="10" t="b">
        <f t="shared" si="42"/>
        <v>0</v>
      </c>
      <c r="G2747" s="10"/>
      <c r="H2747" s="89"/>
      <c r="I2747"/>
      <c r="J2747"/>
      <c r="K2747" s="10"/>
    </row>
    <row r="2748" spans="1:11" ht="15" x14ac:dyDescent="0.25">
      <c r="A2748" s="9">
        <v>1991</v>
      </c>
      <c r="B2748" s="8" t="s">
        <v>293</v>
      </c>
      <c r="C2748" s="7" t="s">
        <v>304</v>
      </c>
      <c r="D2748" s="7" t="s">
        <v>302</v>
      </c>
      <c r="E2748" s="6">
        <v>30328</v>
      </c>
      <c r="F2748" s="10" t="b">
        <f t="shared" si="42"/>
        <v>0</v>
      </c>
      <c r="G2748" s="10"/>
      <c r="H2748" s="89"/>
      <c r="I2748"/>
      <c r="J2748"/>
      <c r="K2748" s="10"/>
    </row>
    <row r="2749" spans="1:11" ht="15" x14ac:dyDescent="0.25">
      <c r="A2749" s="9">
        <v>1991</v>
      </c>
      <c r="B2749" s="8" t="s">
        <v>293</v>
      </c>
      <c r="C2749" s="7" t="s">
        <v>304</v>
      </c>
      <c r="D2749" s="7" t="s">
        <v>238</v>
      </c>
      <c r="E2749" s="6">
        <v>30250</v>
      </c>
      <c r="F2749" s="10" t="b">
        <f t="shared" si="42"/>
        <v>0</v>
      </c>
      <c r="G2749" s="10"/>
      <c r="H2749" s="89"/>
      <c r="I2749"/>
      <c r="J2749"/>
      <c r="K2749" s="10"/>
    </row>
    <row r="2750" spans="1:11" ht="15" x14ac:dyDescent="0.25">
      <c r="A2750" s="9">
        <v>1991</v>
      </c>
      <c r="B2750" s="8" t="s">
        <v>293</v>
      </c>
      <c r="C2750" s="7" t="s">
        <v>304</v>
      </c>
      <c r="D2750" s="7" t="s">
        <v>236</v>
      </c>
      <c r="E2750" s="6">
        <v>78</v>
      </c>
      <c r="F2750" s="10" t="b">
        <f t="shared" si="42"/>
        <v>0</v>
      </c>
      <c r="G2750" s="10"/>
      <c r="H2750" s="89"/>
      <c r="I2750"/>
      <c r="J2750"/>
      <c r="K2750" s="10"/>
    </row>
    <row r="2751" spans="1:11" ht="15" x14ac:dyDescent="0.25">
      <c r="A2751" s="9">
        <v>1991</v>
      </c>
      <c r="B2751" s="8" t="s">
        <v>294</v>
      </c>
      <c r="C2751" s="7" t="s">
        <v>243</v>
      </c>
      <c r="D2751" s="7" t="s">
        <v>302</v>
      </c>
      <c r="E2751" s="6">
        <v>54729094</v>
      </c>
      <c r="F2751" s="10" t="b">
        <f t="shared" si="42"/>
        <v>0</v>
      </c>
      <c r="G2751" s="10"/>
      <c r="H2751" s="89"/>
      <c r="I2751"/>
      <c r="J2751"/>
      <c r="K2751" s="10"/>
    </row>
    <row r="2752" spans="1:11" ht="15" x14ac:dyDescent="0.25">
      <c r="A2752" s="9">
        <v>1991</v>
      </c>
      <c r="B2752" s="8" t="s">
        <v>294</v>
      </c>
      <c r="C2752" s="7" t="s">
        <v>243</v>
      </c>
      <c r="D2752" s="7" t="s">
        <v>232</v>
      </c>
      <c r="E2752" s="6">
        <v>24821391</v>
      </c>
      <c r="F2752" s="10" t="b">
        <f t="shared" si="42"/>
        <v>0</v>
      </c>
      <c r="G2752" s="10"/>
      <c r="H2752" s="89"/>
      <c r="I2752"/>
      <c r="J2752"/>
      <c r="K2752" s="10"/>
    </row>
    <row r="2753" spans="1:11" ht="15" x14ac:dyDescent="0.25">
      <c r="A2753" s="9">
        <v>1991</v>
      </c>
      <c r="B2753" s="8" t="s">
        <v>294</v>
      </c>
      <c r="C2753" s="7" t="s">
        <v>243</v>
      </c>
      <c r="D2753" s="7" t="s">
        <v>301</v>
      </c>
      <c r="E2753" s="6">
        <v>1080055</v>
      </c>
      <c r="F2753" s="10" t="b">
        <f t="shared" si="42"/>
        <v>0</v>
      </c>
      <c r="G2753" s="10"/>
      <c r="H2753" s="89"/>
      <c r="I2753"/>
      <c r="J2753"/>
      <c r="K2753" s="10"/>
    </row>
    <row r="2754" spans="1:11" ht="15" x14ac:dyDescent="0.25">
      <c r="A2754" s="9">
        <v>1991</v>
      </c>
      <c r="B2754" s="8" t="s">
        <v>294</v>
      </c>
      <c r="C2754" s="7" t="s">
        <v>243</v>
      </c>
      <c r="D2754" s="7" t="s">
        <v>238</v>
      </c>
      <c r="E2754" s="6">
        <v>1730887</v>
      </c>
      <c r="F2754" s="10" t="b">
        <f t="shared" si="42"/>
        <v>0</v>
      </c>
      <c r="G2754" s="10"/>
      <c r="H2754" s="89"/>
      <c r="I2754"/>
      <c r="J2754"/>
      <c r="K2754" s="10"/>
    </row>
    <row r="2755" spans="1:11" ht="15" x14ac:dyDescent="0.25">
      <c r="A2755" s="9">
        <v>1991</v>
      </c>
      <c r="B2755" s="8" t="s">
        <v>294</v>
      </c>
      <c r="C2755" s="7" t="s">
        <v>243</v>
      </c>
      <c r="D2755" s="7" t="s">
        <v>245</v>
      </c>
      <c r="E2755" s="6">
        <v>23886268</v>
      </c>
      <c r="F2755" s="10" t="b">
        <f t="shared" si="42"/>
        <v>0</v>
      </c>
      <c r="G2755" s="10"/>
      <c r="H2755" s="89"/>
      <c r="I2755"/>
      <c r="J2755"/>
      <c r="K2755" s="10"/>
    </row>
    <row r="2756" spans="1:11" ht="15" x14ac:dyDescent="0.25">
      <c r="A2756" s="9">
        <v>1991</v>
      </c>
      <c r="B2756" s="8" t="s">
        <v>294</v>
      </c>
      <c r="C2756" s="7" t="s">
        <v>243</v>
      </c>
      <c r="D2756" s="7" t="s">
        <v>235</v>
      </c>
      <c r="E2756" s="6">
        <v>701129</v>
      </c>
      <c r="F2756" s="10" t="b">
        <f t="shared" ref="F2756:F2819" si="43">INDEX($I$3:$I$8,MATCH(C2756,$H$3:$H$8,0))</f>
        <v>0</v>
      </c>
      <c r="G2756" s="10"/>
      <c r="H2756" s="89"/>
      <c r="I2756"/>
      <c r="J2756"/>
      <c r="K2756" s="10"/>
    </row>
    <row r="2757" spans="1:11" ht="15" x14ac:dyDescent="0.25">
      <c r="A2757" s="9">
        <v>1991</v>
      </c>
      <c r="B2757" s="8" t="s">
        <v>294</v>
      </c>
      <c r="C2757" s="7" t="s">
        <v>243</v>
      </c>
      <c r="D2757" s="7" t="s">
        <v>236</v>
      </c>
      <c r="E2757" s="6">
        <v>2353996</v>
      </c>
      <c r="F2757" s="10" t="b">
        <f t="shared" si="43"/>
        <v>0</v>
      </c>
      <c r="G2757" s="10"/>
      <c r="H2757" s="89"/>
      <c r="I2757"/>
      <c r="J2757"/>
      <c r="K2757" s="10"/>
    </row>
    <row r="2758" spans="1:11" ht="15" x14ac:dyDescent="0.25">
      <c r="A2758" s="9">
        <v>1991</v>
      </c>
      <c r="B2758" s="8" t="s">
        <v>294</v>
      </c>
      <c r="C2758" s="7" t="s">
        <v>243</v>
      </c>
      <c r="D2758" s="7" t="s">
        <v>250</v>
      </c>
      <c r="E2758" s="6">
        <v>-1037665</v>
      </c>
      <c r="F2758" s="10" t="b">
        <f t="shared" si="43"/>
        <v>0</v>
      </c>
      <c r="G2758" s="10"/>
      <c r="H2758" s="89"/>
      <c r="I2758"/>
      <c r="J2758"/>
      <c r="K2758" s="10"/>
    </row>
    <row r="2759" spans="1:11" ht="15" x14ac:dyDescent="0.25">
      <c r="A2759" s="9">
        <v>1991</v>
      </c>
      <c r="B2759" s="8" t="s">
        <v>294</v>
      </c>
      <c r="C2759" s="7" t="s">
        <v>243</v>
      </c>
      <c r="D2759" s="7" t="s">
        <v>246</v>
      </c>
      <c r="E2759" s="6">
        <v>33</v>
      </c>
      <c r="F2759" s="10" t="b">
        <f t="shared" si="43"/>
        <v>0</v>
      </c>
      <c r="G2759" s="10"/>
      <c r="H2759" s="89"/>
      <c r="I2759"/>
      <c r="J2759"/>
      <c r="K2759" s="10"/>
    </row>
    <row r="2760" spans="1:11" ht="15" x14ac:dyDescent="0.25">
      <c r="A2760" s="9">
        <v>1991</v>
      </c>
      <c r="B2760" s="8" t="s">
        <v>294</v>
      </c>
      <c r="C2760" s="7" t="s">
        <v>243</v>
      </c>
      <c r="D2760" s="7" t="s">
        <v>248</v>
      </c>
      <c r="E2760" s="6">
        <v>1193000</v>
      </c>
      <c r="F2760" s="10" t="b">
        <f t="shared" si="43"/>
        <v>0</v>
      </c>
      <c r="G2760" s="10"/>
      <c r="H2760" s="89"/>
      <c r="I2760"/>
      <c r="J2760"/>
      <c r="K2760" s="10"/>
    </row>
    <row r="2761" spans="1:11" ht="15" x14ac:dyDescent="0.25">
      <c r="A2761" s="9">
        <v>1991</v>
      </c>
      <c r="B2761" s="8" t="s">
        <v>294</v>
      </c>
      <c r="C2761" s="7" t="s">
        <v>241</v>
      </c>
      <c r="D2761" s="7" t="s">
        <v>302</v>
      </c>
      <c r="E2761" s="6">
        <v>813240</v>
      </c>
      <c r="F2761" s="10" t="b">
        <f t="shared" si="43"/>
        <v>1</v>
      </c>
      <c r="G2761" s="10"/>
      <c r="H2761" s="89"/>
      <c r="I2761"/>
      <c r="J2761"/>
      <c r="K2761" s="10"/>
    </row>
    <row r="2762" spans="1:11" ht="15" x14ac:dyDescent="0.25">
      <c r="A2762" s="9">
        <v>1991</v>
      </c>
      <c r="B2762" s="8" t="s">
        <v>294</v>
      </c>
      <c r="C2762" s="7" t="s">
        <v>241</v>
      </c>
      <c r="D2762" s="7" t="s">
        <v>301</v>
      </c>
      <c r="E2762" s="6">
        <v>50437</v>
      </c>
      <c r="F2762" s="10" t="b">
        <f t="shared" si="43"/>
        <v>1</v>
      </c>
      <c r="G2762" s="10"/>
      <c r="H2762" s="89"/>
      <c r="I2762"/>
      <c r="J2762"/>
      <c r="K2762" s="10"/>
    </row>
    <row r="2763" spans="1:11" ht="15" x14ac:dyDescent="0.25">
      <c r="A2763" s="9">
        <v>1991</v>
      </c>
      <c r="B2763" s="8" t="s">
        <v>294</v>
      </c>
      <c r="C2763" s="7" t="s">
        <v>241</v>
      </c>
      <c r="D2763" s="7" t="s">
        <v>238</v>
      </c>
      <c r="E2763" s="6">
        <v>228247</v>
      </c>
      <c r="F2763" s="10" t="b">
        <f t="shared" si="43"/>
        <v>1</v>
      </c>
      <c r="G2763" s="10"/>
      <c r="H2763" s="89"/>
      <c r="I2763"/>
      <c r="J2763"/>
      <c r="K2763" s="10"/>
    </row>
    <row r="2764" spans="1:11" ht="15" x14ac:dyDescent="0.25">
      <c r="A2764" s="9">
        <v>1991</v>
      </c>
      <c r="B2764" s="8" t="s">
        <v>294</v>
      </c>
      <c r="C2764" s="7" t="s">
        <v>241</v>
      </c>
      <c r="D2764" s="7" t="s">
        <v>235</v>
      </c>
      <c r="E2764" s="6">
        <v>534556</v>
      </c>
      <c r="F2764" s="10" t="b">
        <f t="shared" si="43"/>
        <v>1</v>
      </c>
      <c r="G2764" s="10"/>
      <c r="H2764" s="89"/>
      <c r="I2764"/>
      <c r="J2764"/>
      <c r="K2764" s="10"/>
    </row>
    <row r="2765" spans="1:11" ht="15" x14ac:dyDescent="0.25">
      <c r="A2765" s="9">
        <v>1991</v>
      </c>
      <c r="B2765" s="8" t="s">
        <v>294</v>
      </c>
      <c r="C2765" s="7" t="s">
        <v>237</v>
      </c>
      <c r="D2765" s="7" t="s">
        <v>302</v>
      </c>
      <c r="E2765" s="6">
        <v>48940655</v>
      </c>
      <c r="F2765" s="10" t="b">
        <f t="shared" si="43"/>
        <v>1</v>
      </c>
      <c r="G2765" s="10"/>
      <c r="H2765" s="89"/>
      <c r="I2765"/>
      <c r="J2765"/>
      <c r="K2765" s="10"/>
    </row>
    <row r="2766" spans="1:11" ht="15" x14ac:dyDescent="0.25">
      <c r="A2766" s="9">
        <v>1991</v>
      </c>
      <c r="B2766" s="8" t="s">
        <v>294</v>
      </c>
      <c r="C2766" s="7" t="s">
        <v>237</v>
      </c>
      <c r="D2766" s="7" t="s">
        <v>232</v>
      </c>
      <c r="E2766" s="6">
        <v>21939027</v>
      </c>
      <c r="F2766" s="10" t="b">
        <f t="shared" si="43"/>
        <v>1</v>
      </c>
      <c r="G2766" s="10"/>
      <c r="H2766" s="89"/>
      <c r="I2766"/>
      <c r="J2766"/>
      <c r="K2766" s="10"/>
    </row>
    <row r="2767" spans="1:11" ht="15" x14ac:dyDescent="0.25">
      <c r="A2767" s="9">
        <v>1991</v>
      </c>
      <c r="B2767" s="8" t="s">
        <v>294</v>
      </c>
      <c r="C2767" s="7" t="s">
        <v>237</v>
      </c>
      <c r="D2767" s="7" t="s">
        <v>301</v>
      </c>
      <c r="E2767" s="6">
        <v>1012074</v>
      </c>
      <c r="F2767" s="10" t="b">
        <f t="shared" si="43"/>
        <v>1</v>
      </c>
      <c r="G2767" s="10"/>
      <c r="H2767" s="89"/>
      <c r="I2767"/>
      <c r="J2767"/>
      <c r="K2767" s="10"/>
    </row>
    <row r="2768" spans="1:11" ht="15" x14ac:dyDescent="0.25">
      <c r="A2768" s="9">
        <v>1991</v>
      </c>
      <c r="B2768" s="8" t="s">
        <v>294</v>
      </c>
      <c r="C2768" s="7" t="s">
        <v>237</v>
      </c>
      <c r="D2768" s="7" t="s">
        <v>238</v>
      </c>
      <c r="E2768" s="6">
        <v>1104440</v>
      </c>
      <c r="F2768" s="10" t="b">
        <f t="shared" si="43"/>
        <v>1</v>
      </c>
      <c r="G2768" s="10"/>
      <c r="H2768" s="89"/>
      <c r="I2768"/>
      <c r="J2768"/>
      <c r="K2768" s="10"/>
    </row>
    <row r="2769" spans="1:11" ht="15" x14ac:dyDescent="0.25">
      <c r="A2769" s="9">
        <v>1991</v>
      </c>
      <c r="B2769" s="8" t="s">
        <v>294</v>
      </c>
      <c r="C2769" s="7" t="s">
        <v>237</v>
      </c>
      <c r="D2769" s="7" t="s">
        <v>245</v>
      </c>
      <c r="E2769" s="6">
        <v>23886268</v>
      </c>
      <c r="F2769" s="10" t="b">
        <f t="shared" si="43"/>
        <v>1</v>
      </c>
      <c r="G2769" s="10"/>
      <c r="H2769" s="89"/>
      <c r="I2769"/>
      <c r="J2769"/>
      <c r="K2769" s="10"/>
    </row>
    <row r="2770" spans="1:11" ht="15" x14ac:dyDescent="0.25">
      <c r="A2770" s="9">
        <v>1991</v>
      </c>
      <c r="B2770" s="8" t="s">
        <v>294</v>
      </c>
      <c r="C2770" s="7" t="s">
        <v>237</v>
      </c>
      <c r="D2770" s="7" t="s">
        <v>236</v>
      </c>
      <c r="E2770" s="6">
        <v>2036478</v>
      </c>
      <c r="F2770" s="10" t="b">
        <f t="shared" si="43"/>
        <v>1</v>
      </c>
      <c r="G2770" s="10"/>
      <c r="H2770" s="89"/>
      <c r="I2770"/>
      <c r="J2770"/>
      <c r="K2770" s="10"/>
    </row>
    <row r="2771" spans="1:11" ht="15" x14ac:dyDescent="0.25">
      <c r="A2771" s="9">
        <v>1991</v>
      </c>
      <c r="B2771" s="8" t="s">
        <v>294</v>
      </c>
      <c r="C2771" s="7" t="s">
        <v>237</v>
      </c>
      <c r="D2771" s="7" t="s">
        <v>250</v>
      </c>
      <c r="E2771" s="6">
        <v>-1037665</v>
      </c>
      <c r="F2771" s="10" t="b">
        <f t="shared" si="43"/>
        <v>1</v>
      </c>
      <c r="G2771" s="10"/>
      <c r="H2771" s="89"/>
      <c r="I2771"/>
      <c r="J2771"/>
      <c r="K2771" s="10"/>
    </row>
    <row r="2772" spans="1:11" ht="15" x14ac:dyDescent="0.25">
      <c r="A2772" s="9">
        <v>1991</v>
      </c>
      <c r="B2772" s="8" t="s">
        <v>294</v>
      </c>
      <c r="C2772" s="7" t="s">
        <v>237</v>
      </c>
      <c r="D2772" s="7" t="s">
        <v>246</v>
      </c>
      <c r="E2772" s="6">
        <v>33</v>
      </c>
      <c r="F2772" s="10" t="b">
        <f t="shared" si="43"/>
        <v>1</v>
      </c>
      <c r="G2772" s="10"/>
      <c r="H2772" s="89"/>
      <c r="I2772"/>
      <c r="J2772"/>
      <c r="K2772" s="10"/>
    </row>
    <row r="2773" spans="1:11" ht="15" x14ac:dyDescent="0.25">
      <c r="A2773" s="9">
        <v>1991</v>
      </c>
      <c r="B2773" s="8" t="s">
        <v>294</v>
      </c>
      <c r="C2773" s="7" t="s">
        <v>303</v>
      </c>
      <c r="D2773" s="7" t="s">
        <v>302</v>
      </c>
      <c r="E2773" s="6">
        <v>2492829</v>
      </c>
      <c r="F2773" s="10" t="b">
        <f t="shared" si="43"/>
        <v>0</v>
      </c>
      <c r="G2773" s="10"/>
      <c r="H2773" s="89"/>
      <c r="I2773"/>
      <c r="J2773"/>
      <c r="K2773" s="10"/>
    </row>
    <row r="2774" spans="1:11" ht="15" x14ac:dyDescent="0.25">
      <c r="A2774" s="9">
        <v>1991</v>
      </c>
      <c r="B2774" s="8" t="s">
        <v>294</v>
      </c>
      <c r="C2774" s="7" t="s">
        <v>303</v>
      </c>
      <c r="D2774" s="7" t="s">
        <v>232</v>
      </c>
      <c r="E2774" s="6">
        <v>1037722</v>
      </c>
      <c r="F2774" s="10" t="b">
        <f t="shared" si="43"/>
        <v>0</v>
      </c>
      <c r="G2774" s="10"/>
      <c r="H2774" s="89"/>
      <c r="I2774"/>
      <c r="J2774"/>
      <c r="K2774" s="10"/>
    </row>
    <row r="2775" spans="1:11" ht="15" x14ac:dyDescent="0.25">
      <c r="A2775" s="9">
        <v>1991</v>
      </c>
      <c r="B2775" s="8" t="s">
        <v>294</v>
      </c>
      <c r="C2775" s="7" t="s">
        <v>303</v>
      </c>
      <c r="D2775" s="7" t="s">
        <v>301</v>
      </c>
      <c r="E2775" s="6">
        <v>17544</v>
      </c>
      <c r="F2775" s="10" t="b">
        <f t="shared" si="43"/>
        <v>0</v>
      </c>
      <c r="G2775" s="10"/>
      <c r="H2775" s="89"/>
      <c r="I2775"/>
      <c r="J2775"/>
      <c r="K2775" s="10"/>
    </row>
    <row r="2776" spans="1:11" ht="15" x14ac:dyDescent="0.25">
      <c r="A2776" s="9">
        <v>1991</v>
      </c>
      <c r="B2776" s="8" t="s">
        <v>294</v>
      </c>
      <c r="C2776" s="7" t="s">
        <v>303</v>
      </c>
      <c r="D2776" s="7" t="s">
        <v>238</v>
      </c>
      <c r="E2776" s="6">
        <v>31521</v>
      </c>
      <c r="F2776" s="10" t="b">
        <f t="shared" si="43"/>
        <v>0</v>
      </c>
      <c r="G2776" s="10"/>
      <c r="H2776" s="89"/>
      <c r="I2776"/>
      <c r="J2776"/>
      <c r="K2776" s="10"/>
    </row>
    <row r="2777" spans="1:11" ht="15" x14ac:dyDescent="0.25">
      <c r="A2777" s="9">
        <v>1991</v>
      </c>
      <c r="B2777" s="8" t="s">
        <v>294</v>
      </c>
      <c r="C2777" s="7" t="s">
        <v>303</v>
      </c>
      <c r="D2777" s="7" t="s">
        <v>235</v>
      </c>
      <c r="E2777" s="6">
        <v>2059</v>
      </c>
      <c r="F2777" s="10" t="b">
        <f t="shared" si="43"/>
        <v>0</v>
      </c>
      <c r="G2777" s="10"/>
      <c r="H2777" s="89"/>
      <c r="I2777"/>
      <c r="J2777"/>
      <c r="K2777" s="10"/>
    </row>
    <row r="2778" spans="1:11" ht="15" x14ac:dyDescent="0.25">
      <c r="A2778" s="9">
        <v>1991</v>
      </c>
      <c r="B2778" s="8" t="s">
        <v>294</v>
      </c>
      <c r="C2778" s="7" t="s">
        <v>303</v>
      </c>
      <c r="D2778" s="7" t="s">
        <v>236</v>
      </c>
      <c r="E2778" s="6">
        <v>215154</v>
      </c>
      <c r="F2778" s="10" t="b">
        <f t="shared" si="43"/>
        <v>0</v>
      </c>
      <c r="G2778" s="10"/>
      <c r="H2778" s="89"/>
      <c r="I2778"/>
      <c r="J2778"/>
      <c r="K2778" s="10"/>
    </row>
    <row r="2779" spans="1:11" ht="15" x14ac:dyDescent="0.25">
      <c r="A2779" s="9">
        <v>1991</v>
      </c>
      <c r="B2779" s="8" t="s">
        <v>294</v>
      </c>
      <c r="C2779" s="7" t="s">
        <v>303</v>
      </c>
      <c r="D2779" s="7" t="s">
        <v>248</v>
      </c>
      <c r="E2779" s="6">
        <v>1188829</v>
      </c>
      <c r="F2779" s="10" t="b">
        <f t="shared" si="43"/>
        <v>0</v>
      </c>
      <c r="G2779" s="10"/>
      <c r="H2779" s="89"/>
      <c r="I2779"/>
      <c r="J2779"/>
      <c r="K2779" s="10"/>
    </row>
    <row r="2780" spans="1:11" ht="15" x14ac:dyDescent="0.25">
      <c r="A2780" s="9">
        <v>1991</v>
      </c>
      <c r="B2780" s="8" t="s">
        <v>294</v>
      </c>
      <c r="C2780" s="7" t="s">
        <v>230</v>
      </c>
      <c r="D2780" s="7" t="s">
        <v>302</v>
      </c>
      <c r="E2780" s="6">
        <v>2317856</v>
      </c>
      <c r="F2780" s="10" t="b">
        <f t="shared" si="43"/>
        <v>1</v>
      </c>
      <c r="G2780" s="10"/>
      <c r="H2780" s="89"/>
      <c r="I2780"/>
      <c r="J2780"/>
      <c r="K2780" s="10"/>
    </row>
    <row r="2781" spans="1:11" ht="15" x14ac:dyDescent="0.25">
      <c r="A2781" s="9">
        <v>1991</v>
      </c>
      <c r="B2781" s="8" t="s">
        <v>294</v>
      </c>
      <c r="C2781" s="7" t="s">
        <v>230</v>
      </c>
      <c r="D2781" s="7" t="s">
        <v>232</v>
      </c>
      <c r="E2781" s="6">
        <v>1844642</v>
      </c>
      <c r="F2781" s="10" t="b">
        <f t="shared" si="43"/>
        <v>1</v>
      </c>
      <c r="G2781" s="10"/>
      <c r="H2781" s="89"/>
      <c r="I2781"/>
      <c r="J2781"/>
      <c r="K2781" s="10"/>
    </row>
    <row r="2782" spans="1:11" ht="15" x14ac:dyDescent="0.25">
      <c r="A2782" s="9">
        <v>1991</v>
      </c>
      <c r="B2782" s="8" t="s">
        <v>294</v>
      </c>
      <c r="C2782" s="7" t="s">
        <v>230</v>
      </c>
      <c r="D2782" s="7" t="s">
        <v>238</v>
      </c>
      <c r="E2782" s="6">
        <v>366679</v>
      </c>
      <c r="F2782" s="10" t="b">
        <f t="shared" si="43"/>
        <v>1</v>
      </c>
      <c r="G2782" s="10"/>
      <c r="H2782" s="89"/>
      <c r="I2782"/>
      <c r="J2782"/>
      <c r="K2782" s="10"/>
    </row>
    <row r="2783" spans="1:11" ht="15" x14ac:dyDescent="0.25">
      <c r="A2783" s="9">
        <v>1991</v>
      </c>
      <c r="B2783" s="8" t="s">
        <v>294</v>
      </c>
      <c r="C2783" s="7" t="s">
        <v>230</v>
      </c>
      <c r="D2783" s="7" t="s">
        <v>236</v>
      </c>
      <c r="E2783" s="6">
        <v>102364</v>
      </c>
      <c r="F2783" s="10" t="b">
        <f t="shared" si="43"/>
        <v>1</v>
      </c>
      <c r="G2783" s="10"/>
      <c r="H2783" s="89"/>
      <c r="I2783"/>
      <c r="J2783"/>
      <c r="K2783" s="10"/>
    </row>
    <row r="2784" spans="1:11" ht="15" x14ac:dyDescent="0.25">
      <c r="A2784" s="9">
        <v>1991</v>
      </c>
      <c r="B2784" s="8" t="s">
        <v>294</v>
      </c>
      <c r="C2784" s="7" t="s">
        <v>230</v>
      </c>
      <c r="D2784" s="7" t="s">
        <v>248</v>
      </c>
      <c r="E2784" s="6">
        <v>4171</v>
      </c>
      <c r="F2784" s="10" t="b">
        <f t="shared" si="43"/>
        <v>1</v>
      </c>
      <c r="G2784" s="10"/>
      <c r="H2784" s="89"/>
      <c r="I2784"/>
      <c r="J2784"/>
      <c r="K2784" s="10"/>
    </row>
    <row r="2785" spans="1:11" ht="15" x14ac:dyDescent="0.25">
      <c r="A2785" s="9">
        <v>1991</v>
      </c>
      <c r="B2785" s="8" t="s">
        <v>294</v>
      </c>
      <c r="C2785" s="7" t="s">
        <v>304</v>
      </c>
      <c r="D2785" s="7" t="s">
        <v>302</v>
      </c>
      <c r="E2785" s="6">
        <v>164514</v>
      </c>
      <c r="F2785" s="10" t="b">
        <f t="shared" si="43"/>
        <v>0</v>
      </c>
      <c r="G2785" s="10"/>
      <c r="H2785" s="89"/>
      <c r="I2785"/>
      <c r="J2785"/>
      <c r="K2785" s="10"/>
    </row>
    <row r="2786" spans="1:11" ht="15" x14ac:dyDescent="0.25">
      <c r="A2786" s="9">
        <v>1991</v>
      </c>
      <c r="B2786" s="8" t="s">
        <v>294</v>
      </c>
      <c r="C2786" s="7" t="s">
        <v>304</v>
      </c>
      <c r="D2786" s="7" t="s">
        <v>235</v>
      </c>
      <c r="E2786" s="6">
        <v>164514</v>
      </c>
      <c r="F2786" s="10" t="b">
        <f t="shared" si="43"/>
        <v>0</v>
      </c>
      <c r="G2786" s="10"/>
      <c r="H2786" s="89"/>
      <c r="I2786"/>
      <c r="J2786"/>
      <c r="K2786" s="10"/>
    </row>
    <row r="2787" spans="1:11" ht="15" x14ac:dyDescent="0.25">
      <c r="A2787" s="9">
        <v>1991</v>
      </c>
      <c r="B2787" s="8" t="s">
        <v>295</v>
      </c>
      <c r="C2787" s="7" t="s">
        <v>243</v>
      </c>
      <c r="D2787" s="7" t="s">
        <v>302</v>
      </c>
      <c r="E2787" s="6">
        <v>5387985</v>
      </c>
      <c r="F2787" s="10" t="b">
        <f t="shared" si="43"/>
        <v>0</v>
      </c>
      <c r="G2787" s="10"/>
      <c r="H2787" s="89"/>
      <c r="I2787"/>
      <c r="J2787"/>
      <c r="K2787" s="10"/>
    </row>
    <row r="2788" spans="1:11" ht="15" x14ac:dyDescent="0.25">
      <c r="A2788" s="9">
        <v>1991</v>
      </c>
      <c r="B2788" s="8" t="s">
        <v>295</v>
      </c>
      <c r="C2788" s="7" t="s">
        <v>243</v>
      </c>
      <c r="D2788" s="7" t="s">
        <v>301</v>
      </c>
      <c r="E2788" s="6">
        <v>1052719</v>
      </c>
      <c r="F2788" s="10" t="b">
        <f t="shared" si="43"/>
        <v>0</v>
      </c>
      <c r="G2788" s="10"/>
      <c r="H2788" s="89"/>
      <c r="I2788"/>
      <c r="J2788"/>
      <c r="K2788" s="10"/>
    </row>
    <row r="2789" spans="1:11" ht="15" x14ac:dyDescent="0.25">
      <c r="A2789" s="9">
        <v>1991</v>
      </c>
      <c r="B2789" s="8" t="s">
        <v>295</v>
      </c>
      <c r="C2789" s="7" t="s">
        <v>243</v>
      </c>
      <c r="D2789" s="7" t="s">
        <v>238</v>
      </c>
      <c r="E2789" s="6">
        <v>95341</v>
      </c>
      <c r="F2789" s="10" t="b">
        <f t="shared" si="43"/>
        <v>0</v>
      </c>
      <c r="G2789" s="10"/>
      <c r="H2789" s="89"/>
      <c r="I2789"/>
      <c r="J2789"/>
      <c r="K2789" s="10"/>
    </row>
    <row r="2790" spans="1:11" ht="15" x14ac:dyDescent="0.25">
      <c r="A2790" s="9">
        <v>1991</v>
      </c>
      <c r="B2790" s="8" t="s">
        <v>295</v>
      </c>
      <c r="C2790" s="7" t="s">
        <v>243</v>
      </c>
      <c r="D2790" s="7" t="s">
        <v>245</v>
      </c>
      <c r="E2790" s="6">
        <v>4108314</v>
      </c>
      <c r="F2790" s="10" t="b">
        <f t="shared" si="43"/>
        <v>0</v>
      </c>
      <c r="G2790" s="10"/>
      <c r="H2790" s="89"/>
      <c r="I2790"/>
      <c r="J2790"/>
      <c r="K2790" s="10"/>
    </row>
    <row r="2791" spans="1:11" ht="15" x14ac:dyDescent="0.25">
      <c r="A2791" s="9">
        <v>1991</v>
      </c>
      <c r="B2791" s="8" t="s">
        <v>295</v>
      </c>
      <c r="C2791" s="7" t="s">
        <v>243</v>
      </c>
      <c r="D2791" s="7" t="s">
        <v>236</v>
      </c>
      <c r="E2791" s="6">
        <v>5244</v>
      </c>
      <c r="F2791" s="10" t="b">
        <f t="shared" si="43"/>
        <v>0</v>
      </c>
      <c r="G2791" s="10"/>
      <c r="H2791" s="89"/>
      <c r="I2791"/>
      <c r="J2791"/>
      <c r="K2791" s="10"/>
    </row>
    <row r="2792" spans="1:11" ht="15" x14ac:dyDescent="0.25">
      <c r="A2792" s="9">
        <v>1991</v>
      </c>
      <c r="B2792" s="8" t="s">
        <v>295</v>
      </c>
      <c r="C2792" s="7" t="s">
        <v>243</v>
      </c>
      <c r="D2792" s="7" t="s">
        <v>240</v>
      </c>
      <c r="E2792" s="6">
        <v>0</v>
      </c>
      <c r="F2792" s="10" t="b">
        <f t="shared" si="43"/>
        <v>0</v>
      </c>
      <c r="G2792" s="10"/>
      <c r="H2792" s="89"/>
      <c r="I2792"/>
      <c r="J2792"/>
      <c r="K2792" s="10"/>
    </row>
    <row r="2793" spans="1:11" ht="15" x14ac:dyDescent="0.25">
      <c r="A2793" s="9">
        <v>1991</v>
      </c>
      <c r="B2793" s="8" t="s">
        <v>295</v>
      </c>
      <c r="C2793" s="7" t="s">
        <v>243</v>
      </c>
      <c r="D2793" s="7" t="s">
        <v>248</v>
      </c>
      <c r="E2793" s="6">
        <v>126367</v>
      </c>
      <c r="F2793" s="10" t="b">
        <f t="shared" si="43"/>
        <v>0</v>
      </c>
      <c r="G2793" s="10"/>
      <c r="H2793" s="89"/>
      <c r="I2793"/>
      <c r="J2793"/>
      <c r="K2793" s="10"/>
    </row>
    <row r="2794" spans="1:11" ht="15" x14ac:dyDescent="0.25">
      <c r="A2794" s="9">
        <v>1991</v>
      </c>
      <c r="B2794" s="8" t="s">
        <v>295</v>
      </c>
      <c r="C2794" s="7" t="s">
        <v>241</v>
      </c>
      <c r="D2794" s="7" t="s">
        <v>302</v>
      </c>
      <c r="E2794" s="6">
        <v>94518</v>
      </c>
      <c r="F2794" s="10" t="b">
        <f t="shared" si="43"/>
        <v>1</v>
      </c>
      <c r="G2794" s="10"/>
      <c r="H2794" s="89"/>
      <c r="I2794"/>
      <c r="J2794"/>
      <c r="K2794" s="10"/>
    </row>
    <row r="2795" spans="1:11" ht="15" x14ac:dyDescent="0.25">
      <c r="A2795" s="9">
        <v>1991</v>
      </c>
      <c r="B2795" s="8" t="s">
        <v>295</v>
      </c>
      <c r="C2795" s="7" t="s">
        <v>241</v>
      </c>
      <c r="D2795" s="7" t="s">
        <v>301</v>
      </c>
      <c r="E2795" s="6">
        <v>94518</v>
      </c>
      <c r="F2795" s="10" t="b">
        <f t="shared" si="43"/>
        <v>1</v>
      </c>
      <c r="G2795" s="10"/>
      <c r="H2795" s="89"/>
      <c r="I2795"/>
      <c r="J2795"/>
      <c r="K2795" s="10"/>
    </row>
    <row r="2796" spans="1:11" ht="15" x14ac:dyDescent="0.25">
      <c r="A2796" s="9">
        <v>1991</v>
      </c>
      <c r="B2796" s="8" t="s">
        <v>295</v>
      </c>
      <c r="C2796" s="7" t="s">
        <v>237</v>
      </c>
      <c r="D2796" s="7" t="s">
        <v>302</v>
      </c>
      <c r="E2796" s="6">
        <v>5258829</v>
      </c>
      <c r="F2796" s="10" t="b">
        <f t="shared" si="43"/>
        <v>1</v>
      </c>
      <c r="G2796" s="10"/>
      <c r="H2796" s="89"/>
      <c r="I2796"/>
      <c r="J2796"/>
      <c r="K2796" s="10"/>
    </row>
    <row r="2797" spans="1:11" ht="15" x14ac:dyDescent="0.25">
      <c r="A2797" s="9">
        <v>1991</v>
      </c>
      <c r="B2797" s="8" t="s">
        <v>295</v>
      </c>
      <c r="C2797" s="7" t="s">
        <v>237</v>
      </c>
      <c r="D2797" s="7" t="s">
        <v>301</v>
      </c>
      <c r="E2797" s="6">
        <v>940608</v>
      </c>
      <c r="F2797" s="10" t="b">
        <f t="shared" si="43"/>
        <v>1</v>
      </c>
      <c r="G2797" s="10"/>
      <c r="H2797" s="89"/>
      <c r="I2797"/>
      <c r="J2797"/>
      <c r="K2797" s="10"/>
    </row>
    <row r="2798" spans="1:11" ht="15" x14ac:dyDescent="0.25">
      <c r="A2798" s="9">
        <v>1991</v>
      </c>
      <c r="B2798" s="8" t="s">
        <v>295</v>
      </c>
      <c r="C2798" s="7" t="s">
        <v>237</v>
      </c>
      <c r="D2798" s="7" t="s">
        <v>238</v>
      </c>
      <c r="E2798" s="6">
        <v>95341</v>
      </c>
      <c r="F2798" s="10" t="b">
        <f t="shared" si="43"/>
        <v>1</v>
      </c>
      <c r="G2798" s="10"/>
      <c r="H2798" s="89"/>
      <c r="I2798"/>
      <c r="J2798"/>
      <c r="K2798" s="10"/>
    </row>
    <row r="2799" spans="1:11" ht="15" x14ac:dyDescent="0.25">
      <c r="A2799" s="9">
        <v>1991</v>
      </c>
      <c r="B2799" s="8" t="s">
        <v>295</v>
      </c>
      <c r="C2799" s="7" t="s">
        <v>237</v>
      </c>
      <c r="D2799" s="7" t="s">
        <v>245</v>
      </c>
      <c r="E2799" s="6">
        <v>4108314</v>
      </c>
      <c r="F2799" s="10" t="b">
        <f t="shared" si="43"/>
        <v>1</v>
      </c>
      <c r="G2799" s="10"/>
      <c r="H2799" s="89"/>
      <c r="I2799"/>
      <c r="J2799"/>
      <c r="K2799" s="10"/>
    </row>
    <row r="2800" spans="1:11" ht="15" x14ac:dyDescent="0.25">
      <c r="A2800" s="9">
        <v>1991</v>
      </c>
      <c r="B2800" s="8" t="s">
        <v>295</v>
      </c>
      <c r="C2800" s="7" t="s">
        <v>237</v>
      </c>
      <c r="D2800" s="7" t="s">
        <v>236</v>
      </c>
      <c r="E2800" s="6">
        <v>5244</v>
      </c>
      <c r="F2800" s="10" t="b">
        <f t="shared" si="43"/>
        <v>1</v>
      </c>
      <c r="G2800" s="10"/>
      <c r="H2800" s="89"/>
      <c r="I2800"/>
      <c r="J2800"/>
      <c r="K2800" s="10"/>
    </row>
    <row r="2801" spans="1:11" ht="15" x14ac:dyDescent="0.25">
      <c r="A2801" s="9">
        <v>1991</v>
      </c>
      <c r="B2801" s="8" t="s">
        <v>295</v>
      </c>
      <c r="C2801" s="7" t="s">
        <v>237</v>
      </c>
      <c r="D2801" s="7" t="s">
        <v>240</v>
      </c>
      <c r="E2801" s="6">
        <v>0</v>
      </c>
      <c r="F2801" s="10" t="b">
        <f t="shared" si="43"/>
        <v>1</v>
      </c>
      <c r="G2801" s="10"/>
      <c r="H2801" s="89"/>
      <c r="I2801"/>
      <c r="J2801"/>
      <c r="K2801" s="10"/>
    </row>
    <row r="2802" spans="1:11" ht="15" x14ac:dyDescent="0.25">
      <c r="A2802" s="9">
        <v>1991</v>
      </c>
      <c r="B2802" s="8" t="s">
        <v>295</v>
      </c>
      <c r="C2802" s="7" t="s">
        <v>237</v>
      </c>
      <c r="D2802" s="7" t="s">
        <v>248</v>
      </c>
      <c r="E2802" s="6">
        <v>109322</v>
      </c>
      <c r="F2802" s="10" t="b">
        <f t="shared" si="43"/>
        <v>1</v>
      </c>
      <c r="G2802" s="10"/>
      <c r="H2802" s="89"/>
      <c r="I2802"/>
      <c r="J2802"/>
      <c r="K2802" s="10"/>
    </row>
    <row r="2803" spans="1:11" ht="15" x14ac:dyDescent="0.25">
      <c r="A2803" s="9">
        <v>1991</v>
      </c>
      <c r="B2803" s="8" t="s">
        <v>295</v>
      </c>
      <c r="C2803" s="7" t="s">
        <v>303</v>
      </c>
      <c r="D2803" s="7" t="s">
        <v>302</v>
      </c>
      <c r="E2803" s="6">
        <v>34638</v>
      </c>
      <c r="F2803" s="10" t="b">
        <f t="shared" si="43"/>
        <v>0</v>
      </c>
      <c r="G2803" s="10"/>
      <c r="H2803" s="89"/>
      <c r="I2803"/>
      <c r="J2803"/>
      <c r="K2803" s="10"/>
    </row>
    <row r="2804" spans="1:11" ht="15" x14ac:dyDescent="0.25">
      <c r="A2804" s="9">
        <v>1991</v>
      </c>
      <c r="B2804" s="8" t="s">
        <v>295</v>
      </c>
      <c r="C2804" s="7" t="s">
        <v>303</v>
      </c>
      <c r="D2804" s="7" t="s">
        <v>301</v>
      </c>
      <c r="E2804" s="6">
        <v>17593</v>
      </c>
      <c r="F2804" s="10" t="b">
        <f t="shared" si="43"/>
        <v>0</v>
      </c>
      <c r="G2804" s="10"/>
      <c r="H2804" s="89"/>
      <c r="I2804"/>
      <c r="J2804"/>
      <c r="K2804" s="10"/>
    </row>
    <row r="2805" spans="1:11" ht="15" x14ac:dyDescent="0.25">
      <c r="A2805" s="9">
        <v>1991</v>
      </c>
      <c r="B2805" s="8" t="s">
        <v>295</v>
      </c>
      <c r="C2805" s="7" t="s">
        <v>303</v>
      </c>
      <c r="D2805" s="7" t="s">
        <v>248</v>
      </c>
      <c r="E2805" s="6">
        <v>17045</v>
      </c>
      <c r="F2805" s="10" t="b">
        <f t="shared" si="43"/>
        <v>0</v>
      </c>
      <c r="G2805" s="10"/>
      <c r="H2805" s="89"/>
      <c r="I2805"/>
      <c r="J2805"/>
      <c r="K2805" s="10"/>
    </row>
    <row r="2806" spans="1:11" ht="15" x14ac:dyDescent="0.25">
      <c r="A2806" s="9">
        <v>1991</v>
      </c>
      <c r="B2806" s="8" t="s">
        <v>296</v>
      </c>
      <c r="C2806" s="7" t="s">
        <v>243</v>
      </c>
      <c r="D2806" s="7" t="s">
        <v>302</v>
      </c>
      <c r="E2806" s="6">
        <v>102870562</v>
      </c>
      <c r="F2806" s="10" t="b">
        <f t="shared" si="43"/>
        <v>0</v>
      </c>
      <c r="G2806" s="10"/>
      <c r="H2806" s="89"/>
      <c r="I2806"/>
      <c r="J2806"/>
      <c r="K2806" s="10"/>
    </row>
    <row r="2807" spans="1:11" ht="15" x14ac:dyDescent="0.25">
      <c r="A2807" s="9">
        <v>1991</v>
      </c>
      <c r="B2807" s="8" t="s">
        <v>296</v>
      </c>
      <c r="C2807" s="7" t="s">
        <v>243</v>
      </c>
      <c r="D2807" s="7" t="s">
        <v>232</v>
      </c>
      <c r="E2807" s="6">
        <v>7944779</v>
      </c>
      <c r="F2807" s="10" t="b">
        <f t="shared" si="43"/>
        <v>0</v>
      </c>
      <c r="G2807" s="10"/>
      <c r="H2807" s="89"/>
      <c r="I2807"/>
      <c r="J2807"/>
      <c r="K2807" s="10"/>
    </row>
    <row r="2808" spans="1:11" ht="15" x14ac:dyDescent="0.25">
      <c r="A2808" s="9">
        <v>1991</v>
      </c>
      <c r="B2808" s="8" t="s">
        <v>296</v>
      </c>
      <c r="C2808" s="7" t="s">
        <v>243</v>
      </c>
      <c r="D2808" s="7" t="s">
        <v>301</v>
      </c>
      <c r="E2808" s="6">
        <v>89342397</v>
      </c>
      <c r="F2808" s="10" t="b">
        <f t="shared" si="43"/>
        <v>0</v>
      </c>
      <c r="G2808" s="10"/>
      <c r="H2808" s="89"/>
      <c r="I2808"/>
      <c r="J2808"/>
      <c r="K2808" s="10"/>
    </row>
    <row r="2809" spans="1:11" ht="15" x14ac:dyDescent="0.25">
      <c r="A2809" s="9">
        <v>1991</v>
      </c>
      <c r="B2809" s="8" t="s">
        <v>296</v>
      </c>
      <c r="C2809" s="7" t="s">
        <v>243</v>
      </c>
      <c r="D2809" s="7" t="s">
        <v>238</v>
      </c>
      <c r="E2809" s="6">
        <v>460424</v>
      </c>
      <c r="F2809" s="10" t="b">
        <f t="shared" si="43"/>
        <v>0</v>
      </c>
      <c r="G2809" s="10"/>
      <c r="H2809" s="89"/>
      <c r="I2809"/>
      <c r="J2809"/>
      <c r="K2809" s="10"/>
    </row>
    <row r="2810" spans="1:11" ht="15" x14ac:dyDescent="0.25">
      <c r="A2810" s="9">
        <v>1991</v>
      </c>
      <c r="B2810" s="8" t="s">
        <v>296</v>
      </c>
      <c r="C2810" s="7" t="s">
        <v>243</v>
      </c>
      <c r="D2810" s="7" t="s">
        <v>245</v>
      </c>
      <c r="E2810" s="6">
        <v>4229868</v>
      </c>
      <c r="F2810" s="10" t="b">
        <f t="shared" si="43"/>
        <v>0</v>
      </c>
      <c r="G2810" s="10"/>
      <c r="H2810" s="89"/>
      <c r="I2810"/>
      <c r="J2810"/>
      <c r="K2810" s="10"/>
    </row>
    <row r="2811" spans="1:11" ht="15" x14ac:dyDescent="0.25">
      <c r="A2811" s="9">
        <v>1991</v>
      </c>
      <c r="B2811" s="8" t="s">
        <v>296</v>
      </c>
      <c r="C2811" s="7" t="s">
        <v>243</v>
      </c>
      <c r="D2811" s="7" t="s">
        <v>239</v>
      </c>
      <c r="E2811" s="6">
        <v>3</v>
      </c>
      <c r="F2811" s="10" t="b">
        <f t="shared" si="43"/>
        <v>0</v>
      </c>
      <c r="G2811" s="10"/>
      <c r="H2811" s="89"/>
      <c r="I2811"/>
      <c r="J2811"/>
      <c r="K2811" s="10"/>
    </row>
    <row r="2812" spans="1:11" ht="15" x14ac:dyDescent="0.25">
      <c r="A2812" s="9">
        <v>1991</v>
      </c>
      <c r="B2812" s="8" t="s">
        <v>296</v>
      </c>
      <c r="C2812" s="7" t="s">
        <v>243</v>
      </c>
      <c r="D2812" s="7" t="s">
        <v>235</v>
      </c>
      <c r="E2812" s="6">
        <v>46633</v>
      </c>
      <c r="F2812" s="10" t="b">
        <f t="shared" si="43"/>
        <v>0</v>
      </c>
      <c r="G2812" s="10"/>
      <c r="H2812" s="89"/>
      <c r="I2812"/>
      <c r="J2812"/>
      <c r="K2812" s="10"/>
    </row>
    <row r="2813" spans="1:11" ht="15" x14ac:dyDescent="0.25">
      <c r="A2813" s="9">
        <v>1991</v>
      </c>
      <c r="B2813" s="8" t="s">
        <v>296</v>
      </c>
      <c r="C2813" s="7" t="s">
        <v>243</v>
      </c>
      <c r="D2813" s="7" t="s">
        <v>247</v>
      </c>
      <c r="E2813" s="6">
        <v>97467</v>
      </c>
      <c r="F2813" s="10" t="b">
        <f t="shared" si="43"/>
        <v>0</v>
      </c>
      <c r="G2813" s="10"/>
      <c r="H2813" s="89"/>
      <c r="I2813"/>
      <c r="J2813"/>
      <c r="K2813" s="10"/>
    </row>
    <row r="2814" spans="1:11" ht="15" x14ac:dyDescent="0.25">
      <c r="A2814" s="9">
        <v>1991</v>
      </c>
      <c r="B2814" s="8" t="s">
        <v>296</v>
      </c>
      <c r="C2814" s="7" t="s">
        <v>243</v>
      </c>
      <c r="D2814" s="7" t="s">
        <v>236</v>
      </c>
      <c r="E2814" s="6">
        <v>31164</v>
      </c>
      <c r="F2814" s="10" t="b">
        <f t="shared" si="43"/>
        <v>0</v>
      </c>
      <c r="G2814" s="10"/>
      <c r="H2814" s="89"/>
      <c r="I2814"/>
      <c r="J2814"/>
      <c r="K2814" s="10"/>
    </row>
    <row r="2815" spans="1:11" ht="15" x14ac:dyDescent="0.25">
      <c r="A2815" s="9">
        <v>1991</v>
      </c>
      <c r="B2815" s="8" t="s">
        <v>296</v>
      </c>
      <c r="C2815" s="7" t="s">
        <v>243</v>
      </c>
      <c r="D2815" s="7" t="s">
        <v>250</v>
      </c>
      <c r="E2815" s="6">
        <v>0</v>
      </c>
      <c r="F2815" s="10" t="b">
        <f t="shared" si="43"/>
        <v>0</v>
      </c>
      <c r="G2815" s="10"/>
      <c r="H2815" s="89"/>
      <c r="I2815"/>
      <c r="J2815"/>
      <c r="K2815" s="10"/>
    </row>
    <row r="2816" spans="1:11" ht="15" x14ac:dyDescent="0.25">
      <c r="A2816" s="9">
        <v>1991</v>
      </c>
      <c r="B2816" s="8" t="s">
        <v>296</v>
      </c>
      <c r="C2816" s="7" t="s">
        <v>243</v>
      </c>
      <c r="D2816" s="7" t="s">
        <v>248</v>
      </c>
      <c r="E2816" s="6">
        <v>717827</v>
      </c>
      <c r="F2816" s="10" t="b">
        <f t="shared" si="43"/>
        <v>0</v>
      </c>
      <c r="G2816" s="10"/>
      <c r="H2816" s="89"/>
      <c r="I2816"/>
      <c r="J2816"/>
      <c r="K2816" s="10"/>
    </row>
    <row r="2817" spans="1:11" ht="15" x14ac:dyDescent="0.25">
      <c r="A2817" s="9">
        <v>1991</v>
      </c>
      <c r="B2817" s="8" t="s">
        <v>296</v>
      </c>
      <c r="C2817" s="7" t="s">
        <v>241</v>
      </c>
      <c r="D2817" s="7" t="s">
        <v>302</v>
      </c>
      <c r="E2817" s="6">
        <v>188960</v>
      </c>
      <c r="F2817" s="10" t="b">
        <f t="shared" si="43"/>
        <v>1</v>
      </c>
      <c r="G2817" s="10"/>
      <c r="H2817" s="89"/>
      <c r="I2817"/>
      <c r="J2817"/>
      <c r="K2817" s="10"/>
    </row>
    <row r="2818" spans="1:11" ht="15" x14ac:dyDescent="0.25">
      <c r="A2818" s="9">
        <v>1991</v>
      </c>
      <c r="B2818" s="8" t="s">
        <v>296</v>
      </c>
      <c r="C2818" s="7" t="s">
        <v>241</v>
      </c>
      <c r="D2818" s="7" t="s">
        <v>301</v>
      </c>
      <c r="E2818" s="6">
        <v>154225</v>
      </c>
      <c r="F2818" s="10" t="b">
        <f t="shared" si="43"/>
        <v>1</v>
      </c>
      <c r="G2818" s="10"/>
      <c r="H2818" s="89"/>
      <c r="I2818"/>
      <c r="J2818"/>
      <c r="K2818" s="10"/>
    </row>
    <row r="2819" spans="1:11" ht="15" x14ac:dyDescent="0.25">
      <c r="A2819" s="9">
        <v>1991</v>
      </c>
      <c r="B2819" s="8" t="s">
        <v>296</v>
      </c>
      <c r="C2819" s="7" t="s">
        <v>241</v>
      </c>
      <c r="D2819" s="7" t="s">
        <v>238</v>
      </c>
      <c r="E2819" s="6">
        <v>294</v>
      </c>
      <c r="F2819" s="10" t="b">
        <f t="shared" si="43"/>
        <v>1</v>
      </c>
      <c r="G2819" s="10"/>
      <c r="H2819" s="89"/>
      <c r="I2819"/>
      <c r="J2819"/>
      <c r="K2819" s="10"/>
    </row>
    <row r="2820" spans="1:11" ht="15" x14ac:dyDescent="0.25">
      <c r="A2820" s="9">
        <v>1991</v>
      </c>
      <c r="B2820" s="8" t="s">
        <v>296</v>
      </c>
      <c r="C2820" s="7" t="s">
        <v>241</v>
      </c>
      <c r="D2820" s="7" t="s">
        <v>235</v>
      </c>
      <c r="E2820" s="6">
        <v>34441</v>
      </c>
      <c r="F2820" s="10" t="b">
        <f t="shared" ref="F2820:F2883" si="44">INDEX($I$3:$I$8,MATCH(C2820,$H$3:$H$8,0))</f>
        <v>1</v>
      </c>
      <c r="G2820" s="10"/>
      <c r="H2820" s="89"/>
      <c r="I2820"/>
      <c r="J2820"/>
      <c r="K2820" s="10"/>
    </row>
    <row r="2821" spans="1:11" ht="15" x14ac:dyDescent="0.25">
      <c r="A2821" s="9">
        <v>1991</v>
      </c>
      <c r="B2821" s="8" t="s">
        <v>296</v>
      </c>
      <c r="C2821" s="7" t="s">
        <v>237</v>
      </c>
      <c r="D2821" s="7" t="s">
        <v>302</v>
      </c>
      <c r="E2821" s="6">
        <v>101353045</v>
      </c>
      <c r="F2821" s="10" t="b">
        <f t="shared" si="44"/>
        <v>1</v>
      </c>
      <c r="G2821" s="10"/>
      <c r="H2821" s="89"/>
      <c r="I2821"/>
      <c r="J2821"/>
      <c r="K2821" s="10"/>
    </row>
    <row r="2822" spans="1:11" ht="15" x14ac:dyDescent="0.25">
      <c r="A2822" s="9">
        <v>1991</v>
      </c>
      <c r="B2822" s="8" t="s">
        <v>296</v>
      </c>
      <c r="C2822" s="7" t="s">
        <v>237</v>
      </c>
      <c r="D2822" s="7" t="s">
        <v>232</v>
      </c>
      <c r="E2822" s="6">
        <v>7903796</v>
      </c>
      <c r="F2822" s="10" t="b">
        <f t="shared" si="44"/>
        <v>1</v>
      </c>
      <c r="G2822" s="10"/>
      <c r="H2822" s="89"/>
      <c r="I2822"/>
      <c r="J2822"/>
      <c r="K2822" s="10"/>
    </row>
    <row r="2823" spans="1:11" ht="15" x14ac:dyDescent="0.25">
      <c r="A2823" s="9">
        <v>1991</v>
      </c>
      <c r="B2823" s="8" t="s">
        <v>296</v>
      </c>
      <c r="C2823" s="7" t="s">
        <v>237</v>
      </c>
      <c r="D2823" s="7" t="s">
        <v>301</v>
      </c>
      <c r="E2823" s="6">
        <v>88926102</v>
      </c>
      <c r="F2823" s="10" t="b">
        <f t="shared" si="44"/>
        <v>1</v>
      </c>
      <c r="G2823" s="10"/>
      <c r="H2823" s="89"/>
      <c r="I2823"/>
      <c r="J2823"/>
      <c r="K2823" s="10"/>
    </row>
    <row r="2824" spans="1:11" ht="15" x14ac:dyDescent="0.25">
      <c r="A2824" s="9">
        <v>1991</v>
      </c>
      <c r="B2824" s="8" t="s">
        <v>296</v>
      </c>
      <c r="C2824" s="7" t="s">
        <v>237</v>
      </c>
      <c r="D2824" s="7" t="s">
        <v>238</v>
      </c>
      <c r="E2824" s="6">
        <v>12093</v>
      </c>
      <c r="F2824" s="10" t="b">
        <f t="shared" si="44"/>
        <v>1</v>
      </c>
      <c r="G2824" s="10"/>
      <c r="H2824" s="89"/>
      <c r="I2824"/>
      <c r="J2824"/>
      <c r="K2824" s="10"/>
    </row>
    <row r="2825" spans="1:11" ht="15" x14ac:dyDescent="0.25">
      <c r="A2825" s="9">
        <v>1991</v>
      </c>
      <c r="B2825" s="8" t="s">
        <v>296</v>
      </c>
      <c r="C2825" s="7" t="s">
        <v>237</v>
      </c>
      <c r="D2825" s="7" t="s">
        <v>245</v>
      </c>
      <c r="E2825" s="6">
        <v>4229868</v>
      </c>
      <c r="F2825" s="10" t="b">
        <f t="shared" si="44"/>
        <v>1</v>
      </c>
      <c r="G2825" s="10"/>
      <c r="H2825" s="89"/>
      <c r="I2825"/>
      <c r="J2825"/>
      <c r="K2825" s="10"/>
    </row>
    <row r="2826" spans="1:11" ht="15" x14ac:dyDescent="0.25">
      <c r="A2826" s="9">
        <v>1991</v>
      </c>
      <c r="B2826" s="8" t="s">
        <v>296</v>
      </c>
      <c r="C2826" s="7" t="s">
        <v>237</v>
      </c>
      <c r="D2826" s="7" t="s">
        <v>236</v>
      </c>
      <c r="E2826" s="6">
        <v>7121</v>
      </c>
      <c r="F2826" s="10" t="b">
        <f t="shared" si="44"/>
        <v>1</v>
      </c>
      <c r="G2826" s="10"/>
      <c r="H2826" s="89"/>
      <c r="I2826"/>
      <c r="J2826"/>
      <c r="K2826" s="10"/>
    </row>
    <row r="2827" spans="1:11" ht="15" x14ac:dyDescent="0.25">
      <c r="A2827" s="9">
        <v>1991</v>
      </c>
      <c r="B2827" s="8" t="s">
        <v>296</v>
      </c>
      <c r="C2827" s="7" t="s">
        <v>237</v>
      </c>
      <c r="D2827" s="7" t="s">
        <v>250</v>
      </c>
      <c r="E2827" s="6">
        <v>0</v>
      </c>
      <c r="F2827" s="10" t="b">
        <f t="shared" si="44"/>
        <v>1</v>
      </c>
      <c r="G2827" s="10"/>
      <c r="H2827" s="89"/>
      <c r="I2827"/>
      <c r="J2827"/>
      <c r="K2827" s="10"/>
    </row>
    <row r="2828" spans="1:11" ht="15" x14ac:dyDescent="0.25">
      <c r="A2828" s="9">
        <v>1991</v>
      </c>
      <c r="B2828" s="8" t="s">
        <v>296</v>
      </c>
      <c r="C2828" s="7" t="s">
        <v>237</v>
      </c>
      <c r="D2828" s="7" t="s">
        <v>248</v>
      </c>
      <c r="E2828" s="6">
        <v>274065</v>
      </c>
      <c r="F2828" s="10" t="b">
        <f t="shared" si="44"/>
        <v>1</v>
      </c>
      <c r="G2828" s="10"/>
      <c r="H2828" s="89"/>
      <c r="I2828"/>
      <c r="J2828"/>
      <c r="K2828" s="10"/>
    </row>
    <row r="2829" spans="1:11" ht="15" x14ac:dyDescent="0.25">
      <c r="A2829" s="9">
        <v>1991</v>
      </c>
      <c r="B2829" s="8" t="s">
        <v>296</v>
      </c>
      <c r="C2829" s="7" t="s">
        <v>303</v>
      </c>
      <c r="D2829" s="7" t="s">
        <v>302</v>
      </c>
      <c r="E2829" s="6">
        <v>977534</v>
      </c>
      <c r="F2829" s="10" t="b">
        <f t="shared" si="44"/>
        <v>0</v>
      </c>
      <c r="G2829" s="10"/>
      <c r="H2829" s="89"/>
      <c r="I2829"/>
      <c r="J2829"/>
      <c r="K2829" s="10"/>
    </row>
    <row r="2830" spans="1:11" ht="15" x14ac:dyDescent="0.25">
      <c r="A2830" s="9">
        <v>1991</v>
      </c>
      <c r="B2830" s="8" t="s">
        <v>296</v>
      </c>
      <c r="C2830" s="7" t="s">
        <v>303</v>
      </c>
      <c r="D2830" s="7" t="s">
        <v>232</v>
      </c>
      <c r="E2830" s="6">
        <v>27644</v>
      </c>
      <c r="F2830" s="10" t="b">
        <f t="shared" si="44"/>
        <v>0</v>
      </c>
      <c r="G2830" s="10"/>
      <c r="H2830" s="89"/>
      <c r="I2830"/>
      <c r="J2830"/>
      <c r="K2830" s="10"/>
    </row>
    <row r="2831" spans="1:11" ht="15" x14ac:dyDescent="0.25">
      <c r="A2831" s="9">
        <v>1991</v>
      </c>
      <c r="B2831" s="8" t="s">
        <v>296</v>
      </c>
      <c r="C2831" s="7" t="s">
        <v>303</v>
      </c>
      <c r="D2831" s="7" t="s">
        <v>301</v>
      </c>
      <c r="E2831" s="6">
        <v>183377</v>
      </c>
      <c r="F2831" s="10" t="b">
        <f t="shared" si="44"/>
        <v>0</v>
      </c>
      <c r="G2831" s="10"/>
      <c r="H2831" s="89"/>
      <c r="I2831"/>
      <c r="J2831"/>
      <c r="K2831" s="10"/>
    </row>
    <row r="2832" spans="1:11" ht="15" x14ac:dyDescent="0.25">
      <c r="A2832" s="9">
        <v>1991</v>
      </c>
      <c r="B2832" s="8" t="s">
        <v>296</v>
      </c>
      <c r="C2832" s="7" t="s">
        <v>303</v>
      </c>
      <c r="D2832" s="7" t="s">
        <v>238</v>
      </c>
      <c r="E2832" s="6">
        <v>288014</v>
      </c>
      <c r="F2832" s="10" t="b">
        <f t="shared" si="44"/>
        <v>0</v>
      </c>
      <c r="G2832" s="10"/>
      <c r="H2832" s="89"/>
      <c r="I2832"/>
      <c r="J2832"/>
      <c r="K2832" s="10"/>
    </row>
    <row r="2833" spans="1:11" ht="15" x14ac:dyDescent="0.25">
      <c r="A2833" s="9">
        <v>1991</v>
      </c>
      <c r="B2833" s="8" t="s">
        <v>296</v>
      </c>
      <c r="C2833" s="7" t="s">
        <v>303</v>
      </c>
      <c r="D2833" s="7" t="s">
        <v>239</v>
      </c>
      <c r="E2833" s="6">
        <v>3</v>
      </c>
      <c r="F2833" s="10" t="b">
        <f t="shared" si="44"/>
        <v>0</v>
      </c>
      <c r="G2833" s="10"/>
      <c r="H2833" s="89"/>
      <c r="I2833"/>
      <c r="J2833"/>
      <c r="K2833" s="10"/>
    </row>
    <row r="2834" spans="1:11" ht="15" x14ac:dyDescent="0.25">
      <c r="A2834" s="9">
        <v>1991</v>
      </c>
      <c r="B2834" s="8" t="s">
        <v>296</v>
      </c>
      <c r="C2834" s="7" t="s">
        <v>303</v>
      </c>
      <c r="D2834" s="7" t="s">
        <v>235</v>
      </c>
      <c r="E2834" s="6">
        <v>12192</v>
      </c>
      <c r="F2834" s="10" t="b">
        <f t="shared" si="44"/>
        <v>0</v>
      </c>
      <c r="G2834" s="10"/>
      <c r="H2834" s="89"/>
      <c r="I2834"/>
      <c r="J2834"/>
      <c r="K2834" s="10"/>
    </row>
    <row r="2835" spans="1:11" ht="15" x14ac:dyDescent="0.25">
      <c r="A2835" s="9">
        <v>1991</v>
      </c>
      <c r="B2835" s="8" t="s">
        <v>296</v>
      </c>
      <c r="C2835" s="7" t="s">
        <v>303</v>
      </c>
      <c r="D2835" s="7" t="s">
        <v>236</v>
      </c>
      <c r="E2835" s="6">
        <v>22542</v>
      </c>
      <c r="F2835" s="10" t="b">
        <f t="shared" si="44"/>
        <v>0</v>
      </c>
      <c r="G2835" s="10"/>
      <c r="H2835" s="89"/>
      <c r="I2835"/>
      <c r="J2835"/>
      <c r="K2835" s="10"/>
    </row>
    <row r="2836" spans="1:11" ht="15" x14ac:dyDescent="0.25">
      <c r="A2836" s="9">
        <v>1991</v>
      </c>
      <c r="B2836" s="8" t="s">
        <v>296</v>
      </c>
      <c r="C2836" s="7" t="s">
        <v>303</v>
      </c>
      <c r="D2836" s="7" t="s">
        <v>248</v>
      </c>
      <c r="E2836" s="6">
        <v>443762</v>
      </c>
      <c r="F2836" s="10" t="b">
        <f t="shared" si="44"/>
        <v>0</v>
      </c>
      <c r="G2836" s="10"/>
      <c r="H2836" s="89"/>
      <c r="I2836"/>
      <c r="J2836"/>
      <c r="K2836" s="10"/>
    </row>
    <row r="2837" spans="1:11" ht="15" x14ac:dyDescent="0.25">
      <c r="A2837" s="9">
        <v>1991</v>
      </c>
      <c r="B2837" s="8" t="s">
        <v>296</v>
      </c>
      <c r="C2837" s="7" t="s">
        <v>230</v>
      </c>
      <c r="D2837" s="7" t="s">
        <v>302</v>
      </c>
      <c r="E2837" s="6">
        <v>256829</v>
      </c>
      <c r="F2837" s="10" t="b">
        <f t="shared" si="44"/>
        <v>1</v>
      </c>
      <c r="G2837" s="10"/>
      <c r="H2837" s="89"/>
      <c r="I2837"/>
      <c r="J2837"/>
      <c r="K2837" s="10"/>
    </row>
    <row r="2838" spans="1:11" ht="15" x14ac:dyDescent="0.25">
      <c r="A2838" s="9">
        <v>1991</v>
      </c>
      <c r="B2838" s="8" t="s">
        <v>296</v>
      </c>
      <c r="C2838" s="7" t="s">
        <v>230</v>
      </c>
      <c r="D2838" s="7" t="s">
        <v>238</v>
      </c>
      <c r="E2838" s="6">
        <v>157861</v>
      </c>
      <c r="F2838" s="10" t="b">
        <f t="shared" si="44"/>
        <v>1</v>
      </c>
      <c r="G2838" s="10"/>
      <c r="H2838" s="89"/>
      <c r="I2838"/>
      <c r="J2838"/>
      <c r="K2838" s="10"/>
    </row>
    <row r="2839" spans="1:11" ht="15" x14ac:dyDescent="0.25">
      <c r="A2839" s="9">
        <v>1991</v>
      </c>
      <c r="B2839" s="8" t="s">
        <v>296</v>
      </c>
      <c r="C2839" s="7" t="s">
        <v>230</v>
      </c>
      <c r="D2839" s="7" t="s">
        <v>235</v>
      </c>
      <c r="E2839" s="6">
        <v>0</v>
      </c>
      <c r="F2839" s="10" t="b">
        <f t="shared" si="44"/>
        <v>1</v>
      </c>
      <c r="G2839" s="10"/>
      <c r="H2839" s="89"/>
      <c r="I2839"/>
      <c r="J2839"/>
      <c r="K2839" s="10"/>
    </row>
    <row r="2840" spans="1:11" ht="15" x14ac:dyDescent="0.25">
      <c r="A2840" s="9">
        <v>1991</v>
      </c>
      <c r="B2840" s="8" t="s">
        <v>296</v>
      </c>
      <c r="C2840" s="7" t="s">
        <v>230</v>
      </c>
      <c r="D2840" s="7" t="s">
        <v>247</v>
      </c>
      <c r="E2840" s="6">
        <v>97467</v>
      </c>
      <c r="F2840" s="10" t="b">
        <f t="shared" si="44"/>
        <v>1</v>
      </c>
      <c r="G2840" s="10"/>
      <c r="H2840" s="89"/>
      <c r="I2840"/>
      <c r="J2840"/>
      <c r="K2840" s="10"/>
    </row>
    <row r="2841" spans="1:11" ht="15" x14ac:dyDescent="0.25">
      <c r="A2841" s="9">
        <v>1991</v>
      </c>
      <c r="B2841" s="8" t="s">
        <v>296</v>
      </c>
      <c r="C2841" s="7" t="s">
        <v>230</v>
      </c>
      <c r="D2841" s="7" t="s">
        <v>236</v>
      </c>
      <c r="E2841" s="6">
        <v>1501</v>
      </c>
      <c r="F2841" s="10" t="b">
        <f t="shared" si="44"/>
        <v>1</v>
      </c>
      <c r="G2841" s="10"/>
      <c r="H2841" s="89"/>
      <c r="I2841"/>
      <c r="J2841"/>
      <c r="K2841" s="10"/>
    </row>
    <row r="2842" spans="1:11" ht="15" x14ac:dyDescent="0.25">
      <c r="A2842" s="9">
        <v>1991</v>
      </c>
      <c r="B2842" s="8" t="s">
        <v>296</v>
      </c>
      <c r="C2842" s="7" t="s">
        <v>304</v>
      </c>
      <c r="D2842" s="7" t="s">
        <v>302</v>
      </c>
      <c r="E2842" s="6">
        <v>94194</v>
      </c>
      <c r="F2842" s="10" t="b">
        <f t="shared" si="44"/>
        <v>0</v>
      </c>
      <c r="G2842" s="10"/>
      <c r="H2842" s="89"/>
      <c r="I2842"/>
      <c r="J2842"/>
      <c r="K2842" s="10"/>
    </row>
    <row r="2843" spans="1:11" ht="15" x14ac:dyDescent="0.25">
      <c r="A2843" s="9">
        <v>1991</v>
      </c>
      <c r="B2843" s="8" t="s">
        <v>296</v>
      </c>
      <c r="C2843" s="7" t="s">
        <v>304</v>
      </c>
      <c r="D2843" s="7" t="s">
        <v>232</v>
      </c>
      <c r="E2843" s="6">
        <v>13339</v>
      </c>
      <c r="F2843" s="10" t="b">
        <f t="shared" si="44"/>
        <v>0</v>
      </c>
      <c r="G2843" s="10"/>
      <c r="H2843" s="89"/>
      <c r="I2843"/>
      <c r="J2843"/>
      <c r="K2843" s="10"/>
    </row>
    <row r="2844" spans="1:11" ht="15" x14ac:dyDescent="0.25">
      <c r="A2844" s="9">
        <v>1991</v>
      </c>
      <c r="B2844" s="8" t="s">
        <v>296</v>
      </c>
      <c r="C2844" s="7" t="s">
        <v>304</v>
      </c>
      <c r="D2844" s="7" t="s">
        <v>301</v>
      </c>
      <c r="E2844" s="6">
        <v>78693</v>
      </c>
      <c r="F2844" s="10" t="b">
        <f t="shared" si="44"/>
        <v>0</v>
      </c>
      <c r="G2844" s="10"/>
      <c r="H2844" s="89"/>
      <c r="I2844"/>
      <c r="J2844"/>
      <c r="K2844" s="10"/>
    </row>
    <row r="2845" spans="1:11" ht="15" x14ac:dyDescent="0.25">
      <c r="A2845" s="9">
        <v>1991</v>
      </c>
      <c r="B2845" s="8" t="s">
        <v>296</v>
      </c>
      <c r="C2845" s="7" t="s">
        <v>304</v>
      </c>
      <c r="D2845" s="7" t="s">
        <v>238</v>
      </c>
      <c r="E2845" s="6">
        <v>2162</v>
      </c>
      <c r="F2845" s="10" t="b">
        <f t="shared" si="44"/>
        <v>0</v>
      </c>
      <c r="G2845" s="10"/>
      <c r="H2845" s="89"/>
      <c r="I2845"/>
      <c r="J2845"/>
      <c r="K2845" s="10"/>
    </row>
    <row r="2846" spans="1:11" ht="15" x14ac:dyDescent="0.25">
      <c r="A2846" s="9">
        <v>1991</v>
      </c>
      <c r="B2846" s="8" t="s">
        <v>297</v>
      </c>
      <c r="C2846" s="7" t="s">
        <v>243</v>
      </c>
      <c r="D2846" s="7" t="s">
        <v>302</v>
      </c>
      <c r="E2846" s="6">
        <v>49356737</v>
      </c>
      <c r="F2846" s="10" t="b">
        <f t="shared" si="44"/>
        <v>0</v>
      </c>
      <c r="G2846" s="10"/>
      <c r="H2846" s="89"/>
      <c r="I2846"/>
      <c r="J2846"/>
      <c r="K2846" s="10"/>
    </row>
    <row r="2847" spans="1:11" ht="15" x14ac:dyDescent="0.25">
      <c r="A2847" s="9">
        <v>1991</v>
      </c>
      <c r="B2847" s="8" t="s">
        <v>297</v>
      </c>
      <c r="C2847" s="7" t="s">
        <v>243</v>
      </c>
      <c r="D2847" s="7" t="s">
        <v>232</v>
      </c>
      <c r="E2847" s="6">
        <v>34487009</v>
      </c>
      <c r="F2847" s="10" t="b">
        <f t="shared" si="44"/>
        <v>0</v>
      </c>
      <c r="G2847" s="10"/>
      <c r="H2847" s="89"/>
      <c r="I2847"/>
      <c r="J2847"/>
      <c r="K2847" s="10"/>
    </row>
    <row r="2848" spans="1:11" ht="15" x14ac:dyDescent="0.25">
      <c r="A2848" s="9">
        <v>1991</v>
      </c>
      <c r="B2848" s="8" t="s">
        <v>297</v>
      </c>
      <c r="C2848" s="7" t="s">
        <v>243</v>
      </c>
      <c r="D2848" s="7" t="s">
        <v>301</v>
      </c>
      <c r="E2848" s="6">
        <v>2516633</v>
      </c>
      <c r="F2848" s="10" t="b">
        <f t="shared" si="44"/>
        <v>0</v>
      </c>
      <c r="G2848" s="10"/>
      <c r="H2848" s="89"/>
      <c r="I2848"/>
      <c r="J2848"/>
      <c r="K2848" s="10"/>
    </row>
    <row r="2849" spans="1:11" ht="15" x14ac:dyDescent="0.25">
      <c r="A2849" s="9">
        <v>1991</v>
      </c>
      <c r="B2849" s="8" t="s">
        <v>297</v>
      </c>
      <c r="C2849" s="7" t="s">
        <v>243</v>
      </c>
      <c r="D2849" s="7" t="s">
        <v>238</v>
      </c>
      <c r="E2849" s="6">
        <v>381590</v>
      </c>
      <c r="F2849" s="10" t="b">
        <f t="shared" si="44"/>
        <v>0</v>
      </c>
      <c r="G2849" s="10"/>
      <c r="H2849" s="89"/>
      <c r="I2849"/>
      <c r="J2849"/>
      <c r="K2849" s="10"/>
    </row>
    <row r="2850" spans="1:11" ht="15" x14ac:dyDescent="0.25">
      <c r="A2850" s="9">
        <v>1991</v>
      </c>
      <c r="B2850" s="8" t="s">
        <v>297</v>
      </c>
      <c r="C2850" s="7" t="s">
        <v>243</v>
      </c>
      <c r="D2850" s="7" t="s">
        <v>245</v>
      </c>
      <c r="E2850" s="6">
        <v>10991419</v>
      </c>
      <c r="F2850" s="10" t="b">
        <f t="shared" si="44"/>
        <v>0</v>
      </c>
      <c r="G2850" s="10"/>
      <c r="H2850" s="89"/>
      <c r="I2850"/>
      <c r="J2850"/>
      <c r="K2850" s="10"/>
    </row>
    <row r="2851" spans="1:11" ht="15" x14ac:dyDescent="0.25">
      <c r="A2851" s="9">
        <v>1991</v>
      </c>
      <c r="B2851" s="8" t="s">
        <v>297</v>
      </c>
      <c r="C2851" s="7" t="s">
        <v>243</v>
      </c>
      <c r="D2851" s="7" t="s">
        <v>235</v>
      </c>
      <c r="E2851" s="6">
        <v>135688</v>
      </c>
      <c r="F2851" s="10" t="b">
        <f t="shared" si="44"/>
        <v>0</v>
      </c>
      <c r="G2851" s="10"/>
      <c r="H2851" s="89"/>
      <c r="I2851"/>
      <c r="J2851"/>
      <c r="K2851" s="10"/>
    </row>
    <row r="2852" spans="1:11" ht="15" x14ac:dyDescent="0.25">
      <c r="A2852" s="9">
        <v>1991</v>
      </c>
      <c r="B2852" s="8" t="s">
        <v>297</v>
      </c>
      <c r="C2852" s="7" t="s">
        <v>243</v>
      </c>
      <c r="D2852" s="7" t="s">
        <v>236</v>
      </c>
      <c r="E2852" s="6">
        <v>164243</v>
      </c>
      <c r="F2852" s="10" t="b">
        <f t="shared" si="44"/>
        <v>0</v>
      </c>
      <c r="G2852" s="10"/>
      <c r="H2852" s="89"/>
      <c r="I2852"/>
      <c r="J2852"/>
      <c r="K2852" s="10"/>
    </row>
    <row r="2853" spans="1:11" ht="15" x14ac:dyDescent="0.25">
      <c r="A2853" s="9">
        <v>1991</v>
      </c>
      <c r="B2853" s="8" t="s">
        <v>297</v>
      </c>
      <c r="C2853" s="7" t="s">
        <v>243</v>
      </c>
      <c r="D2853" s="7" t="s">
        <v>240</v>
      </c>
      <c r="E2853" s="6">
        <v>6</v>
      </c>
      <c r="F2853" s="10" t="b">
        <f t="shared" si="44"/>
        <v>0</v>
      </c>
      <c r="G2853" s="10"/>
      <c r="H2853" s="89"/>
      <c r="I2853"/>
      <c r="J2853"/>
      <c r="K2853" s="10"/>
    </row>
    <row r="2854" spans="1:11" ht="15" x14ac:dyDescent="0.25">
      <c r="A2854" s="9">
        <v>1991</v>
      </c>
      <c r="B2854" s="8" t="s">
        <v>297</v>
      </c>
      <c r="C2854" s="7" t="s">
        <v>243</v>
      </c>
      <c r="D2854" s="7" t="s">
        <v>248</v>
      </c>
      <c r="E2854" s="6">
        <v>680149</v>
      </c>
      <c r="F2854" s="10" t="b">
        <f t="shared" si="44"/>
        <v>0</v>
      </c>
      <c r="G2854" s="10"/>
      <c r="H2854" s="89"/>
      <c r="I2854"/>
      <c r="J2854"/>
      <c r="K2854" s="10"/>
    </row>
    <row r="2855" spans="1:11" ht="15" x14ac:dyDescent="0.25">
      <c r="A2855" s="9">
        <v>1991</v>
      </c>
      <c r="B2855" s="8" t="s">
        <v>297</v>
      </c>
      <c r="C2855" s="7" t="s">
        <v>241</v>
      </c>
      <c r="D2855" s="7" t="s">
        <v>302</v>
      </c>
      <c r="E2855" s="6">
        <v>107242</v>
      </c>
      <c r="F2855" s="10" t="b">
        <f t="shared" si="44"/>
        <v>1</v>
      </c>
      <c r="G2855" s="10"/>
      <c r="H2855" s="89"/>
      <c r="I2855"/>
      <c r="J2855"/>
      <c r="K2855" s="10"/>
    </row>
    <row r="2856" spans="1:11" ht="15" x14ac:dyDescent="0.25">
      <c r="A2856" s="9">
        <v>1991</v>
      </c>
      <c r="B2856" s="8" t="s">
        <v>297</v>
      </c>
      <c r="C2856" s="7" t="s">
        <v>241</v>
      </c>
      <c r="D2856" s="7" t="s">
        <v>301</v>
      </c>
      <c r="E2856" s="6">
        <v>10563</v>
      </c>
      <c r="F2856" s="10" t="b">
        <f t="shared" si="44"/>
        <v>1</v>
      </c>
      <c r="G2856" s="10"/>
      <c r="H2856" s="89"/>
      <c r="I2856"/>
      <c r="J2856"/>
      <c r="K2856" s="10"/>
    </row>
    <row r="2857" spans="1:11" ht="15" x14ac:dyDescent="0.25">
      <c r="A2857" s="9">
        <v>1991</v>
      </c>
      <c r="B2857" s="8" t="s">
        <v>297</v>
      </c>
      <c r="C2857" s="7" t="s">
        <v>241</v>
      </c>
      <c r="D2857" s="7" t="s">
        <v>235</v>
      </c>
      <c r="E2857" s="6">
        <v>96679</v>
      </c>
      <c r="F2857" s="10" t="b">
        <f t="shared" si="44"/>
        <v>1</v>
      </c>
      <c r="G2857" s="10"/>
      <c r="H2857" s="89"/>
      <c r="I2857"/>
      <c r="J2857"/>
      <c r="K2857" s="10"/>
    </row>
    <row r="2858" spans="1:11" ht="15" x14ac:dyDescent="0.25">
      <c r="A2858" s="9">
        <v>1991</v>
      </c>
      <c r="B2858" s="8" t="s">
        <v>297</v>
      </c>
      <c r="C2858" s="7" t="s">
        <v>237</v>
      </c>
      <c r="D2858" s="7" t="s">
        <v>302</v>
      </c>
      <c r="E2858" s="6">
        <v>47148818</v>
      </c>
      <c r="F2858" s="10" t="b">
        <f t="shared" si="44"/>
        <v>1</v>
      </c>
      <c r="G2858" s="10"/>
      <c r="H2858" s="89"/>
      <c r="I2858"/>
      <c r="J2858"/>
      <c r="K2858" s="10"/>
    </row>
    <row r="2859" spans="1:11" ht="15" x14ac:dyDescent="0.25">
      <c r="A2859" s="9">
        <v>1991</v>
      </c>
      <c r="B2859" s="8" t="s">
        <v>297</v>
      </c>
      <c r="C2859" s="7" t="s">
        <v>237</v>
      </c>
      <c r="D2859" s="7" t="s">
        <v>232</v>
      </c>
      <c r="E2859" s="6">
        <v>33489286</v>
      </c>
      <c r="F2859" s="10" t="b">
        <f t="shared" si="44"/>
        <v>1</v>
      </c>
      <c r="G2859" s="10"/>
      <c r="H2859" s="89"/>
      <c r="I2859"/>
      <c r="J2859"/>
      <c r="K2859" s="10"/>
    </row>
    <row r="2860" spans="1:11" ht="15" x14ac:dyDescent="0.25">
      <c r="A2860" s="9">
        <v>1991</v>
      </c>
      <c r="B2860" s="8" t="s">
        <v>297</v>
      </c>
      <c r="C2860" s="7" t="s">
        <v>237</v>
      </c>
      <c r="D2860" s="7" t="s">
        <v>301</v>
      </c>
      <c r="E2860" s="6">
        <v>2269563</v>
      </c>
      <c r="F2860" s="10" t="b">
        <f t="shared" si="44"/>
        <v>1</v>
      </c>
      <c r="G2860" s="10"/>
      <c r="H2860" s="89"/>
      <c r="I2860"/>
      <c r="J2860"/>
      <c r="K2860" s="10"/>
    </row>
    <row r="2861" spans="1:11" ht="15" x14ac:dyDescent="0.25">
      <c r="A2861" s="9">
        <v>1991</v>
      </c>
      <c r="B2861" s="8" t="s">
        <v>297</v>
      </c>
      <c r="C2861" s="7" t="s">
        <v>237</v>
      </c>
      <c r="D2861" s="7" t="s">
        <v>238</v>
      </c>
      <c r="E2861" s="6">
        <v>179793</v>
      </c>
      <c r="F2861" s="10" t="b">
        <f t="shared" si="44"/>
        <v>1</v>
      </c>
      <c r="G2861" s="10"/>
      <c r="H2861" s="89"/>
      <c r="I2861"/>
      <c r="J2861"/>
      <c r="K2861" s="10"/>
    </row>
    <row r="2862" spans="1:11" ht="15" x14ac:dyDescent="0.25">
      <c r="A2862" s="9">
        <v>1991</v>
      </c>
      <c r="B2862" s="8" t="s">
        <v>297</v>
      </c>
      <c r="C2862" s="7" t="s">
        <v>237</v>
      </c>
      <c r="D2862" s="7" t="s">
        <v>245</v>
      </c>
      <c r="E2862" s="6">
        <v>10991419</v>
      </c>
      <c r="F2862" s="10" t="b">
        <f t="shared" si="44"/>
        <v>1</v>
      </c>
      <c r="G2862" s="10"/>
      <c r="H2862" s="89"/>
      <c r="I2862"/>
      <c r="J2862"/>
      <c r="K2862" s="10"/>
    </row>
    <row r="2863" spans="1:11" ht="15" x14ac:dyDescent="0.25">
      <c r="A2863" s="9">
        <v>1991</v>
      </c>
      <c r="B2863" s="8" t="s">
        <v>297</v>
      </c>
      <c r="C2863" s="7" t="s">
        <v>237</v>
      </c>
      <c r="D2863" s="7" t="s">
        <v>235</v>
      </c>
      <c r="E2863" s="6">
        <v>11600</v>
      </c>
      <c r="F2863" s="10" t="b">
        <f t="shared" si="44"/>
        <v>1</v>
      </c>
      <c r="G2863" s="10"/>
      <c r="H2863" s="89"/>
      <c r="I2863"/>
      <c r="J2863"/>
      <c r="K2863" s="10"/>
    </row>
    <row r="2864" spans="1:11" ht="15" x14ac:dyDescent="0.25">
      <c r="A2864" s="9">
        <v>1991</v>
      </c>
      <c r="B2864" s="8" t="s">
        <v>297</v>
      </c>
      <c r="C2864" s="7" t="s">
        <v>237</v>
      </c>
      <c r="D2864" s="7" t="s">
        <v>236</v>
      </c>
      <c r="E2864" s="6">
        <v>62162</v>
      </c>
      <c r="F2864" s="10" t="b">
        <f t="shared" si="44"/>
        <v>1</v>
      </c>
      <c r="G2864" s="10"/>
      <c r="H2864" s="89"/>
      <c r="I2864"/>
      <c r="J2864"/>
      <c r="K2864" s="10"/>
    </row>
    <row r="2865" spans="1:11" ht="15" x14ac:dyDescent="0.25">
      <c r="A2865" s="9">
        <v>1991</v>
      </c>
      <c r="B2865" s="8" t="s">
        <v>297</v>
      </c>
      <c r="C2865" s="7" t="s">
        <v>237</v>
      </c>
      <c r="D2865" s="7" t="s">
        <v>240</v>
      </c>
      <c r="E2865" s="6">
        <v>6</v>
      </c>
      <c r="F2865" s="10" t="b">
        <f t="shared" si="44"/>
        <v>1</v>
      </c>
      <c r="G2865" s="10"/>
      <c r="H2865" s="89"/>
      <c r="I2865"/>
      <c r="J2865"/>
      <c r="K2865" s="10"/>
    </row>
    <row r="2866" spans="1:11" ht="15" x14ac:dyDescent="0.25">
      <c r="A2866" s="9">
        <v>1991</v>
      </c>
      <c r="B2866" s="8" t="s">
        <v>297</v>
      </c>
      <c r="C2866" s="7" t="s">
        <v>237</v>
      </c>
      <c r="D2866" s="7" t="s">
        <v>248</v>
      </c>
      <c r="E2866" s="6">
        <v>144989</v>
      </c>
      <c r="F2866" s="10" t="b">
        <f t="shared" si="44"/>
        <v>1</v>
      </c>
      <c r="G2866" s="10"/>
      <c r="H2866" s="89"/>
      <c r="I2866"/>
      <c r="J2866"/>
      <c r="K2866" s="10"/>
    </row>
    <row r="2867" spans="1:11" ht="15" x14ac:dyDescent="0.25">
      <c r="A2867" s="9">
        <v>1991</v>
      </c>
      <c r="B2867" s="8" t="s">
        <v>297</v>
      </c>
      <c r="C2867" s="7" t="s">
        <v>303</v>
      </c>
      <c r="D2867" s="7" t="s">
        <v>302</v>
      </c>
      <c r="E2867" s="6">
        <v>2083470</v>
      </c>
      <c r="F2867" s="10" t="b">
        <f t="shared" si="44"/>
        <v>0</v>
      </c>
      <c r="G2867" s="10"/>
      <c r="H2867" s="89"/>
      <c r="I2867"/>
      <c r="J2867"/>
      <c r="K2867" s="10"/>
    </row>
    <row r="2868" spans="1:11" ht="15" x14ac:dyDescent="0.25">
      <c r="A2868" s="9">
        <v>1991</v>
      </c>
      <c r="B2868" s="8" t="s">
        <v>297</v>
      </c>
      <c r="C2868" s="7" t="s">
        <v>303</v>
      </c>
      <c r="D2868" s="7" t="s">
        <v>232</v>
      </c>
      <c r="E2868" s="6">
        <v>997723</v>
      </c>
      <c r="F2868" s="10" t="b">
        <f t="shared" si="44"/>
        <v>0</v>
      </c>
      <c r="G2868" s="10"/>
      <c r="H2868" s="89"/>
      <c r="I2868"/>
      <c r="J2868"/>
      <c r="K2868" s="10"/>
    </row>
    <row r="2869" spans="1:11" ht="15" x14ac:dyDescent="0.25">
      <c r="A2869" s="9">
        <v>1991</v>
      </c>
      <c r="B2869" s="8" t="s">
        <v>297</v>
      </c>
      <c r="C2869" s="7" t="s">
        <v>303</v>
      </c>
      <c r="D2869" s="7" t="s">
        <v>301</v>
      </c>
      <c r="E2869" s="6">
        <v>225090</v>
      </c>
      <c r="F2869" s="10" t="b">
        <f t="shared" si="44"/>
        <v>0</v>
      </c>
      <c r="G2869" s="10"/>
      <c r="H2869" s="89"/>
      <c r="I2869"/>
      <c r="J2869"/>
      <c r="K2869" s="10"/>
    </row>
    <row r="2870" spans="1:11" ht="15" x14ac:dyDescent="0.25">
      <c r="A2870" s="9">
        <v>1991</v>
      </c>
      <c r="B2870" s="8" t="s">
        <v>297</v>
      </c>
      <c r="C2870" s="7" t="s">
        <v>303</v>
      </c>
      <c r="D2870" s="7" t="s">
        <v>238</v>
      </c>
      <c r="E2870" s="6">
        <v>201767</v>
      </c>
      <c r="F2870" s="10" t="b">
        <f t="shared" si="44"/>
        <v>0</v>
      </c>
      <c r="G2870" s="10"/>
      <c r="H2870" s="89"/>
      <c r="I2870"/>
      <c r="J2870"/>
      <c r="K2870" s="10"/>
    </row>
    <row r="2871" spans="1:11" ht="15" x14ac:dyDescent="0.25">
      <c r="A2871" s="9">
        <v>1991</v>
      </c>
      <c r="B2871" s="8" t="s">
        <v>297</v>
      </c>
      <c r="C2871" s="7" t="s">
        <v>303</v>
      </c>
      <c r="D2871" s="7" t="s">
        <v>235</v>
      </c>
      <c r="E2871" s="6">
        <v>21649</v>
      </c>
      <c r="F2871" s="10" t="b">
        <f t="shared" si="44"/>
        <v>0</v>
      </c>
      <c r="G2871" s="10"/>
      <c r="H2871" s="89"/>
      <c r="I2871"/>
      <c r="J2871"/>
      <c r="K2871" s="10"/>
    </row>
    <row r="2872" spans="1:11" ht="15" x14ac:dyDescent="0.25">
      <c r="A2872" s="9">
        <v>1991</v>
      </c>
      <c r="B2872" s="8" t="s">
        <v>297</v>
      </c>
      <c r="C2872" s="7" t="s">
        <v>303</v>
      </c>
      <c r="D2872" s="7" t="s">
        <v>236</v>
      </c>
      <c r="E2872" s="6">
        <v>102081</v>
      </c>
      <c r="F2872" s="10" t="b">
        <f t="shared" si="44"/>
        <v>0</v>
      </c>
      <c r="G2872" s="10"/>
      <c r="H2872" s="89"/>
      <c r="I2872"/>
      <c r="J2872"/>
      <c r="K2872" s="10"/>
    </row>
    <row r="2873" spans="1:11" ht="15" x14ac:dyDescent="0.25">
      <c r="A2873" s="9">
        <v>1991</v>
      </c>
      <c r="B2873" s="8" t="s">
        <v>297</v>
      </c>
      <c r="C2873" s="7" t="s">
        <v>303</v>
      </c>
      <c r="D2873" s="7" t="s">
        <v>248</v>
      </c>
      <c r="E2873" s="6">
        <v>535160</v>
      </c>
      <c r="F2873" s="10" t="b">
        <f t="shared" si="44"/>
        <v>0</v>
      </c>
      <c r="G2873" s="10"/>
      <c r="H2873" s="89"/>
      <c r="I2873"/>
      <c r="J2873"/>
      <c r="K2873" s="10"/>
    </row>
    <row r="2874" spans="1:11" ht="15" x14ac:dyDescent="0.25">
      <c r="A2874" s="9">
        <v>1991</v>
      </c>
      <c r="B2874" s="8" t="s">
        <v>297</v>
      </c>
      <c r="C2874" s="7" t="s">
        <v>304</v>
      </c>
      <c r="D2874" s="7" t="s">
        <v>302</v>
      </c>
      <c r="E2874" s="6">
        <v>17207</v>
      </c>
      <c r="F2874" s="10" t="b">
        <f t="shared" si="44"/>
        <v>0</v>
      </c>
      <c r="G2874" s="10"/>
      <c r="H2874" s="89"/>
      <c r="I2874"/>
      <c r="J2874"/>
      <c r="K2874" s="10"/>
    </row>
    <row r="2875" spans="1:11" ht="15" x14ac:dyDescent="0.25">
      <c r="A2875" s="9">
        <v>1991</v>
      </c>
      <c r="B2875" s="8" t="s">
        <v>297</v>
      </c>
      <c r="C2875" s="7" t="s">
        <v>304</v>
      </c>
      <c r="D2875" s="7" t="s">
        <v>301</v>
      </c>
      <c r="E2875" s="6">
        <v>11417</v>
      </c>
      <c r="F2875" s="10" t="b">
        <f t="shared" si="44"/>
        <v>0</v>
      </c>
      <c r="G2875" s="10"/>
      <c r="H2875" s="89"/>
      <c r="I2875"/>
      <c r="J2875"/>
      <c r="K2875" s="10"/>
    </row>
    <row r="2876" spans="1:11" ht="15" x14ac:dyDescent="0.25">
      <c r="A2876" s="9">
        <v>1991</v>
      </c>
      <c r="B2876" s="8" t="s">
        <v>297</v>
      </c>
      <c r="C2876" s="7" t="s">
        <v>304</v>
      </c>
      <c r="D2876" s="7" t="s">
        <v>238</v>
      </c>
      <c r="E2876" s="6">
        <v>30</v>
      </c>
      <c r="F2876" s="10" t="b">
        <f t="shared" si="44"/>
        <v>0</v>
      </c>
      <c r="G2876" s="10"/>
      <c r="H2876" s="89"/>
      <c r="I2876"/>
      <c r="J2876"/>
      <c r="K2876" s="10"/>
    </row>
    <row r="2877" spans="1:11" ht="15" x14ac:dyDescent="0.25">
      <c r="A2877" s="9">
        <v>1991</v>
      </c>
      <c r="B2877" s="8" t="s">
        <v>297</v>
      </c>
      <c r="C2877" s="7" t="s">
        <v>304</v>
      </c>
      <c r="D2877" s="7" t="s">
        <v>235</v>
      </c>
      <c r="E2877" s="6">
        <v>5760</v>
      </c>
      <c r="F2877" s="10" t="b">
        <f t="shared" si="44"/>
        <v>0</v>
      </c>
      <c r="G2877" s="10"/>
      <c r="H2877" s="89"/>
      <c r="I2877"/>
      <c r="J2877"/>
      <c r="K2877" s="10"/>
    </row>
    <row r="2878" spans="1:11" ht="15" x14ac:dyDescent="0.25">
      <c r="A2878" s="9">
        <v>1991</v>
      </c>
      <c r="B2878" s="8" t="s">
        <v>298</v>
      </c>
      <c r="C2878" s="7" t="s">
        <v>243</v>
      </c>
      <c r="D2878" s="7" t="s">
        <v>302</v>
      </c>
      <c r="E2878" s="6">
        <v>73423735</v>
      </c>
      <c r="F2878" s="10" t="b">
        <f t="shared" si="44"/>
        <v>0</v>
      </c>
      <c r="G2878" s="10"/>
      <c r="H2878" s="89"/>
      <c r="I2878"/>
      <c r="J2878"/>
      <c r="K2878" s="10"/>
    </row>
    <row r="2879" spans="1:11" ht="15" x14ac:dyDescent="0.25">
      <c r="A2879" s="9">
        <v>1991</v>
      </c>
      <c r="B2879" s="8" t="s">
        <v>298</v>
      </c>
      <c r="C2879" s="7" t="s">
        <v>243</v>
      </c>
      <c r="D2879" s="7" t="s">
        <v>232</v>
      </c>
      <c r="E2879" s="6">
        <v>71867808</v>
      </c>
      <c r="F2879" s="10" t="b">
        <f t="shared" si="44"/>
        <v>0</v>
      </c>
      <c r="G2879" s="10"/>
      <c r="H2879" s="89"/>
      <c r="I2879"/>
      <c r="J2879"/>
      <c r="K2879" s="10"/>
    </row>
    <row r="2880" spans="1:11" ht="15" x14ac:dyDescent="0.25">
      <c r="A2880" s="9">
        <v>1991</v>
      </c>
      <c r="B2880" s="8" t="s">
        <v>298</v>
      </c>
      <c r="C2880" s="7" t="s">
        <v>243</v>
      </c>
      <c r="D2880" s="7" t="s">
        <v>301</v>
      </c>
      <c r="E2880" s="6">
        <v>1065385</v>
      </c>
      <c r="F2880" s="10" t="b">
        <f t="shared" si="44"/>
        <v>0</v>
      </c>
      <c r="G2880" s="10"/>
      <c r="H2880" s="89"/>
      <c r="I2880"/>
      <c r="J2880"/>
      <c r="K2880" s="10"/>
    </row>
    <row r="2881" spans="1:11" ht="15" x14ac:dyDescent="0.25">
      <c r="A2881" s="9">
        <v>1991</v>
      </c>
      <c r="B2881" s="8" t="s">
        <v>298</v>
      </c>
      <c r="C2881" s="7" t="s">
        <v>243</v>
      </c>
      <c r="D2881" s="7" t="s">
        <v>238</v>
      </c>
      <c r="E2881" s="6">
        <v>58808</v>
      </c>
      <c r="F2881" s="10" t="b">
        <f t="shared" si="44"/>
        <v>0</v>
      </c>
      <c r="G2881" s="10"/>
      <c r="H2881" s="89"/>
      <c r="I2881"/>
      <c r="J2881"/>
      <c r="K2881" s="10"/>
    </row>
    <row r="2882" spans="1:11" ht="15" x14ac:dyDescent="0.25">
      <c r="A2882" s="9">
        <v>1991</v>
      </c>
      <c r="B2882" s="8" t="s">
        <v>298</v>
      </c>
      <c r="C2882" s="7" t="s">
        <v>243</v>
      </c>
      <c r="D2882" s="7" t="s">
        <v>239</v>
      </c>
      <c r="E2882" s="6">
        <v>198</v>
      </c>
      <c r="F2882" s="10" t="b">
        <f t="shared" si="44"/>
        <v>0</v>
      </c>
      <c r="G2882" s="10"/>
      <c r="H2882" s="89"/>
      <c r="I2882"/>
      <c r="J2882"/>
      <c r="K2882" s="10"/>
    </row>
    <row r="2883" spans="1:11" ht="15" x14ac:dyDescent="0.25">
      <c r="A2883" s="9">
        <v>1991</v>
      </c>
      <c r="B2883" s="8" t="s">
        <v>298</v>
      </c>
      <c r="C2883" s="7" t="s">
        <v>243</v>
      </c>
      <c r="D2883" s="7" t="s">
        <v>247</v>
      </c>
      <c r="E2883" s="6">
        <v>178489</v>
      </c>
      <c r="F2883" s="10" t="b">
        <f t="shared" si="44"/>
        <v>0</v>
      </c>
      <c r="G2883" s="10"/>
      <c r="H2883" s="89"/>
      <c r="I2883"/>
      <c r="J2883"/>
      <c r="K2883" s="10"/>
    </row>
    <row r="2884" spans="1:11" ht="15" x14ac:dyDescent="0.25">
      <c r="A2884" s="9">
        <v>1991</v>
      </c>
      <c r="B2884" s="8" t="s">
        <v>298</v>
      </c>
      <c r="C2884" s="7" t="s">
        <v>243</v>
      </c>
      <c r="D2884" s="7" t="s">
        <v>236</v>
      </c>
      <c r="E2884" s="6">
        <v>253047</v>
      </c>
      <c r="F2884" s="10" t="b">
        <f t="shared" ref="F2884:F2947" si="45">INDEX($I$3:$I$8,MATCH(C2884,$H$3:$H$8,0))</f>
        <v>0</v>
      </c>
      <c r="G2884" s="10"/>
      <c r="H2884" s="89"/>
      <c r="I2884"/>
      <c r="J2884"/>
      <c r="K2884" s="10"/>
    </row>
    <row r="2885" spans="1:11" ht="15" x14ac:dyDescent="0.25">
      <c r="A2885" s="9">
        <v>1991</v>
      </c>
      <c r="B2885" s="8" t="s">
        <v>298</v>
      </c>
      <c r="C2885" s="7" t="s">
        <v>241</v>
      </c>
      <c r="D2885" s="7" t="s">
        <v>302</v>
      </c>
      <c r="E2885" s="6">
        <v>299951</v>
      </c>
      <c r="F2885" s="10" t="b">
        <f t="shared" si="45"/>
        <v>1</v>
      </c>
      <c r="G2885" s="10"/>
      <c r="H2885" s="89"/>
      <c r="I2885"/>
      <c r="J2885"/>
      <c r="K2885" s="10"/>
    </row>
    <row r="2886" spans="1:11" ht="15" x14ac:dyDescent="0.25">
      <c r="A2886" s="9">
        <v>1991</v>
      </c>
      <c r="B2886" s="8" t="s">
        <v>298</v>
      </c>
      <c r="C2886" s="7" t="s">
        <v>241</v>
      </c>
      <c r="D2886" s="7" t="s">
        <v>232</v>
      </c>
      <c r="E2886" s="6">
        <v>118894</v>
      </c>
      <c r="F2886" s="10" t="b">
        <f t="shared" si="45"/>
        <v>1</v>
      </c>
      <c r="G2886" s="10"/>
      <c r="H2886" s="89"/>
      <c r="I2886"/>
      <c r="J2886"/>
      <c r="K2886" s="10"/>
    </row>
    <row r="2887" spans="1:11" ht="15" x14ac:dyDescent="0.25">
      <c r="A2887" s="9">
        <v>1991</v>
      </c>
      <c r="B2887" s="8" t="s">
        <v>298</v>
      </c>
      <c r="C2887" s="7" t="s">
        <v>241</v>
      </c>
      <c r="D2887" s="7" t="s">
        <v>301</v>
      </c>
      <c r="E2887" s="6">
        <v>174913</v>
      </c>
      <c r="F2887" s="10" t="b">
        <f t="shared" si="45"/>
        <v>1</v>
      </c>
      <c r="G2887" s="10"/>
      <c r="H2887" s="89"/>
      <c r="I2887"/>
      <c r="J2887"/>
      <c r="K2887" s="10"/>
    </row>
    <row r="2888" spans="1:11" ht="15" x14ac:dyDescent="0.25">
      <c r="A2888" s="9">
        <v>1991</v>
      </c>
      <c r="B2888" s="8" t="s">
        <v>298</v>
      </c>
      <c r="C2888" s="7" t="s">
        <v>241</v>
      </c>
      <c r="D2888" s="7" t="s">
        <v>236</v>
      </c>
      <c r="E2888" s="6">
        <v>6144</v>
      </c>
      <c r="F2888" s="10" t="b">
        <f t="shared" si="45"/>
        <v>1</v>
      </c>
      <c r="G2888" s="10"/>
      <c r="H2888" s="89"/>
      <c r="I2888"/>
      <c r="J2888"/>
      <c r="K2888" s="10"/>
    </row>
    <row r="2889" spans="1:11" ht="15" x14ac:dyDescent="0.25">
      <c r="A2889" s="9">
        <v>1991</v>
      </c>
      <c r="B2889" s="8" t="s">
        <v>298</v>
      </c>
      <c r="C2889" s="7" t="s">
        <v>237</v>
      </c>
      <c r="D2889" s="7" t="s">
        <v>302</v>
      </c>
      <c r="E2889" s="6">
        <v>71254116</v>
      </c>
      <c r="F2889" s="10" t="b">
        <f t="shared" si="45"/>
        <v>1</v>
      </c>
      <c r="G2889" s="10"/>
      <c r="H2889" s="89"/>
      <c r="I2889"/>
      <c r="J2889"/>
      <c r="K2889" s="10"/>
    </row>
    <row r="2890" spans="1:11" ht="15" x14ac:dyDescent="0.25">
      <c r="A2890" s="9">
        <v>1991</v>
      </c>
      <c r="B2890" s="8" t="s">
        <v>298</v>
      </c>
      <c r="C2890" s="7" t="s">
        <v>237</v>
      </c>
      <c r="D2890" s="7" t="s">
        <v>232</v>
      </c>
      <c r="E2890" s="6">
        <v>70648850</v>
      </c>
      <c r="F2890" s="10" t="b">
        <f t="shared" si="45"/>
        <v>1</v>
      </c>
      <c r="G2890" s="10"/>
      <c r="H2890" s="89"/>
      <c r="I2890"/>
      <c r="J2890"/>
      <c r="K2890" s="10"/>
    </row>
    <row r="2891" spans="1:11" ht="15" x14ac:dyDescent="0.25">
      <c r="A2891" s="9">
        <v>1991</v>
      </c>
      <c r="B2891" s="8" t="s">
        <v>298</v>
      </c>
      <c r="C2891" s="7" t="s">
        <v>237</v>
      </c>
      <c r="D2891" s="7" t="s">
        <v>301</v>
      </c>
      <c r="E2891" s="6">
        <v>356180</v>
      </c>
      <c r="F2891" s="10" t="b">
        <f t="shared" si="45"/>
        <v>1</v>
      </c>
      <c r="G2891" s="10"/>
      <c r="H2891" s="89"/>
      <c r="I2891"/>
      <c r="J2891"/>
      <c r="K2891" s="10"/>
    </row>
    <row r="2892" spans="1:11" ht="15" x14ac:dyDescent="0.25">
      <c r="A2892" s="9">
        <v>1991</v>
      </c>
      <c r="B2892" s="8" t="s">
        <v>298</v>
      </c>
      <c r="C2892" s="7" t="s">
        <v>237</v>
      </c>
      <c r="D2892" s="7" t="s">
        <v>238</v>
      </c>
      <c r="E2892" s="6">
        <v>17146</v>
      </c>
      <c r="F2892" s="10" t="b">
        <f t="shared" si="45"/>
        <v>1</v>
      </c>
      <c r="G2892" s="10"/>
      <c r="H2892" s="89"/>
      <c r="I2892"/>
      <c r="J2892"/>
      <c r="K2892" s="10"/>
    </row>
    <row r="2893" spans="1:11" ht="15" x14ac:dyDescent="0.25">
      <c r="A2893" s="9">
        <v>1991</v>
      </c>
      <c r="B2893" s="8" t="s">
        <v>298</v>
      </c>
      <c r="C2893" s="7" t="s">
        <v>237</v>
      </c>
      <c r="D2893" s="7" t="s">
        <v>236</v>
      </c>
      <c r="E2893" s="6">
        <v>231940</v>
      </c>
      <c r="F2893" s="10" t="b">
        <f t="shared" si="45"/>
        <v>1</v>
      </c>
      <c r="G2893" s="10"/>
      <c r="H2893" s="89"/>
      <c r="I2893"/>
      <c r="J2893"/>
      <c r="K2893" s="10"/>
    </row>
    <row r="2894" spans="1:11" ht="15" x14ac:dyDescent="0.25">
      <c r="A2894" s="9">
        <v>1991</v>
      </c>
      <c r="B2894" s="8" t="s">
        <v>298</v>
      </c>
      <c r="C2894" s="7" t="s">
        <v>303</v>
      </c>
      <c r="D2894" s="7" t="s">
        <v>302</v>
      </c>
      <c r="E2894" s="6">
        <v>1869564</v>
      </c>
      <c r="F2894" s="10" t="b">
        <f t="shared" si="45"/>
        <v>0</v>
      </c>
      <c r="G2894" s="10"/>
      <c r="H2894" s="89"/>
      <c r="I2894"/>
      <c r="J2894"/>
      <c r="K2894" s="10"/>
    </row>
    <row r="2895" spans="1:11" ht="15" x14ac:dyDescent="0.25">
      <c r="A2895" s="9">
        <v>1991</v>
      </c>
      <c r="B2895" s="8" t="s">
        <v>298</v>
      </c>
      <c r="C2895" s="7" t="s">
        <v>303</v>
      </c>
      <c r="D2895" s="7" t="s">
        <v>232</v>
      </c>
      <c r="E2895" s="6">
        <v>1100063</v>
      </c>
      <c r="F2895" s="10" t="b">
        <f t="shared" si="45"/>
        <v>0</v>
      </c>
      <c r="G2895" s="10"/>
      <c r="H2895" s="89"/>
      <c r="I2895"/>
      <c r="J2895"/>
      <c r="K2895" s="10"/>
    </row>
    <row r="2896" spans="1:11" ht="15" x14ac:dyDescent="0.25">
      <c r="A2896" s="9">
        <v>1991</v>
      </c>
      <c r="B2896" s="8" t="s">
        <v>298</v>
      </c>
      <c r="C2896" s="7" t="s">
        <v>303</v>
      </c>
      <c r="D2896" s="7" t="s">
        <v>301</v>
      </c>
      <c r="E2896" s="6">
        <v>534292</v>
      </c>
      <c r="F2896" s="10" t="b">
        <f t="shared" si="45"/>
        <v>0</v>
      </c>
      <c r="G2896" s="10"/>
      <c r="H2896" s="89"/>
      <c r="I2896"/>
      <c r="J2896"/>
      <c r="K2896" s="10"/>
    </row>
    <row r="2897" spans="1:11" ht="15" x14ac:dyDescent="0.25">
      <c r="A2897" s="9">
        <v>1991</v>
      </c>
      <c r="B2897" s="8" t="s">
        <v>298</v>
      </c>
      <c r="C2897" s="7" t="s">
        <v>303</v>
      </c>
      <c r="D2897" s="7" t="s">
        <v>238</v>
      </c>
      <c r="E2897" s="6">
        <v>41559</v>
      </c>
      <c r="F2897" s="10" t="b">
        <f t="shared" si="45"/>
        <v>0</v>
      </c>
      <c r="G2897" s="10"/>
      <c r="H2897" s="89"/>
      <c r="I2897"/>
      <c r="J2897"/>
      <c r="K2897" s="10"/>
    </row>
    <row r="2898" spans="1:11" ht="15" x14ac:dyDescent="0.25">
      <c r="A2898" s="9">
        <v>1991</v>
      </c>
      <c r="B2898" s="8" t="s">
        <v>298</v>
      </c>
      <c r="C2898" s="7" t="s">
        <v>303</v>
      </c>
      <c r="D2898" s="7" t="s">
        <v>239</v>
      </c>
      <c r="E2898" s="6">
        <v>198</v>
      </c>
      <c r="F2898" s="10" t="b">
        <f t="shared" si="45"/>
        <v>0</v>
      </c>
      <c r="G2898" s="10"/>
      <c r="H2898" s="89"/>
      <c r="I2898"/>
      <c r="J2898"/>
      <c r="K2898" s="10"/>
    </row>
    <row r="2899" spans="1:11" ht="15" x14ac:dyDescent="0.25">
      <c r="A2899" s="9">
        <v>1991</v>
      </c>
      <c r="B2899" s="8" t="s">
        <v>298</v>
      </c>
      <c r="C2899" s="7" t="s">
        <v>303</v>
      </c>
      <c r="D2899" s="7" t="s">
        <v>247</v>
      </c>
      <c r="E2899" s="6">
        <v>178489</v>
      </c>
      <c r="F2899" s="10" t="b">
        <f t="shared" si="45"/>
        <v>0</v>
      </c>
      <c r="G2899" s="10"/>
      <c r="H2899" s="89"/>
      <c r="I2899"/>
      <c r="J2899"/>
      <c r="K2899" s="10"/>
    </row>
    <row r="2900" spans="1:11" ht="15" x14ac:dyDescent="0.25">
      <c r="A2900" s="9">
        <v>1991</v>
      </c>
      <c r="B2900" s="8" t="s">
        <v>298</v>
      </c>
      <c r="C2900" s="7" t="s">
        <v>303</v>
      </c>
      <c r="D2900" s="7" t="s">
        <v>236</v>
      </c>
      <c r="E2900" s="6">
        <v>14963</v>
      </c>
      <c r="F2900" s="10" t="b">
        <f t="shared" si="45"/>
        <v>0</v>
      </c>
      <c r="G2900" s="10"/>
      <c r="H2900" s="89"/>
      <c r="I2900"/>
      <c r="J2900"/>
      <c r="K2900" s="10"/>
    </row>
    <row r="2901" spans="1:11" ht="15" x14ac:dyDescent="0.25">
      <c r="A2901" s="9">
        <v>1991</v>
      </c>
      <c r="B2901" s="8" t="s">
        <v>298</v>
      </c>
      <c r="C2901" s="7" t="s">
        <v>230</v>
      </c>
      <c r="D2901" s="7" t="s">
        <v>302</v>
      </c>
      <c r="E2901" s="6">
        <v>104</v>
      </c>
      <c r="F2901" s="10" t="b">
        <f t="shared" si="45"/>
        <v>1</v>
      </c>
      <c r="G2901" s="10"/>
      <c r="H2901" s="89"/>
      <c r="I2901"/>
      <c r="J2901"/>
      <c r="K2901" s="10"/>
    </row>
    <row r="2902" spans="1:11" ht="15" x14ac:dyDescent="0.25">
      <c r="A2902" s="9">
        <v>1991</v>
      </c>
      <c r="B2902" s="8" t="s">
        <v>298</v>
      </c>
      <c r="C2902" s="7" t="s">
        <v>230</v>
      </c>
      <c r="D2902" s="7" t="s">
        <v>232</v>
      </c>
      <c r="E2902" s="6">
        <v>1</v>
      </c>
      <c r="F2902" s="10" t="b">
        <f t="shared" si="45"/>
        <v>1</v>
      </c>
      <c r="G2902" s="10"/>
      <c r="H2902" s="89"/>
      <c r="I2902"/>
      <c r="J2902"/>
      <c r="K2902" s="10"/>
    </row>
    <row r="2903" spans="1:11" ht="15" x14ac:dyDescent="0.25">
      <c r="A2903" s="9">
        <v>1991</v>
      </c>
      <c r="B2903" s="8" t="s">
        <v>298</v>
      </c>
      <c r="C2903" s="7" t="s">
        <v>230</v>
      </c>
      <c r="D2903" s="7" t="s">
        <v>238</v>
      </c>
      <c r="E2903" s="6">
        <v>103</v>
      </c>
      <c r="F2903" s="10" t="b">
        <f t="shared" si="45"/>
        <v>1</v>
      </c>
      <c r="G2903" s="10"/>
      <c r="H2903" s="89"/>
      <c r="I2903"/>
      <c r="J2903"/>
      <c r="K2903" s="10"/>
    </row>
    <row r="2904" spans="1:11" ht="15" x14ac:dyDescent="0.25">
      <c r="A2904" s="9">
        <v>1991</v>
      </c>
      <c r="B2904" s="8" t="s">
        <v>299</v>
      </c>
      <c r="C2904" s="7" t="s">
        <v>243</v>
      </c>
      <c r="D2904" s="7" t="s">
        <v>302</v>
      </c>
      <c r="E2904" s="6">
        <v>39298388</v>
      </c>
      <c r="F2904" s="10" t="b">
        <f t="shared" si="45"/>
        <v>0</v>
      </c>
      <c r="G2904" s="10"/>
      <c r="H2904" s="89"/>
      <c r="I2904"/>
      <c r="J2904"/>
      <c r="K2904" s="10"/>
    </row>
    <row r="2905" spans="1:11" ht="15" x14ac:dyDescent="0.25">
      <c r="A2905" s="9">
        <v>1991</v>
      </c>
      <c r="B2905" s="8" t="s">
        <v>299</v>
      </c>
      <c r="C2905" s="7" t="s">
        <v>243</v>
      </c>
      <c r="D2905" s="7" t="s">
        <v>232</v>
      </c>
      <c r="E2905" s="6">
        <v>38081345</v>
      </c>
      <c r="F2905" s="10" t="b">
        <f t="shared" si="45"/>
        <v>0</v>
      </c>
      <c r="G2905" s="10"/>
      <c r="H2905" s="89"/>
      <c r="I2905"/>
      <c r="J2905"/>
      <c r="K2905" s="10"/>
    </row>
    <row r="2906" spans="1:11" ht="15" x14ac:dyDescent="0.25">
      <c r="A2906" s="9">
        <v>1991</v>
      </c>
      <c r="B2906" s="8" t="s">
        <v>299</v>
      </c>
      <c r="C2906" s="7" t="s">
        <v>243</v>
      </c>
      <c r="D2906" s="7" t="s">
        <v>301</v>
      </c>
      <c r="E2906" s="6">
        <v>735932</v>
      </c>
      <c r="F2906" s="10" t="b">
        <f t="shared" si="45"/>
        <v>0</v>
      </c>
      <c r="G2906" s="10"/>
      <c r="H2906" s="89"/>
      <c r="I2906"/>
      <c r="J2906"/>
      <c r="K2906" s="10"/>
    </row>
    <row r="2907" spans="1:11" ht="15" x14ac:dyDescent="0.25">
      <c r="A2907" s="9">
        <v>1991</v>
      </c>
      <c r="B2907" s="8" t="s">
        <v>299</v>
      </c>
      <c r="C2907" s="7" t="s">
        <v>243</v>
      </c>
      <c r="D2907" s="7" t="s">
        <v>238</v>
      </c>
      <c r="E2907" s="6">
        <v>321763</v>
      </c>
      <c r="F2907" s="10" t="b">
        <f t="shared" si="45"/>
        <v>0</v>
      </c>
      <c r="G2907" s="10"/>
      <c r="H2907" s="89"/>
      <c r="I2907"/>
      <c r="J2907"/>
      <c r="K2907" s="10"/>
    </row>
    <row r="2908" spans="1:11" ht="15" x14ac:dyDescent="0.25">
      <c r="A2908" s="9">
        <v>1991</v>
      </c>
      <c r="B2908" s="8" t="s">
        <v>299</v>
      </c>
      <c r="C2908" s="7" t="s">
        <v>243</v>
      </c>
      <c r="D2908" s="7" t="s">
        <v>239</v>
      </c>
      <c r="E2908" s="6">
        <v>47491</v>
      </c>
      <c r="F2908" s="10" t="b">
        <f t="shared" si="45"/>
        <v>0</v>
      </c>
      <c r="G2908" s="10"/>
      <c r="H2908" s="89"/>
      <c r="I2908"/>
      <c r="J2908"/>
      <c r="K2908" s="10"/>
    </row>
    <row r="2909" spans="1:11" ht="15" x14ac:dyDescent="0.25">
      <c r="A2909" s="9">
        <v>1991</v>
      </c>
      <c r="B2909" s="8" t="s">
        <v>299</v>
      </c>
      <c r="C2909" s="7" t="s">
        <v>243</v>
      </c>
      <c r="D2909" s="7" t="s">
        <v>236</v>
      </c>
      <c r="E2909" s="6">
        <v>61417</v>
      </c>
      <c r="F2909" s="10" t="b">
        <f t="shared" si="45"/>
        <v>0</v>
      </c>
      <c r="G2909" s="10"/>
      <c r="H2909" s="89"/>
      <c r="I2909"/>
      <c r="J2909"/>
      <c r="K2909" s="10"/>
    </row>
    <row r="2910" spans="1:11" ht="15" x14ac:dyDescent="0.25">
      <c r="A2910" s="9">
        <v>1991</v>
      </c>
      <c r="B2910" s="8" t="s">
        <v>299</v>
      </c>
      <c r="C2910" s="7" t="s">
        <v>243</v>
      </c>
      <c r="D2910" s="7" t="s">
        <v>248</v>
      </c>
      <c r="E2910" s="6">
        <v>50440</v>
      </c>
      <c r="F2910" s="10" t="b">
        <f t="shared" si="45"/>
        <v>0</v>
      </c>
      <c r="G2910" s="10"/>
      <c r="H2910" s="89"/>
      <c r="I2910"/>
      <c r="J2910"/>
      <c r="K2910" s="10"/>
    </row>
    <row r="2911" spans="1:11" ht="15" x14ac:dyDescent="0.25">
      <c r="A2911" s="9">
        <v>1991</v>
      </c>
      <c r="B2911" s="8" t="s">
        <v>299</v>
      </c>
      <c r="C2911" s="7" t="s">
        <v>237</v>
      </c>
      <c r="D2911" s="7" t="s">
        <v>302</v>
      </c>
      <c r="E2911" s="6">
        <v>38667162</v>
      </c>
      <c r="F2911" s="10" t="b">
        <f t="shared" si="45"/>
        <v>1</v>
      </c>
      <c r="G2911" s="10"/>
      <c r="H2911" s="89"/>
      <c r="I2911"/>
      <c r="J2911"/>
      <c r="K2911" s="10"/>
    </row>
    <row r="2912" spans="1:11" ht="15" x14ac:dyDescent="0.25">
      <c r="A2912" s="9">
        <v>1991</v>
      </c>
      <c r="B2912" s="8" t="s">
        <v>299</v>
      </c>
      <c r="C2912" s="7" t="s">
        <v>237</v>
      </c>
      <c r="D2912" s="7" t="s">
        <v>232</v>
      </c>
      <c r="E2912" s="6">
        <v>37862584</v>
      </c>
      <c r="F2912" s="10" t="b">
        <f t="shared" si="45"/>
        <v>1</v>
      </c>
      <c r="G2912" s="10"/>
      <c r="H2912" s="89"/>
      <c r="I2912"/>
      <c r="J2912"/>
      <c r="K2912" s="10"/>
    </row>
    <row r="2913" spans="1:11" ht="15" x14ac:dyDescent="0.25">
      <c r="A2913" s="9">
        <v>1991</v>
      </c>
      <c r="B2913" s="8" t="s">
        <v>299</v>
      </c>
      <c r="C2913" s="7" t="s">
        <v>237</v>
      </c>
      <c r="D2913" s="7" t="s">
        <v>301</v>
      </c>
      <c r="E2913" s="6">
        <v>735932</v>
      </c>
      <c r="F2913" s="10" t="b">
        <f t="shared" si="45"/>
        <v>1</v>
      </c>
      <c r="G2913" s="10"/>
      <c r="H2913" s="89"/>
      <c r="I2913"/>
      <c r="J2913"/>
      <c r="K2913" s="10"/>
    </row>
    <row r="2914" spans="1:11" ht="15" x14ac:dyDescent="0.25">
      <c r="A2914" s="9">
        <v>1991</v>
      </c>
      <c r="B2914" s="8" t="s">
        <v>299</v>
      </c>
      <c r="C2914" s="7" t="s">
        <v>237</v>
      </c>
      <c r="D2914" s="7" t="s">
        <v>238</v>
      </c>
      <c r="E2914" s="6">
        <v>7796</v>
      </c>
      <c r="F2914" s="10" t="b">
        <f t="shared" si="45"/>
        <v>1</v>
      </c>
      <c r="G2914" s="10"/>
      <c r="H2914" s="89"/>
      <c r="I2914"/>
      <c r="J2914"/>
      <c r="K2914" s="10"/>
    </row>
    <row r="2915" spans="1:11" ht="15" x14ac:dyDescent="0.25">
      <c r="A2915" s="9">
        <v>1991</v>
      </c>
      <c r="B2915" s="8" t="s">
        <v>299</v>
      </c>
      <c r="C2915" s="7" t="s">
        <v>237</v>
      </c>
      <c r="D2915" s="7" t="s">
        <v>236</v>
      </c>
      <c r="E2915" s="6">
        <v>60850</v>
      </c>
      <c r="F2915" s="10" t="b">
        <f t="shared" si="45"/>
        <v>1</v>
      </c>
      <c r="G2915" s="10"/>
      <c r="H2915" s="89"/>
      <c r="I2915"/>
      <c r="J2915"/>
      <c r="K2915" s="10"/>
    </row>
    <row r="2916" spans="1:11" ht="15" x14ac:dyDescent="0.25">
      <c r="A2916" s="9">
        <v>1991</v>
      </c>
      <c r="B2916" s="8" t="s">
        <v>299</v>
      </c>
      <c r="C2916" s="7" t="s">
        <v>303</v>
      </c>
      <c r="D2916" s="7" t="s">
        <v>302</v>
      </c>
      <c r="E2916" s="6">
        <v>631226</v>
      </c>
      <c r="F2916" s="10" t="b">
        <f t="shared" si="45"/>
        <v>0</v>
      </c>
      <c r="G2916" s="10"/>
      <c r="H2916" s="89"/>
      <c r="I2916"/>
      <c r="J2916"/>
      <c r="K2916" s="10"/>
    </row>
    <row r="2917" spans="1:11" ht="15" x14ac:dyDescent="0.25">
      <c r="A2917" s="9">
        <v>1991</v>
      </c>
      <c r="B2917" s="8" t="s">
        <v>299</v>
      </c>
      <c r="C2917" s="7" t="s">
        <v>303</v>
      </c>
      <c r="D2917" s="7" t="s">
        <v>232</v>
      </c>
      <c r="E2917" s="6">
        <v>218761</v>
      </c>
      <c r="F2917" s="10" t="b">
        <f t="shared" si="45"/>
        <v>0</v>
      </c>
      <c r="G2917" s="10"/>
      <c r="H2917" s="89"/>
      <c r="I2917"/>
      <c r="J2917"/>
      <c r="K2917" s="10"/>
    </row>
    <row r="2918" spans="1:11" ht="15" x14ac:dyDescent="0.25">
      <c r="A2918" s="9">
        <v>1991</v>
      </c>
      <c r="B2918" s="8" t="s">
        <v>299</v>
      </c>
      <c r="C2918" s="7" t="s">
        <v>303</v>
      </c>
      <c r="D2918" s="7" t="s">
        <v>238</v>
      </c>
      <c r="E2918" s="6">
        <v>313967</v>
      </c>
      <c r="F2918" s="10" t="b">
        <f t="shared" si="45"/>
        <v>0</v>
      </c>
      <c r="G2918" s="10"/>
      <c r="H2918" s="89"/>
      <c r="I2918"/>
      <c r="J2918"/>
      <c r="K2918" s="10"/>
    </row>
    <row r="2919" spans="1:11" ht="15" x14ac:dyDescent="0.25">
      <c r="A2919" s="9">
        <v>1991</v>
      </c>
      <c r="B2919" s="8" t="s">
        <v>299</v>
      </c>
      <c r="C2919" s="7" t="s">
        <v>303</v>
      </c>
      <c r="D2919" s="7" t="s">
        <v>239</v>
      </c>
      <c r="E2919" s="6">
        <v>47491</v>
      </c>
      <c r="F2919" s="10" t="b">
        <f t="shared" si="45"/>
        <v>0</v>
      </c>
      <c r="G2919" s="10"/>
      <c r="H2919" s="89"/>
      <c r="I2919"/>
      <c r="J2919"/>
      <c r="K2919" s="10"/>
    </row>
    <row r="2920" spans="1:11" ht="15" x14ac:dyDescent="0.25">
      <c r="A2920" s="9">
        <v>1991</v>
      </c>
      <c r="B2920" s="8" t="s">
        <v>299</v>
      </c>
      <c r="C2920" s="7" t="s">
        <v>303</v>
      </c>
      <c r="D2920" s="7" t="s">
        <v>236</v>
      </c>
      <c r="E2920" s="6">
        <v>567</v>
      </c>
      <c r="F2920" s="10" t="b">
        <f t="shared" si="45"/>
        <v>0</v>
      </c>
      <c r="G2920" s="10"/>
      <c r="H2920" s="89"/>
      <c r="I2920"/>
      <c r="J2920"/>
      <c r="K2920" s="10"/>
    </row>
    <row r="2921" spans="1:11" ht="15" x14ac:dyDescent="0.25">
      <c r="A2921" s="9">
        <v>1991</v>
      </c>
      <c r="B2921" s="8" t="s">
        <v>299</v>
      </c>
      <c r="C2921" s="7" t="s">
        <v>303</v>
      </c>
      <c r="D2921" s="7" t="s">
        <v>248</v>
      </c>
      <c r="E2921" s="6">
        <v>50440</v>
      </c>
      <c r="F2921" s="10" t="b">
        <f t="shared" si="45"/>
        <v>0</v>
      </c>
      <c r="G2921" s="10"/>
      <c r="H2921" s="89"/>
      <c r="I2921"/>
      <c r="J2921"/>
      <c r="K2921" s="10"/>
    </row>
    <row r="2922" spans="1:11" ht="15" x14ac:dyDescent="0.25">
      <c r="A2922" s="9">
        <v>1992</v>
      </c>
      <c r="B2922" s="8" t="s">
        <v>229</v>
      </c>
      <c r="C2922" s="7" t="s">
        <v>243</v>
      </c>
      <c r="D2922" s="7" t="s">
        <v>302</v>
      </c>
      <c r="E2922" s="6">
        <v>5298424</v>
      </c>
      <c r="F2922" s="10" t="b">
        <f t="shared" si="45"/>
        <v>0</v>
      </c>
      <c r="G2922" s="10"/>
      <c r="H2922" s="89"/>
      <c r="I2922"/>
      <c r="J2922"/>
      <c r="K2922" s="10"/>
    </row>
    <row r="2923" spans="1:11" ht="15" x14ac:dyDescent="0.25">
      <c r="A2923" s="9">
        <v>1992</v>
      </c>
      <c r="B2923" s="8" t="s">
        <v>229</v>
      </c>
      <c r="C2923" s="7" t="s">
        <v>243</v>
      </c>
      <c r="D2923" s="7" t="s">
        <v>232</v>
      </c>
      <c r="E2923" s="6">
        <v>495795</v>
      </c>
      <c r="F2923" s="10" t="b">
        <f t="shared" si="45"/>
        <v>0</v>
      </c>
      <c r="G2923" s="10"/>
      <c r="H2923" s="89"/>
      <c r="I2923"/>
      <c r="J2923"/>
      <c r="K2923" s="10"/>
    </row>
    <row r="2924" spans="1:11" ht="15" x14ac:dyDescent="0.25">
      <c r="A2924" s="9">
        <v>1992</v>
      </c>
      <c r="B2924" s="8" t="s">
        <v>229</v>
      </c>
      <c r="C2924" s="7" t="s">
        <v>243</v>
      </c>
      <c r="D2924" s="7" t="s">
        <v>301</v>
      </c>
      <c r="E2924" s="6">
        <v>918120</v>
      </c>
      <c r="F2924" s="10" t="b">
        <f t="shared" si="45"/>
        <v>0</v>
      </c>
      <c r="G2924" s="10"/>
      <c r="H2924" s="89"/>
      <c r="I2924"/>
      <c r="J2924"/>
      <c r="K2924" s="10"/>
    </row>
    <row r="2925" spans="1:11" ht="15" x14ac:dyDescent="0.25">
      <c r="A2925" s="9">
        <v>1992</v>
      </c>
      <c r="B2925" s="8" t="s">
        <v>229</v>
      </c>
      <c r="C2925" s="7" t="s">
        <v>243</v>
      </c>
      <c r="D2925" s="7" t="s">
        <v>238</v>
      </c>
      <c r="E2925" s="6">
        <v>3214330</v>
      </c>
      <c r="F2925" s="10" t="b">
        <f t="shared" si="45"/>
        <v>0</v>
      </c>
      <c r="G2925" s="10"/>
      <c r="H2925" s="89"/>
      <c r="I2925"/>
      <c r="J2925"/>
      <c r="K2925" s="10"/>
    </row>
    <row r="2926" spans="1:11" ht="15" x14ac:dyDescent="0.25">
      <c r="A2926" s="9">
        <v>1992</v>
      </c>
      <c r="B2926" s="8" t="s">
        <v>229</v>
      </c>
      <c r="C2926" s="7" t="s">
        <v>243</v>
      </c>
      <c r="D2926" s="7" t="s">
        <v>235</v>
      </c>
      <c r="E2926" s="6">
        <v>16295</v>
      </c>
      <c r="F2926" s="10" t="b">
        <f t="shared" si="45"/>
        <v>0</v>
      </c>
      <c r="G2926" s="10"/>
      <c r="H2926" s="89"/>
      <c r="I2926"/>
      <c r="J2926"/>
      <c r="K2926" s="10"/>
    </row>
    <row r="2927" spans="1:11" ht="15" x14ac:dyDescent="0.25">
      <c r="A2927" s="9">
        <v>1992</v>
      </c>
      <c r="B2927" s="8" t="s">
        <v>229</v>
      </c>
      <c r="C2927" s="7" t="s">
        <v>243</v>
      </c>
      <c r="D2927" s="7" t="s">
        <v>236</v>
      </c>
      <c r="E2927" s="6">
        <v>521950</v>
      </c>
      <c r="F2927" s="10" t="b">
        <f t="shared" si="45"/>
        <v>0</v>
      </c>
      <c r="G2927" s="10"/>
      <c r="H2927" s="89"/>
      <c r="I2927"/>
      <c r="J2927"/>
      <c r="K2927" s="10"/>
    </row>
    <row r="2928" spans="1:11" ht="15" x14ac:dyDescent="0.25">
      <c r="A2928" s="9">
        <v>1992</v>
      </c>
      <c r="B2928" s="8" t="s">
        <v>229</v>
      </c>
      <c r="C2928" s="7" t="s">
        <v>243</v>
      </c>
      <c r="D2928" s="7" t="s">
        <v>240</v>
      </c>
      <c r="E2928" s="6">
        <v>0</v>
      </c>
      <c r="F2928" s="10" t="b">
        <f t="shared" si="45"/>
        <v>0</v>
      </c>
      <c r="G2928" s="10"/>
      <c r="H2928" s="89"/>
      <c r="I2928"/>
      <c r="J2928"/>
      <c r="K2928" s="10"/>
    </row>
    <row r="2929" spans="1:11" ht="15" x14ac:dyDescent="0.25">
      <c r="A2929" s="9">
        <v>1992</v>
      </c>
      <c r="B2929" s="8" t="s">
        <v>229</v>
      </c>
      <c r="C2929" s="7" t="s">
        <v>243</v>
      </c>
      <c r="D2929" s="7" t="s">
        <v>248</v>
      </c>
      <c r="E2929" s="6">
        <v>131934</v>
      </c>
      <c r="F2929" s="10" t="b">
        <f t="shared" si="45"/>
        <v>0</v>
      </c>
      <c r="G2929" s="10"/>
      <c r="H2929" s="89"/>
      <c r="I2929"/>
      <c r="J2929"/>
      <c r="K2929" s="10"/>
    </row>
    <row r="2930" spans="1:11" ht="15" x14ac:dyDescent="0.25">
      <c r="A2930" s="9">
        <v>1992</v>
      </c>
      <c r="B2930" s="8" t="s">
        <v>229</v>
      </c>
      <c r="C2930" s="7" t="s">
        <v>237</v>
      </c>
      <c r="D2930" s="7" t="s">
        <v>302</v>
      </c>
      <c r="E2930" s="6">
        <v>4167054</v>
      </c>
      <c r="F2930" s="10" t="b">
        <f t="shared" si="45"/>
        <v>1</v>
      </c>
      <c r="G2930" s="10"/>
      <c r="H2930" s="89"/>
      <c r="I2930"/>
      <c r="J2930"/>
      <c r="K2930" s="10"/>
    </row>
    <row r="2931" spans="1:11" ht="15" x14ac:dyDescent="0.25">
      <c r="A2931" s="9">
        <v>1992</v>
      </c>
      <c r="B2931" s="8" t="s">
        <v>229</v>
      </c>
      <c r="C2931" s="7" t="s">
        <v>237</v>
      </c>
      <c r="D2931" s="7" t="s">
        <v>232</v>
      </c>
      <c r="E2931" s="6">
        <v>289529</v>
      </c>
      <c r="F2931" s="10" t="b">
        <f t="shared" si="45"/>
        <v>1</v>
      </c>
      <c r="G2931" s="10"/>
      <c r="H2931" s="89"/>
      <c r="I2931"/>
      <c r="J2931"/>
      <c r="K2931" s="10"/>
    </row>
    <row r="2932" spans="1:11" ht="15" x14ac:dyDescent="0.25">
      <c r="A2932" s="9">
        <v>1992</v>
      </c>
      <c r="B2932" s="8" t="s">
        <v>229</v>
      </c>
      <c r="C2932" s="7" t="s">
        <v>237</v>
      </c>
      <c r="D2932" s="7" t="s">
        <v>301</v>
      </c>
      <c r="E2932" s="6">
        <v>918120</v>
      </c>
      <c r="F2932" s="10" t="b">
        <f t="shared" si="45"/>
        <v>1</v>
      </c>
      <c r="G2932" s="10"/>
      <c r="H2932" s="89"/>
      <c r="I2932"/>
      <c r="J2932"/>
      <c r="K2932" s="10"/>
    </row>
    <row r="2933" spans="1:11" ht="15" x14ac:dyDescent="0.25">
      <c r="A2933" s="9">
        <v>1992</v>
      </c>
      <c r="B2933" s="8" t="s">
        <v>229</v>
      </c>
      <c r="C2933" s="7" t="s">
        <v>237</v>
      </c>
      <c r="D2933" s="7" t="s">
        <v>238</v>
      </c>
      <c r="E2933" s="6">
        <v>2552417</v>
      </c>
      <c r="F2933" s="10" t="b">
        <f t="shared" si="45"/>
        <v>1</v>
      </c>
      <c r="G2933" s="10"/>
      <c r="H2933" s="89"/>
      <c r="I2933"/>
      <c r="J2933"/>
      <c r="K2933" s="10"/>
    </row>
    <row r="2934" spans="1:11" ht="15" x14ac:dyDescent="0.25">
      <c r="A2934" s="9">
        <v>1992</v>
      </c>
      <c r="B2934" s="8" t="s">
        <v>229</v>
      </c>
      <c r="C2934" s="7" t="s">
        <v>237</v>
      </c>
      <c r="D2934" s="7" t="s">
        <v>236</v>
      </c>
      <c r="E2934" s="6">
        <v>406988</v>
      </c>
      <c r="F2934" s="10" t="b">
        <f t="shared" si="45"/>
        <v>1</v>
      </c>
      <c r="G2934" s="10"/>
      <c r="H2934" s="89"/>
      <c r="I2934"/>
      <c r="J2934"/>
      <c r="K2934" s="10"/>
    </row>
    <row r="2935" spans="1:11" ht="15" x14ac:dyDescent="0.25">
      <c r="A2935" s="9">
        <v>1992</v>
      </c>
      <c r="B2935" s="8" t="s">
        <v>229</v>
      </c>
      <c r="C2935" s="7" t="s">
        <v>237</v>
      </c>
      <c r="D2935" s="7" t="s">
        <v>240</v>
      </c>
      <c r="E2935" s="6">
        <v>0</v>
      </c>
      <c r="F2935" s="10" t="b">
        <f t="shared" si="45"/>
        <v>1</v>
      </c>
      <c r="G2935" s="10"/>
      <c r="H2935" s="89"/>
      <c r="I2935"/>
      <c r="J2935"/>
      <c r="K2935" s="10"/>
    </row>
    <row r="2936" spans="1:11" ht="15" x14ac:dyDescent="0.25">
      <c r="A2936" s="9">
        <v>1992</v>
      </c>
      <c r="B2936" s="8" t="s">
        <v>229</v>
      </c>
      <c r="C2936" s="7" t="s">
        <v>303</v>
      </c>
      <c r="D2936" s="7" t="s">
        <v>302</v>
      </c>
      <c r="E2936" s="6">
        <v>915111</v>
      </c>
      <c r="F2936" s="10" t="b">
        <f t="shared" si="45"/>
        <v>0</v>
      </c>
      <c r="G2936" s="10"/>
      <c r="H2936" s="89"/>
      <c r="I2936"/>
      <c r="J2936"/>
      <c r="K2936" s="10"/>
    </row>
    <row r="2937" spans="1:11" ht="15" x14ac:dyDescent="0.25">
      <c r="A2937" s="9">
        <v>1992</v>
      </c>
      <c r="B2937" s="8" t="s">
        <v>229</v>
      </c>
      <c r="C2937" s="7" t="s">
        <v>303</v>
      </c>
      <c r="D2937" s="7" t="s">
        <v>238</v>
      </c>
      <c r="E2937" s="6">
        <v>653435</v>
      </c>
      <c r="F2937" s="10" t="b">
        <f t="shared" si="45"/>
        <v>0</v>
      </c>
      <c r="G2937" s="10"/>
      <c r="H2937" s="89"/>
      <c r="I2937"/>
      <c r="J2937"/>
      <c r="K2937" s="10"/>
    </row>
    <row r="2938" spans="1:11" ht="15" x14ac:dyDescent="0.25">
      <c r="A2938" s="9">
        <v>1992</v>
      </c>
      <c r="B2938" s="8" t="s">
        <v>229</v>
      </c>
      <c r="C2938" s="7" t="s">
        <v>303</v>
      </c>
      <c r="D2938" s="7" t="s">
        <v>235</v>
      </c>
      <c r="E2938" s="6">
        <v>16295</v>
      </c>
      <c r="F2938" s="10" t="b">
        <f t="shared" si="45"/>
        <v>0</v>
      </c>
      <c r="G2938" s="10"/>
      <c r="H2938" s="89"/>
      <c r="I2938"/>
      <c r="J2938"/>
      <c r="K2938" s="10"/>
    </row>
    <row r="2939" spans="1:11" ht="15" x14ac:dyDescent="0.25">
      <c r="A2939" s="9">
        <v>1992</v>
      </c>
      <c r="B2939" s="8" t="s">
        <v>229</v>
      </c>
      <c r="C2939" s="7" t="s">
        <v>303</v>
      </c>
      <c r="D2939" s="7" t="s">
        <v>236</v>
      </c>
      <c r="E2939" s="6">
        <v>113447</v>
      </c>
      <c r="F2939" s="10" t="b">
        <f t="shared" si="45"/>
        <v>0</v>
      </c>
      <c r="G2939" s="10"/>
      <c r="H2939" s="89"/>
      <c r="I2939"/>
      <c r="J2939"/>
      <c r="K2939" s="10"/>
    </row>
    <row r="2940" spans="1:11" ht="15" x14ac:dyDescent="0.25">
      <c r="A2940" s="9">
        <v>1992</v>
      </c>
      <c r="B2940" s="8" t="s">
        <v>229</v>
      </c>
      <c r="C2940" s="7" t="s">
        <v>303</v>
      </c>
      <c r="D2940" s="7" t="s">
        <v>248</v>
      </c>
      <c r="E2940" s="6">
        <v>131934</v>
      </c>
      <c r="F2940" s="10" t="b">
        <f t="shared" si="45"/>
        <v>0</v>
      </c>
      <c r="G2940" s="10"/>
      <c r="H2940" s="89"/>
      <c r="I2940"/>
      <c r="J2940"/>
      <c r="K2940" s="10"/>
    </row>
    <row r="2941" spans="1:11" ht="15" x14ac:dyDescent="0.25">
      <c r="A2941" s="9">
        <v>1992</v>
      </c>
      <c r="B2941" s="8" t="s">
        <v>229</v>
      </c>
      <c r="C2941" s="7" t="s">
        <v>304</v>
      </c>
      <c r="D2941" s="7" t="s">
        <v>302</v>
      </c>
      <c r="E2941" s="6">
        <v>216259</v>
      </c>
      <c r="F2941" s="10" t="b">
        <f t="shared" si="45"/>
        <v>0</v>
      </c>
      <c r="G2941" s="10"/>
      <c r="H2941" s="89"/>
      <c r="I2941"/>
      <c r="J2941"/>
      <c r="K2941" s="10"/>
    </row>
    <row r="2942" spans="1:11" ht="15" x14ac:dyDescent="0.25">
      <c r="A2942" s="9">
        <v>1992</v>
      </c>
      <c r="B2942" s="8" t="s">
        <v>229</v>
      </c>
      <c r="C2942" s="7" t="s">
        <v>304</v>
      </c>
      <c r="D2942" s="7" t="s">
        <v>232</v>
      </c>
      <c r="E2942" s="6">
        <v>206266</v>
      </c>
      <c r="F2942" s="10" t="b">
        <f t="shared" si="45"/>
        <v>0</v>
      </c>
      <c r="G2942" s="10"/>
      <c r="H2942" s="89"/>
      <c r="I2942"/>
      <c r="J2942"/>
      <c r="K2942" s="10"/>
    </row>
    <row r="2943" spans="1:11" ht="15" x14ac:dyDescent="0.25">
      <c r="A2943" s="9">
        <v>1992</v>
      </c>
      <c r="B2943" s="8" t="s">
        <v>229</v>
      </c>
      <c r="C2943" s="7" t="s">
        <v>304</v>
      </c>
      <c r="D2943" s="7" t="s">
        <v>238</v>
      </c>
      <c r="E2943" s="6">
        <v>8478</v>
      </c>
      <c r="F2943" s="10" t="b">
        <f t="shared" si="45"/>
        <v>0</v>
      </c>
      <c r="G2943" s="10"/>
      <c r="H2943" s="89"/>
      <c r="I2943"/>
      <c r="J2943"/>
      <c r="K2943" s="10"/>
    </row>
    <row r="2944" spans="1:11" ht="15" x14ac:dyDescent="0.25">
      <c r="A2944" s="9">
        <v>1992</v>
      </c>
      <c r="B2944" s="8" t="s">
        <v>229</v>
      </c>
      <c r="C2944" s="7" t="s">
        <v>304</v>
      </c>
      <c r="D2944" s="7" t="s">
        <v>236</v>
      </c>
      <c r="E2944" s="6">
        <v>1515</v>
      </c>
      <c r="F2944" s="10" t="b">
        <f t="shared" si="45"/>
        <v>0</v>
      </c>
      <c r="G2944" s="10"/>
      <c r="H2944" s="89"/>
      <c r="I2944"/>
      <c r="J2944"/>
      <c r="K2944" s="10"/>
    </row>
    <row r="2945" spans="1:11" ht="15" x14ac:dyDescent="0.25">
      <c r="A2945" s="9">
        <v>1992</v>
      </c>
      <c r="B2945" s="8" t="s">
        <v>244</v>
      </c>
      <c r="C2945" s="7" t="s">
        <v>243</v>
      </c>
      <c r="D2945" s="7" t="s">
        <v>302</v>
      </c>
      <c r="E2945" s="6">
        <v>95234422</v>
      </c>
      <c r="F2945" s="10" t="b">
        <f t="shared" si="45"/>
        <v>0</v>
      </c>
      <c r="G2945" s="10"/>
      <c r="H2945" s="89"/>
      <c r="I2945"/>
      <c r="J2945"/>
      <c r="K2945" s="10"/>
    </row>
    <row r="2946" spans="1:11" ht="15" x14ac:dyDescent="0.25">
      <c r="A2946" s="9">
        <v>1992</v>
      </c>
      <c r="B2946" s="8" t="s">
        <v>244</v>
      </c>
      <c r="C2946" s="7" t="s">
        <v>243</v>
      </c>
      <c r="D2946" s="7" t="s">
        <v>232</v>
      </c>
      <c r="E2946" s="6">
        <v>61160671</v>
      </c>
      <c r="F2946" s="10" t="b">
        <f t="shared" si="45"/>
        <v>0</v>
      </c>
      <c r="G2946" s="10"/>
      <c r="H2946" s="89"/>
      <c r="I2946"/>
      <c r="J2946"/>
      <c r="K2946" s="10"/>
    </row>
    <row r="2947" spans="1:11" ht="15" x14ac:dyDescent="0.25">
      <c r="A2947" s="9">
        <v>1992</v>
      </c>
      <c r="B2947" s="8" t="s">
        <v>244</v>
      </c>
      <c r="C2947" s="7" t="s">
        <v>243</v>
      </c>
      <c r="D2947" s="7" t="s">
        <v>301</v>
      </c>
      <c r="E2947" s="6">
        <v>10260023</v>
      </c>
      <c r="F2947" s="10" t="b">
        <f t="shared" si="45"/>
        <v>0</v>
      </c>
      <c r="G2947" s="10"/>
      <c r="H2947" s="89"/>
      <c r="I2947"/>
      <c r="J2947"/>
      <c r="K2947" s="10"/>
    </row>
    <row r="2948" spans="1:11" ht="15" x14ac:dyDescent="0.25">
      <c r="A2948" s="9">
        <v>1992</v>
      </c>
      <c r="B2948" s="8" t="s">
        <v>244</v>
      </c>
      <c r="C2948" s="7" t="s">
        <v>243</v>
      </c>
      <c r="D2948" s="7" t="s">
        <v>238</v>
      </c>
      <c r="E2948" s="6">
        <v>1396063</v>
      </c>
      <c r="F2948" s="10" t="b">
        <f t="shared" ref="F2948:F3011" si="46">INDEX($I$3:$I$8,MATCH(C2948,$H$3:$H$8,0))</f>
        <v>0</v>
      </c>
      <c r="G2948" s="10"/>
      <c r="H2948" s="89"/>
      <c r="I2948"/>
      <c r="J2948"/>
      <c r="K2948" s="10"/>
    </row>
    <row r="2949" spans="1:11" ht="15" x14ac:dyDescent="0.25">
      <c r="A2949" s="9">
        <v>1992</v>
      </c>
      <c r="B2949" s="8" t="s">
        <v>244</v>
      </c>
      <c r="C2949" s="7" t="s">
        <v>243</v>
      </c>
      <c r="D2949" s="7" t="s">
        <v>245</v>
      </c>
      <c r="E2949" s="6">
        <v>19397436</v>
      </c>
      <c r="F2949" s="10" t="b">
        <f t="shared" si="46"/>
        <v>0</v>
      </c>
      <c r="G2949" s="10"/>
      <c r="H2949" s="89"/>
      <c r="I2949"/>
      <c r="J2949"/>
      <c r="K2949" s="10"/>
    </row>
    <row r="2950" spans="1:11" ht="15" x14ac:dyDescent="0.25">
      <c r="A2950" s="9">
        <v>1992</v>
      </c>
      <c r="B2950" s="8" t="s">
        <v>244</v>
      </c>
      <c r="C2950" s="7" t="s">
        <v>243</v>
      </c>
      <c r="D2950" s="7" t="s">
        <v>235</v>
      </c>
      <c r="E2950" s="6">
        <v>28790</v>
      </c>
      <c r="F2950" s="10" t="b">
        <f t="shared" si="46"/>
        <v>0</v>
      </c>
      <c r="G2950" s="10"/>
      <c r="H2950" s="89"/>
      <c r="I2950"/>
      <c r="J2950"/>
      <c r="K2950" s="10"/>
    </row>
    <row r="2951" spans="1:11" ht="15" x14ac:dyDescent="0.25">
      <c r="A2951" s="9">
        <v>1992</v>
      </c>
      <c r="B2951" s="8" t="s">
        <v>244</v>
      </c>
      <c r="C2951" s="7" t="s">
        <v>243</v>
      </c>
      <c r="D2951" s="7" t="s">
        <v>247</v>
      </c>
      <c r="E2951" s="6">
        <v>328720</v>
      </c>
      <c r="F2951" s="10" t="b">
        <f t="shared" si="46"/>
        <v>0</v>
      </c>
      <c r="G2951" s="10"/>
      <c r="H2951" s="89"/>
      <c r="I2951"/>
      <c r="J2951"/>
      <c r="K2951" s="10"/>
    </row>
    <row r="2952" spans="1:11" ht="15" x14ac:dyDescent="0.25">
      <c r="A2952" s="9">
        <v>1992</v>
      </c>
      <c r="B2952" s="8" t="s">
        <v>244</v>
      </c>
      <c r="C2952" s="7" t="s">
        <v>243</v>
      </c>
      <c r="D2952" s="7" t="s">
        <v>236</v>
      </c>
      <c r="E2952" s="6">
        <v>194866</v>
      </c>
      <c r="F2952" s="10" t="b">
        <f t="shared" si="46"/>
        <v>0</v>
      </c>
      <c r="G2952" s="10"/>
      <c r="H2952" s="89"/>
      <c r="I2952"/>
      <c r="J2952"/>
      <c r="K2952" s="10"/>
    </row>
    <row r="2953" spans="1:11" ht="15" x14ac:dyDescent="0.25">
      <c r="A2953" s="9">
        <v>1992</v>
      </c>
      <c r="B2953" s="8" t="s">
        <v>244</v>
      </c>
      <c r="C2953" s="7" t="s">
        <v>243</v>
      </c>
      <c r="D2953" s="7" t="s">
        <v>248</v>
      </c>
      <c r="E2953" s="6">
        <v>2467853</v>
      </c>
      <c r="F2953" s="10" t="b">
        <f t="shared" si="46"/>
        <v>0</v>
      </c>
      <c r="G2953" s="10"/>
      <c r="H2953" s="89"/>
      <c r="I2953"/>
      <c r="J2953"/>
      <c r="K2953" s="10"/>
    </row>
    <row r="2954" spans="1:11" ht="15" x14ac:dyDescent="0.25">
      <c r="A2954" s="9">
        <v>1992</v>
      </c>
      <c r="B2954" s="8" t="s">
        <v>244</v>
      </c>
      <c r="C2954" s="7" t="s">
        <v>241</v>
      </c>
      <c r="D2954" s="7" t="s">
        <v>302</v>
      </c>
      <c r="E2954" s="6">
        <v>25233</v>
      </c>
      <c r="F2954" s="10" t="b">
        <f t="shared" si="46"/>
        <v>1</v>
      </c>
      <c r="G2954" s="10"/>
      <c r="H2954" s="89"/>
      <c r="I2954"/>
      <c r="J2954"/>
      <c r="K2954" s="10"/>
    </row>
    <row r="2955" spans="1:11" ht="15" x14ac:dyDescent="0.25">
      <c r="A2955" s="9">
        <v>1992</v>
      </c>
      <c r="B2955" s="8" t="s">
        <v>244</v>
      </c>
      <c r="C2955" s="7" t="s">
        <v>241</v>
      </c>
      <c r="D2955" s="7" t="s">
        <v>235</v>
      </c>
      <c r="E2955" s="6">
        <v>25233</v>
      </c>
      <c r="F2955" s="10" t="b">
        <f t="shared" si="46"/>
        <v>1</v>
      </c>
      <c r="G2955" s="10"/>
      <c r="H2955" s="89"/>
      <c r="I2955"/>
      <c r="J2955"/>
      <c r="K2955" s="10"/>
    </row>
    <row r="2956" spans="1:11" ht="15" x14ac:dyDescent="0.25">
      <c r="A2956" s="9">
        <v>1992</v>
      </c>
      <c r="B2956" s="8" t="s">
        <v>244</v>
      </c>
      <c r="C2956" s="7" t="s">
        <v>237</v>
      </c>
      <c r="D2956" s="7" t="s">
        <v>302</v>
      </c>
      <c r="E2956" s="6">
        <v>90792233</v>
      </c>
      <c r="F2956" s="10" t="b">
        <f t="shared" si="46"/>
        <v>1</v>
      </c>
      <c r="G2956" s="10"/>
      <c r="H2956" s="89"/>
      <c r="I2956"/>
      <c r="J2956"/>
      <c r="K2956" s="10"/>
    </row>
    <row r="2957" spans="1:11" ht="15" x14ac:dyDescent="0.25">
      <c r="A2957" s="9">
        <v>1992</v>
      </c>
      <c r="B2957" s="8" t="s">
        <v>244</v>
      </c>
      <c r="C2957" s="7" t="s">
        <v>237</v>
      </c>
      <c r="D2957" s="7" t="s">
        <v>232</v>
      </c>
      <c r="E2957" s="6">
        <v>60689987</v>
      </c>
      <c r="F2957" s="10" t="b">
        <f t="shared" si="46"/>
        <v>1</v>
      </c>
      <c r="G2957" s="10"/>
      <c r="H2957" s="89"/>
      <c r="I2957"/>
      <c r="J2957"/>
      <c r="K2957" s="10"/>
    </row>
    <row r="2958" spans="1:11" ht="15" x14ac:dyDescent="0.25">
      <c r="A2958" s="9">
        <v>1992</v>
      </c>
      <c r="B2958" s="8" t="s">
        <v>244</v>
      </c>
      <c r="C2958" s="7" t="s">
        <v>237</v>
      </c>
      <c r="D2958" s="7" t="s">
        <v>301</v>
      </c>
      <c r="E2958" s="6">
        <v>10260023</v>
      </c>
      <c r="F2958" s="10" t="b">
        <f t="shared" si="46"/>
        <v>1</v>
      </c>
      <c r="G2958" s="10"/>
      <c r="H2958" s="89"/>
      <c r="I2958"/>
      <c r="J2958"/>
      <c r="K2958" s="10"/>
    </row>
    <row r="2959" spans="1:11" ht="15" x14ac:dyDescent="0.25">
      <c r="A2959" s="9">
        <v>1992</v>
      </c>
      <c r="B2959" s="8" t="s">
        <v>244</v>
      </c>
      <c r="C2959" s="7" t="s">
        <v>237</v>
      </c>
      <c r="D2959" s="7" t="s">
        <v>238</v>
      </c>
      <c r="E2959" s="6">
        <v>362658</v>
      </c>
      <c r="F2959" s="10" t="b">
        <f t="shared" si="46"/>
        <v>1</v>
      </c>
      <c r="G2959" s="10"/>
      <c r="H2959" s="89"/>
      <c r="I2959"/>
      <c r="J2959"/>
      <c r="K2959" s="10"/>
    </row>
    <row r="2960" spans="1:11" ht="15" x14ac:dyDescent="0.25">
      <c r="A2960" s="9">
        <v>1992</v>
      </c>
      <c r="B2960" s="8" t="s">
        <v>244</v>
      </c>
      <c r="C2960" s="7" t="s">
        <v>237</v>
      </c>
      <c r="D2960" s="7" t="s">
        <v>245</v>
      </c>
      <c r="E2960" s="6">
        <v>19397436</v>
      </c>
      <c r="F2960" s="10" t="b">
        <f t="shared" si="46"/>
        <v>1</v>
      </c>
      <c r="G2960" s="10"/>
      <c r="H2960" s="89"/>
      <c r="I2960"/>
      <c r="J2960"/>
      <c r="K2960" s="10"/>
    </row>
    <row r="2961" spans="1:11" ht="15" x14ac:dyDescent="0.25">
      <c r="A2961" s="9">
        <v>1992</v>
      </c>
      <c r="B2961" s="8" t="s">
        <v>244</v>
      </c>
      <c r="C2961" s="7" t="s">
        <v>237</v>
      </c>
      <c r="D2961" s="7" t="s">
        <v>236</v>
      </c>
      <c r="E2961" s="6">
        <v>82129</v>
      </c>
      <c r="F2961" s="10" t="b">
        <f t="shared" si="46"/>
        <v>1</v>
      </c>
      <c r="G2961" s="10"/>
      <c r="H2961" s="89"/>
      <c r="I2961"/>
      <c r="J2961"/>
      <c r="K2961" s="10"/>
    </row>
    <row r="2962" spans="1:11" ht="15" x14ac:dyDescent="0.25">
      <c r="A2962" s="9">
        <v>1992</v>
      </c>
      <c r="B2962" s="8" t="s">
        <v>244</v>
      </c>
      <c r="C2962" s="7" t="s">
        <v>303</v>
      </c>
      <c r="D2962" s="7" t="s">
        <v>302</v>
      </c>
      <c r="E2962" s="6">
        <v>3638460</v>
      </c>
      <c r="F2962" s="10" t="b">
        <f t="shared" si="46"/>
        <v>0</v>
      </c>
      <c r="G2962" s="10"/>
      <c r="H2962" s="89"/>
      <c r="I2962"/>
      <c r="J2962"/>
      <c r="K2962" s="10"/>
    </row>
    <row r="2963" spans="1:11" ht="15" x14ac:dyDescent="0.25">
      <c r="A2963" s="9">
        <v>1992</v>
      </c>
      <c r="B2963" s="8" t="s">
        <v>244</v>
      </c>
      <c r="C2963" s="7" t="s">
        <v>303</v>
      </c>
      <c r="D2963" s="7" t="s">
        <v>232</v>
      </c>
      <c r="E2963" s="6">
        <v>415878</v>
      </c>
      <c r="F2963" s="10" t="b">
        <f t="shared" si="46"/>
        <v>0</v>
      </c>
      <c r="G2963" s="10"/>
      <c r="H2963" s="89"/>
      <c r="I2963"/>
      <c r="J2963"/>
      <c r="K2963" s="10"/>
    </row>
    <row r="2964" spans="1:11" ht="15" x14ac:dyDescent="0.25">
      <c r="A2964" s="9">
        <v>1992</v>
      </c>
      <c r="B2964" s="8" t="s">
        <v>244</v>
      </c>
      <c r="C2964" s="7" t="s">
        <v>303</v>
      </c>
      <c r="D2964" s="7" t="s">
        <v>238</v>
      </c>
      <c r="E2964" s="6">
        <v>991027</v>
      </c>
      <c r="F2964" s="10" t="b">
        <f t="shared" si="46"/>
        <v>0</v>
      </c>
      <c r="G2964" s="10"/>
      <c r="H2964" s="89"/>
      <c r="I2964"/>
      <c r="J2964"/>
      <c r="K2964" s="10"/>
    </row>
    <row r="2965" spans="1:11" ht="15" x14ac:dyDescent="0.25">
      <c r="A2965" s="9">
        <v>1992</v>
      </c>
      <c r="B2965" s="8" t="s">
        <v>244</v>
      </c>
      <c r="C2965" s="7" t="s">
        <v>303</v>
      </c>
      <c r="D2965" s="7" t="s">
        <v>235</v>
      </c>
      <c r="E2965" s="6">
        <v>3557</v>
      </c>
      <c r="F2965" s="10" t="b">
        <f t="shared" si="46"/>
        <v>0</v>
      </c>
      <c r="G2965" s="10"/>
      <c r="H2965" s="89"/>
      <c r="I2965"/>
      <c r="J2965"/>
      <c r="K2965" s="10"/>
    </row>
    <row r="2966" spans="1:11" ht="15" x14ac:dyDescent="0.25">
      <c r="A2966" s="9">
        <v>1992</v>
      </c>
      <c r="B2966" s="8" t="s">
        <v>244</v>
      </c>
      <c r="C2966" s="7" t="s">
        <v>303</v>
      </c>
      <c r="D2966" s="7" t="s">
        <v>247</v>
      </c>
      <c r="E2966" s="6">
        <v>328720</v>
      </c>
      <c r="F2966" s="10" t="b">
        <f t="shared" si="46"/>
        <v>0</v>
      </c>
      <c r="G2966" s="10"/>
      <c r="H2966" s="89"/>
      <c r="I2966"/>
      <c r="J2966"/>
      <c r="K2966" s="10"/>
    </row>
    <row r="2967" spans="1:11" ht="15" x14ac:dyDescent="0.25">
      <c r="A2967" s="9">
        <v>1992</v>
      </c>
      <c r="B2967" s="8" t="s">
        <v>244</v>
      </c>
      <c r="C2967" s="7" t="s">
        <v>303</v>
      </c>
      <c r="D2967" s="7" t="s">
        <v>236</v>
      </c>
      <c r="E2967" s="6">
        <v>112737</v>
      </c>
      <c r="F2967" s="10" t="b">
        <f t="shared" si="46"/>
        <v>0</v>
      </c>
      <c r="G2967" s="10"/>
      <c r="H2967" s="89"/>
      <c r="I2967"/>
      <c r="J2967"/>
      <c r="K2967" s="10"/>
    </row>
    <row r="2968" spans="1:11" ht="15" x14ac:dyDescent="0.25">
      <c r="A2968" s="9">
        <v>1992</v>
      </c>
      <c r="B2968" s="8" t="s">
        <v>244</v>
      </c>
      <c r="C2968" s="7" t="s">
        <v>303</v>
      </c>
      <c r="D2968" s="7" t="s">
        <v>248</v>
      </c>
      <c r="E2968" s="6">
        <v>1786541</v>
      </c>
      <c r="F2968" s="10" t="b">
        <f t="shared" si="46"/>
        <v>0</v>
      </c>
      <c r="G2968" s="10"/>
      <c r="H2968" s="89"/>
      <c r="I2968"/>
      <c r="J2968"/>
      <c r="K2968" s="10"/>
    </row>
    <row r="2969" spans="1:11" ht="15" x14ac:dyDescent="0.25">
      <c r="A2969" s="9">
        <v>1992</v>
      </c>
      <c r="B2969" s="8" t="s">
        <v>244</v>
      </c>
      <c r="C2969" s="7" t="s">
        <v>230</v>
      </c>
      <c r="D2969" s="7" t="s">
        <v>302</v>
      </c>
      <c r="E2969" s="6">
        <v>778496</v>
      </c>
      <c r="F2969" s="10" t="b">
        <f t="shared" si="46"/>
        <v>1</v>
      </c>
      <c r="G2969" s="10"/>
      <c r="H2969" s="89"/>
      <c r="I2969"/>
      <c r="J2969"/>
      <c r="K2969" s="10"/>
    </row>
    <row r="2970" spans="1:11" ht="15" x14ac:dyDescent="0.25">
      <c r="A2970" s="9">
        <v>1992</v>
      </c>
      <c r="B2970" s="8" t="s">
        <v>244</v>
      </c>
      <c r="C2970" s="7" t="s">
        <v>230</v>
      </c>
      <c r="D2970" s="7" t="s">
        <v>232</v>
      </c>
      <c r="E2970" s="6">
        <v>54806</v>
      </c>
      <c r="F2970" s="10" t="b">
        <f t="shared" si="46"/>
        <v>1</v>
      </c>
      <c r="G2970" s="10"/>
      <c r="H2970" s="89"/>
      <c r="I2970"/>
      <c r="J2970"/>
      <c r="K2970" s="10"/>
    </row>
    <row r="2971" spans="1:11" ht="15" x14ac:dyDescent="0.25">
      <c r="A2971" s="9">
        <v>1992</v>
      </c>
      <c r="B2971" s="8" t="s">
        <v>244</v>
      </c>
      <c r="C2971" s="7" t="s">
        <v>230</v>
      </c>
      <c r="D2971" s="7" t="s">
        <v>238</v>
      </c>
      <c r="E2971" s="6">
        <v>42378</v>
      </c>
      <c r="F2971" s="10" t="b">
        <f t="shared" si="46"/>
        <v>1</v>
      </c>
      <c r="G2971" s="10"/>
      <c r="H2971" s="89"/>
      <c r="I2971"/>
      <c r="J2971"/>
      <c r="K2971" s="10"/>
    </row>
    <row r="2972" spans="1:11" ht="15" x14ac:dyDescent="0.25">
      <c r="A2972" s="9">
        <v>1992</v>
      </c>
      <c r="B2972" s="8" t="s">
        <v>244</v>
      </c>
      <c r="C2972" s="7" t="s">
        <v>230</v>
      </c>
      <c r="D2972" s="7" t="s">
        <v>248</v>
      </c>
      <c r="E2972" s="6">
        <v>681312</v>
      </c>
      <c r="F2972" s="10" t="b">
        <f t="shared" si="46"/>
        <v>1</v>
      </c>
      <c r="G2972" s="10"/>
      <c r="H2972" s="89"/>
      <c r="I2972"/>
      <c r="J2972"/>
      <c r="K2972" s="10"/>
    </row>
    <row r="2973" spans="1:11" ht="15" x14ac:dyDescent="0.25">
      <c r="A2973" s="9">
        <v>1992</v>
      </c>
      <c r="B2973" s="8" t="s">
        <v>249</v>
      </c>
      <c r="C2973" s="7" t="s">
        <v>243</v>
      </c>
      <c r="D2973" s="7" t="s">
        <v>302</v>
      </c>
      <c r="E2973" s="6">
        <v>39746101</v>
      </c>
      <c r="F2973" s="10" t="b">
        <f t="shared" si="46"/>
        <v>0</v>
      </c>
      <c r="G2973" s="10"/>
      <c r="H2973" s="89"/>
      <c r="I2973"/>
      <c r="J2973"/>
      <c r="K2973" s="10"/>
    </row>
    <row r="2974" spans="1:11" ht="15" x14ac:dyDescent="0.25">
      <c r="A2974" s="9">
        <v>1992</v>
      </c>
      <c r="B2974" s="8" t="s">
        <v>249</v>
      </c>
      <c r="C2974" s="7" t="s">
        <v>243</v>
      </c>
      <c r="D2974" s="7" t="s">
        <v>232</v>
      </c>
      <c r="E2974" s="6">
        <v>20093600</v>
      </c>
      <c r="F2974" s="10" t="b">
        <f t="shared" si="46"/>
        <v>0</v>
      </c>
      <c r="G2974" s="10"/>
      <c r="H2974" s="89"/>
      <c r="I2974"/>
      <c r="J2974"/>
      <c r="K2974" s="10"/>
    </row>
    <row r="2975" spans="1:11" ht="15" x14ac:dyDescent="0.25">
      <c r="A2975" s="9">
        <v>1992</v>
      </c>
      <c r="B2975" s="8" t="s">
        <v>249</v>
      </c>
      <c r="C2975" s="7" t="s">
        <v>243</v>
      </c>
      <c r="D2975" s="7" t="s">
        <v>301</v>
      </c>
      <c r="E2975" s="6">
        <v>3377255</v>
      </c>
      <c r="F2975" s="10" t="b">
        <f t="shared" si="46"/>
        <v>0</v>
      </c>
      <c r="G2975" s="10"/>
      <c r="H2975" s="89"/>
      <c r="I2975"/>
      <c r="J2975"/>
      <c r="K2975" s="10"/>
    </row>
    <row r="2976" spans="1:11" ht="15" x14ac:dyDescent="0.25">
      <c r="A2976" s="9">
        <v>1992</v>
      </c>
      <c r="B2976" s="8" t="s">
        <v>249</v>
      </c>
      <c r="C2976" s="7" t="s">
        <v>243</v>
      </c>
      <c r="D2976" s="7" t="s">
        <v>238</v>
      </c>
      <c r="E2976" s="6">
        <v>3426632</v>
      </c>
      <c r="F2976" s="10" t="b">
        <f t="shared" si="46"/>
        <v>0</v>
      </c>
      <c r="G2976" s="10"/>
      <c r="H2976" s="89"/>
      <c r="I2976"/>
      <c r="J2976"/>
      <c r="K2976" s="10"/>
    </row>
    <row r="2977" spans="1:11" ht="15" x14ac:dyDescent="0.25">
      <c r="A2977" s="9">
        <v>1992</v>
      </c>
      <c r="B2977" s="8" t="s">
        <v>249</v>
      </c>
      <c r="C2977" s="7" t="s">
        <v>243</v>
      </c>
      <c r="D2977" s="7" t="s">
        <v>245</v>
      </c>
      <c r="E2977" s="6">
        <v>11325661</v>
      </c>
      <c r="F2977" s="10" t="b">
        <f t="shared" si="46"/>
        <v>0</v>
      </c>
      <c r="G2977" s="10"/>
      <c r="H2977" s="89"/>
      <c r="I2977"/>
      <c r="J2977"/>
      <c r="K2977" s="10"/>
    </row>
    <row r="2978" spans="1:11" ht="15" x14ac:dyDescent="0.25">
      <c r="A2978" s="9">
        <v>1992</v>
      </c>
      <c r="B2978" s="8" t="s">
        <v>249</v>
      </c>
      <c r="C2978" s="7" t="s">
        <v>243</v>
      </c>
      <c r="D2978" s="7" t="s">
        <v>235</v>
      </c>
      <c r="E2978" s="6">
        <v>14983</v>
      </c>
      <c r="F2978" s="10" t="b">
        <f t="shared" si="46"/>
        <v>0</v>
      </c>
      <c r="G2978" s="10"/>
      <c r="H2978" s="89"/>
      <c r="I2978"/>
      <c r="J2978"/>
      <c r="K2978" s="10"/>
    </row>
    <row r="2979" spans="1:11" ht="15" x14ac:dyDescent="0.25">
      <c r="A2979" s="9">
        <v>1992</v>
      </c>
      <c r="B2979" s="8" t="s">
        <v>249</v>
      </c>
      <c r="C2979" s="7" t="s">
        <v>243</v>
      </c>
      <c r="D2979" s="7" t="s">
        <v>236</v>
      </c>
      <c r="E2979" s="6">
        <v>52668</v>
      </c>
      <c r="F2979" s="10" t="b">
        <f t="shared" si="46"/>
        <v>0</v>
      </c>
      <c r="G2979" s="10"/>
      <c r="H2979" s="89"/>
      <c r="I2979"/>
      <c r="J2979"/>
      <c r="K2979" s="10"/>
    </row>
    <row r="2980" spans="1:11" ht="15" x14ac:dyDescent="0.25">
      <c r="A2980" s="9">
        <v>1992</v>
      </c>
      <c r="B2980" s="8" t="s">
        <v>249</v>
      </c>
      <c r="C2980" s="7" t="s">
        <v>243</v>
      </c>
      <c r="D2980" s="7" t="s">
        <v>250</v>
      </c>
      <c r="E2980" s="6">
        <v>2692</v>
      </c>
      <c r="F2980" s="10" t="b">
        <f t="shared" si="46"/>
        <v>0</v>
      </c>
      <c r="G2980" s="10"/>
      <c r="H2980" s="89"/>
      <c r="I2980"/>
      <c r="J2980"/>
      <c r="K2980" s="10"/>
    </row>
    <row r="2981" spans="1:11" ht="15" x14ac:dyDescent="0.25">
      <c r="A2981" s="9">
        <v>1992</v>
      </c>
      <c r="B2981" s="8" t="s">
        <v>249</v>
      </c>
      <c r="C2981" s="7" t="s">
        <v>243</v>
      </c>
      <c r="D2981" s="7" t="s">
        <v>248</v>
      </c>
      <c r="E2981" s="6">
        <v>1452610</v>
      </c>
      <c r="F2981" s="10" t="b">
        <f t="shared" si="46"/>
        <v>0</v>
      </c>
      <c r="G2981" s="10"/>
      <c r="H2981" s="89"/>
      <c r="I2981"/>
      <c r="J2981"/>
      <c r="K2981" s="10"/>
    </row>
    <row r="2982" spans="1:11" ht="15" x14ac:dyDescent="0.25">
      <c r="A2982" s="9">
        <v>1992</v>
      </c>
      <c r="B2982" s="8" t="s">
        <v>249</v>
      </c>
      <c r="C2982" s="7" t="s">
        <v>241</v>
      </c>
      <c r="D2982" s="7" t="s">
        <v>302</v>
      </c>
      <c r="E2982" s="6">
        <v>136</v>
      </c>
      <c r="F2982" s="10" t="b">
        <f t="shared" si="46"/>
        <v>1</v>
      </c>
      <c r="G2982" s="10"/>
      <c r="H2982" s="89"/>
      <c r="I2982"/>
      <c r="J2982"/>
      <c r="K2982" s="10"/>
    </row>
    <row r="2983" spans="1:11" ht="15" x14ac:dyDescent="0.25">
      <c r="A2983" s="9">
        <v>1992</v>
      </c>
      <c r="B2983" s="8" t="s">
        <v>249</v>
      </c>
      <c r="C2983" s="7" t="s">
        <v>241</v>
      </c>
      <c r="D2983" s="7" t="s">
        <v>301</v>
      </c>
      <c r="E2983" s="6">
        <v>136</v>
      </c>
      <c r="F2983" s="10" t="b">
        <f t="shared" si="46"/>
        <v>1</v>
      </c>
      <c r="G2983" s="10"/>
      <c r="H2983" s="89"/>
      <c r="I2983"/>
      <c r="J2983"/>
      <c r="K2983" s="10"/>
    </row>
    <row r="2984" spans="1:11" ht="15" x14ac:dyDescent="0.25">
      <c r="A2984" s="9">
        <v>1992</v>
      </c>
      <c r="B2984" s="8" t="s">
        <v>249</v>
      </c>
      <c r="C2984" s="7" t="s">
        <v>237</v>
      </c>
      <c r="D2984" s="7" t="s">
        <v>302</v>
      </c>
      <c r="E2984" s="6">
        <v>37369823</v>
      </c>
      <c r="F2984" s="10" t="b">
        <f t="shared" si="46"/>
        <v>1</v>
      </c>
      <c r="G2984" s="10"/>
      <c r="H2984" s="89"/>
      <c r="I2984"/>
      <c r="J2984"/>
      <c r="K2984" s="10"/>
    </row>
    <row r="2985" spans="1:11" ht="15" x14ac:dyDescent="0.25">
      <c r="A2985" s="9">
        <v>1992</v>
      </c>
      <c r="B2985" s="8" t="s">
        <v>249</v>
      </c>
      <c r="C2985" s="7" t="s">
        <v>237</v>
      </c>
      <c r="D2985" s="7" t="s">
        <v>232</v>
      </c>
      <c r="E2985" s="6">
        <v>20030355</v>
      </c>
      <c r="F2985" s="10" t="b">
        <f t="shared" si="46"/>
        <v>1</v>
      </c>
      <c r="G2985" s="10"/>
      <c r="H2985" s="89"/>
      <c r="I2985"/>
      <c r="J2985"/>
      <c r="K2985" s="10"/>
    </row>
    <row r="2986" spans="1:11" ht="15" x14ac:dyDescent="0.25">
      <c r="A2986" s="9">
        <v>1992</v>
      </c>
      <c r="B2986" s="8" t="s">
        <v>249</v>
      </c>
      <c r="C2986" s="7" t="s">
        <v>237</v>
      </c>
      <c r="D2986" s="7" t="s">
        <v>301</v>
      </c>
      <c r="E2986" s="6">
        <v>3377119</v>
      </c>
      <c r="F2986" s="10" t="b">
        <f t="shared" si="46"/>
        <v>1</v>
      </c>
      <c r="G2986" s="10"/>
      <c r="H2986" s="89"/>
      <c r="I2986"/>
      <c r="J2986"/>
      <c r="K2986" s="10"/>
    </row>
    <row r="2987" spans="1:11" ht="15" x14ac:dyDescent="0.25">
      <c r="A2987" s="9">
        <v>1992</v>
      </c>
      <c r="B2987" s="8" t="s">
        <v>249</v>
      </c>
      <c r="C2987" s="7" t="s">
        <v>237</v>
      </c>
      <c r="D2987" s="7" t="s">
        <v>238</v>
      </c>
      <c r="E2987" s="6">
        <v>2584356</v>
      </c>
      <c r="F2987" s="10" t="b">
        <f t="shared" si="46"/>
        <v>1</v>
      </c>
      <c r="G2987" s="10"/>
      <c r="H2987" s="89"/>
      <c r="I2987"/>
      <c r="J2987"/>
      <c r="K2987" s="10"/>
    </row>
    <row r="2988" spans="1:11" ht="15" x14ac:dyDescent="0.25">
      <c r="A2988" s="9">
        <v>1992</v>
      </c>
      <c r="B2988" s="8" t="s">
        <v>249</v>
      </c>
      <c r="C2988" s="7" t="s">
        <v>237</v>
      </c>
      <c r="D2988" s="7" t="s">
        <v>245</v>
      </c>
      <c r="E2988" s="6">
        <v>11325661</v>
      </c>
      <c r="F2988" s="10" t="b">
        <f t="shared" si="46"/>
        <v>1</v>
      </c>
      <c r="G2988" s="10"/>
      <c r="H2988" s="89"/>
      <c r="I2988"/>
      <c r="J2988"/>
      <c r="K2988" s="10"/>
    </row>
    <row r="2989" spans="1:11" ht="15" x14ac:dyDescent="0.25">
      <c r="A2989" s="9">
        <v>1992</v>
      </c>
      <c r="B2989" s="8" t="s">
        <v>249</v>
      </c>
      <c r="C2989" s="7" t="s">
        <v>237</v>
      </c>
      <c r="D2989" s="7" t="s">
        <v>236</v>
      </c>
      <c r="E2989" s="6">
        <v>49640</v>
      </c>
      <c r="F2989" s="10" t="b">
        <f t="shared" si="46"/>
        <v>1</v>
      </c>
      <c r="G2989" s="10"/>
      <c r="H2989" s="89"/>
      <c r="I2989"/>
      <c r="J2989"/>
      <c r="K2989" s="10"/>
    </row>
    <row r="2990" spans="1:11" ht="15" x14ac:dyDescent="0.25">
      <c r="A2990" s="9">
        <v>1992</v>
      </c>
      <c r="B2990" s="8" t="s">
        <v>249</v>
      </c>
      <c r="C2990" s="7" t="s">
        <v>237</v>
      </c>
      <c r="D2990" s="7" t="s">
        <v>250</v>
      </c>
      <c r="E2990" s="6">
        <v>2692</v>
      </c>
      <c r="F2990" s="10" t="b">
        <f t="shared" si="46"/>
        <v>1</v>
      </c>
      <c r="G2990" s="10"/>
      <c r="H2990" s="89"/>
      <c r="I2990"/>
      <c r="J2990"/>
      <c r="K2990" s="10"/>
    </row>
    <row r="2991" spans="1:11" ht="15" x14ac:dyDescent="0.25">
      <c r="A2991" s="9">
        <v>1992</v>
      </c>
      <c r="B2991" s="8" t="s">
        <v>249</v>
      </c>
      <c r="C2991" s="7" t="s">
        <v>303</v>
      </c>
      <c r="D2991" s="7" t="s">
        <v>302</v>
      </c>
      <c r="E2991" s="6">
        <v>2331313</v>
      </c>
      <c r="F2991" s="10" t="b">
        <f t="shared" si="46"/>
        <v>0</v>
      </c>
      <c r="G2991" s="10"/>
      <c r="H2991" s="89"/>
      <c r="I2991"/>
      <c r="J2991"/>
      <c r="K2991" s="10"/>
    </row>
    <row r="2992" spans="1:11" ht="15" x14ac:dyDescent="0.25">
      <c r="A2992" s="9">
        <v>1992</v>
      </c>
      <c r="B2992" s="8" t="s">
        <v>249</v>
      </c>
      <c r="C2992" s="7" t="s">
        <v>303</v>
      </c>
      <c r="D2992" s="7" t="s">
        <v>232</v>
      </c>
      <c r="E2992" s="6">
        <v>63245</v>
      </c>
      <c r="F2992" s="10" t="b">
        <f t="shared" si="46"/>
        <v>0</v>
      </c>
      <c r="G2992" s="10"/>
      <c r="H2992" s="89"/>
      <c r="I2992"/>
      <c r="J2992"/>
      <c r="K2992" s="10"/>
    </row>
    <row r="2993" spans="1:11" ht="15" x14ac:dyDescent="0.25">
      <c r="A2993" s="9">
        <v>1992</v>
      </c>
      <c r="B2993" s="8" t="s">
        <v>249</v>
      </c>
      <c r="C2993" s="7" t="s">
        <v>303</v>
      </c>
      <c r="D2993" s="7" t="s">
        <v>238</v>
      </c>
      <c r="E2993" s="6">
        <v>805224</v>
      </c>
      <c r="F2993" s="10" t="b">
        <f t="shared" si="46"/>
        <v>0</v>
      </c>
      <c r="G2993" s="10"/>
      <c r="H2993" s="89"/>
      <c r="I2993"/>
      <c r="J2993"/>
      <c r="K2993" s="10"/>
    </row>
    <row r="2994" spans="1:11" ht="15" x14ac:dyDescent="0.25">
      <c r="A2994" s="9">
        <v>1992</v>
      </c>
      <c r="B2994" s="8" t="s">
        <v>249</v>
      </c>
      <c r="C2994" s="7" t="s">
        <v>303</v>
      </c>
      <c r="D2994" s="7" t="s">
        <v>235</v>
      </c>
      <c r="E2994" s="6">
        <v>10154</v>
      </c>
      <c r="F2994" s="10" t="b">
        <f t="shared" si="46"/>
        <v>0</v>
      </c>
      <c r="G2994" s="10"/>
      <c r="H2994" s="89"/>
      <c r="I2994"/>
      <c r="J2994"/>
      <c r="K2994" s="10"/>
    </row>
    <row r="2995" spans="1:11" ht="15" x14ac:dyDescent="0.25">
      <c r="A2995" s="9">
        <v>1992</v>
      </c>
      <c r="B2995" s="8" t="s">
        <v>249</v>
      </c>
      <c r="C2995" s="7" t="s">
        <v>303</v>
      </c>
      <c r="D2995" s="7" t="s">
        <v>236</v>
      </c>
      <c r="E2995" s="6">
        <v>80</v>
      </c>
      <c r="F2995" s="10" t="b">
        <f t="shared" si="46"/>
        <v>0</v>
      </c>
      <c r="G2995" s="10"/>
      <c r="H2995" s="89"/>
      <c r="I2995"/>
      <c r="J2995"/>
      <c r="K2995" s="10"/>
    </row>
    <row r="2996" spans="1:11" ht="15" x14ac:dyDescent="0.25">
      <c r="A2996" s="9">
        <v>1992</v>
      </c>
      <c r="B2996" s="8" t="s">
        <v>249</v>
      </c>
      <c r="C2996" s="7" t="s">
        <v>303</v>
      </c>
      <c r="D2996" s="7" t="s">
        <v>248</v>
      </c>
      <c r="E2996" s="6">
        <v>1452610</v>
      </c>
      <c r="F2996" s="10" t="b">
        <f t="shared" si="46"/>
        <v>0</v>
      </c>
      <c r="G2996" s="10"/>
      <c r="H2996" s="89"/>
      <c r="I2996"/>
      <c r="J2996"/>
      <c r="K2996" s="10"/>
    </row>
    <row r="2997" spans="1:11" ht="15" x14ac:dyDescent="0.25">
      <c r="A2997" s="9">
        <v>1992</v>
      </c>
      <c r="B2997" s="8" t="s">
        <v>249</v>
      </c>
      <c r="C2997" s="7" t="s">
        <v>304</v>
      </c>
      <c r="D2997" s="7" t="s">
        <v>302</v>
      </c>
      <c r="E2997" s="6">
        <v>44829</v>
      </c>
      <c r="F2997" s="10" t="b">
        <f t="shared" si="46"/>
        <v>0</v>
      </c>
      <c r="G2997" s="10"/>
      <c r="H2997" s="89"/>
      <c r="I2997"/>
      <c r="J2997"/>
      <c r="K2997" s="10"/>
    </row>
    <row r="2998" spans="1:11" ht="15" x14ac:dyDescent="0.25">
      <c r="A2998" s="9">
        <v>1992</v>
      </c>
      <c r="B2998" s="8" t="s">
        <v>249</v>
      </c>
      <c r="C2998" s="7" t="s">
        <v>304</v>
      </c>
      <c r="D2998" s="7" t="s">
        <v>238</v>
      </c>
      <c r="E2998" s="6">
        <v>37052</v>
      </c>
      <c r="F2998" s="10" t="b">
        <f t="shared" si="46"/>
        <v>0</v>
      </c>
      <c r="G2998" s="10"/>
      <c r="H2998" s="89"/>
      <c r="I2998"/>
      <c r="J2998"/>
      <c r="K2998" s="10"/>
    </row>
    <row r="2999" spans="1:11" ht="15" x14ac:dyDescent="0.25">
      <c r="A2999" s="9">
        <v>1992</v>
      </c>
      <c r="B2999" s="8" t="s">
        <v>249</v>
      </c>
      <c r="C2999" s="7" t="s">
        <v>304</v>
      </c>
      <c r="D2999" s="7" t="s">
        <v>235</v>
      </c>
      <c r="E2999" s="6">
        <v>4829</v>
      </c>
      <c r="F2999" s="10" t="b">
        <f t="shared" si="46"/>
        <v>0</v>
      </c>
      <c r="G2999" s="10"/>
      <c r="H2999" s="89"/>
      <c r="I2999"/>
      <c r="J2999"/>
      <c r="K2999" s="10"/>
    </row>
    <row r="3000" spans="1:11" ht="15" x14ac:dyDescent="0.25">
      <c r="A3000" s="9">
        <v>1992</v>
      </c>
      <c r="B3000" s="8" t="s">
        <v>249</v>
      </c>
      <c r="C3000" s="7" t="s">
        <v>304</v>
      </c>
      <c r="D3000" s="7" t="s">
        <v>236</v>
      </c>
      <c r="E3000" s="6">
        <v>2948</v>
      </c>
      <c r="F3000" s="10" t="b">
        <f t="shared" si="46"/>
        <v>0</v>
      </c>
      <c r="G3000" s="10"/>
      <c r="H3000" s="89"/>
      <c r="I3000"/>
      <c r="J3000"/>
      <c r="K3000" s="10"/>
    </row>
    <row r="3001" spans="1:11" ht="15" x14ac:dyDescent="0.25">
      <c r="A3001" s="9">
        <v>1992</v>
      </c>
      <c r="B3001" s="8" t="s">
        <v>251</v>
      </c>
      <c r="C3001" s="7" t="s">
        <v>243</v>
      </c>
      <c r="D3001" s="7" t="s">
        <v>302</v>
      </c>
      <c r="E3001" s="6">
        <v>70552727</v>
      </c>
      <c r="F3001" s="10" t="b">
        <f t="shared" si="46"/>
        <v>0</v>
      </c>
      <c r="G3001" s="10"/>
      <c r="H3001" s="89"/>
      <c r="I3001"/>
      <c r="J3001"/>
      <c r="K3001" s="10"/>
    </row>
    <row r="3002" spans="1:11" ht="15" x14ac:dyDescent="0.25">
      <c r="A3002" s="9">
        <v>1992</v>
      </c>
      <c r="B3002" s="8" t="s">
        <v>251</v>
      </c>
      <c r="C3002" s="7" t="s">
        <v>243</v>
      </c>
      <c r="D3002" s="7" t="s">
        <v>232</v>
      </c>
      <c r="E3002" s="6">
        <v>34817088</v>
      </c>
      <c r="F3002" s="10" t="b">
        <f t="shared" si="46"/>
        <v>0</v>
      </c>
      <c r="G3002" s="10"/>
      <c r="H3002" s="89"/>
      <c r="I3002"/>
      <c r="J3002"/>
      <c r="K3002" s="10"/>
    </row>
    <row r="3003" spans="1:11" ht="15" x14ac:dyDescent="0.25">
      <c r="A3003" s="9">
        <v>1992</v>
      </c>
      <c r="B3003" s="8" t="s">
        <v>251</v>
      </c>
      <c r="C3003" s="7" t="s">
        <v>243</v>
      </c>
      <c r="D3003" s="7" t="s">
        <v>301</v>
      </c>
      <c r="E3003" s="6">
        <v>6620757</v>
      </c>
      <c r="F3003" s="10" t="b">
        <f t="shared" si="46"/>
        <v>0</v>
      </c>
      <c r="G3003" s="10"/>
      <c r="H3003" s="89"/>
      <c r="I3003"/>
      <c r="J3003"/>
      <c r="K3003" s="10"/>
    </row>
    <row r="3004" spans="1:11" ht="15" x14ac:dyDescent="0.25">
      <c r="A3004" s="9">
        <v>1992</v>
      </c>
      <c r="B3004" s="8" t="s">
        <v>251</v>
      </c>
      <c r="C3004" s="7" t="s">
        <v>243</v>
      </c>
      <c r="D3004" s="7" t="s">
        <v>238</v>
      </c>
      <c r="E3004" s="6">
        <v>2975365</v>
      </c>
      <c r="F3004" s="10" t="b">
        <f t="shared" si="46"/>
        <v>0</v>
      </c>
      <c r="G3004" s="10"/>
      <c r="H3004" s="89"/>
      <c r="I3004"/>
      <c r="J3004"/>
      <c r="K3004" s="10"/>
    </row>
    <row r="3005" spans="1:11" ht="15" x14ac:dyDescent="0.25">
      <c r="A3005" s="9">
        <v>1992</v>
      </c>
      <c r="B3005" s="8" t="s">
        <v>251</v>
      </c>
      <c r="C3005" s="7" t="s">
        <v>243</v>
      </c>
      <c r="D3005" s="7" t="s">
        <v>245</v>
      </c>
      <c r="E3005" s="6">
        <v>25608706</v>
      </c>
      <c r="F3005" s="10" t="b">
        <f t="shared" si="46"/>
        <v>0</v>
      </c>
      <c r="G3005" s="10"/>
      <c r="H3005" s="89"/>
      <c r="I3005"/>
      <c r="J3005"/>
      <c r="K3005" s="10"/>
    </row>
    <row r="3006" spans="1:11" ht="15" x14ac:dyDescent="0.25">
      <c r="A3006" s="9">
        <v>1992</v>
      </c>
      <c r="B3006" s="8" t="s">
        <v>251</v>
      </c>
      <c r="C3006" s="7" t="s">
        <v>243</v>
      </c>
      <c r="D3006" s="7" t="s">
        <v>236</v>
      </c>
      <c r="E3006" s="6">
        <v>101915</v>
      </c>
      <c r="F3006" s="10" t="b">
        <f t="shared" si="46"/>
        <v>0</v>
      </c>
      <c r="G3006" s="10"/>
      <c r="H3006" s="89"/>
      <c r="I3006"/>
      <c r="J3006"/>
      <c r="K3006" s="10"/>
    </row>
    <row r="3007" spans="1:11" ht="15" x14ac:dyDescent="0.25">
      <c r="A3007" s="9">
        <v>1992</v>
      </c>
      <c r="B3007" s="8" t="s">
        <v>251</v>
      </c>
      <c r="C3007" s="7" t="s">
        <v>243</v>
      </c>
      <c r="D3007" s="7" t="s">
        <v>250</v>
      </c>
      <c r="E3007" s="6">
        <v>290465</v>
      </c>
      <c r="F3007" s="10" t="b">
        <f t="shared" si="46"/>
        <v>0</v>
      </c>
      <c r="G3007" s="10"/>
      <c r="H3007" s="89"/>
      <c r="I3007"/>
      <c r="J3007"/>
      <c r="K3007" s="10"/>
    </row>
    <row r="3008" spans="1:11" ht="15" x14ac:dyDescent="0.25">
      <c r="A3008" s="9">
        <v>1992</v>
      </c>
      <c r="B3008" s="8" t="s">
        <v>251</v>
      </c>
      <c r="C3008" s="7" t="s">
        <v>243</v>
      </c>
      <c r="D3008" s="7" t="s">
        <v>248</v>
      </c>
      <c r="E3008" s="6">
        <v>138431</v>
      </c>
      <c r="F3008" s="10" t="b">
        <f t="shared" si="46"/>
        <v>0</v>
      </c>
      <c r="G3008" s="10"/>
      <c r="H3008" s="89"/>
      <c r="I3008"/>
      <c r="J3008"/>
      <c r="K3008" s="10"/>
    </row>
    <row r="3009" spans="1:11" ht="15" x14ac:dyDescent="0.25">
      <c r="A3009" s="9">
        <v>1992</v>
      </c>
      <c r="B3009" s="8" t="s">
        <v>251</v>
      </c>
      <c r="C3009" s="7" t="s">
        <v>237</v>
      </c>
      <c r="D3009" s="7" t="s">
        <v>302</v>
      </c>
      <c r="E3009" s="6">
        <v>70108979</v>
      </c>
      <c r="F3009" s="10" t="b">
        <f t="shared" si="46"/>
        <v>1</v>
      </c>
      <c r="G3009" s="10"/>
      <c r="H3009" s="89"/>
      <c r="I3009"/>
      <c r="J3009"/>
      <c r="K3009" s="10"/>
    </row>
    <row r="3010" spans="1:11" ht="15" x14ac:dyDescent="0.25">
      <c r="A3010" s="9">
        <v>1992</v>
      </c>
      <c r="B3010" s="8" t="s">
        <v>251</v>
      </c>
      <c r="C3010" s="7" t="s">
        <v>237</v>
      </c>
      <c r="D3010" s="7" t="s">
        <v>232</v>
      </c>
      <c r="E3010" s="6">
        <v>34602347</v>
      </c>
      <c r="F3010" s="10" t="b">
        <f t="shared" si="46"/>
        <v>1</v>
      </c>
      <c r="G3010" s="10"/>
      <c r="H3010" s="89"/>
      <c r="I3010"/>
      <c r="J3010"/>
      <c r="K3010" s="10"/>
    </row>
    <row r="3011" spans="1:11" ht="15" x14ac:dyDescent="0.25">
      <c r="A3011" s="9">
        <v>1992</v>
      </c>
      <c r="B3011" s="8" t="s">
        <v>251</v>
      </c>
      <c r="C3011" s="7" t="s">
        <v>237</v>
      </c>
      <c r="D3011" s="7" t="s">
        <v>301</v>
      </c>
      <c r="E3011" s="6">
        <v>6620757</v>
      </c>
      <c r="F3011" s="10" t="b">
        <f t="shared" si="46"/>
        <v>1</v>
      </c>
      <c r="G3011" s="10"/>
      <c r="H3011" s="89"/>
      <c r="I3011"/>
      <c r="J3011"/>
      <c r="K3011" s="10"/>
    </row>
    <row r="3012" spans="1:11" ht="15" x14ac:dyDescent="0.25">
      <c r="A3012" s="9">
        <v>1992</v>
      </c>
      <c r="B3012" s="8" t="s">
        <v>251</v>
      </c>
      <c r="C3012" s="7" t="s">
        <v>237</v>
      </c>
      <c r="D3012" s="7" t="s">
        <v>238</v>
      </c>
      <c r="E3012" s="6">
        <v>2913866</v>
      </c>
      <c r="F3012" s="10" t="b">
        <f t="shared" ref="F3012:F3075" si="47">INDEX($I$3:$I$8,MATCH(C3012,$H$3:$H$8,0))</f>
        <v>1</v>
      </c>
      <c r="G3012" s="10"/>
      <c r="H3012" s="89"/>
      <c r="I3012"/>
      <c r="J3012"/>
      <c r="K3012" s="10"/>
    </row>
    <row r="3013" spans="1:11" ht="15" x14ac:dyDescent="0.25">
      <c r="A3013" s="9">
        <v>1992</v>
      </c>
      <c r="B3013" s="8" t="s">
        <v>251</v>
      </c>
      <c r="C3013" s="7" t="s">
        <v>237</v>
      </c>
      <c r="D3013" s="7" t="s">
        <v>245</v>
      </c>
      <c r="E3013" s="6">
        <v>25608706</v>
      </c>
      <c r="F3013" s="10" t="b">
        <f t="shared" si="47"/>
        <v>1</v>
      </c>
      <c r="G3013" s="10"/>
      <c r="H3013" s="89"/>
      <c r="I3013"/>
      <c r="J3013"/>
      <c r="K3013" s="10"/>
    </row>
    <row r="3014" spans="1:11" ht="15" x14ac:dyDescent="0.25">
      <c r="A3014" s="9">
        <v>1992</v>
      </c>
      <c r="B3014" s="8" t="s">
        <v>251</v>
      </c>
      <c r="C3014" s="7" t="s">
        <v>237</v>
      </c>
      <c r="D3014" s="7" t="s">
        <v>236</v>
      </c>
      <c r="E3014" s="6">
        <v>72838</v>
      </c>
      <c r="F3014" s="10" t="b">
        <f t="shared" si="47"/>
        <v>1</v>
      </c>
      <c r="G3014" s="10"/>
      <c r="H3014" s="89"/>
      <c r="I3014"/>
      <c r="J3014"/>
      <c r="K3014" s="10"/>
    </row>
    <row r="3015" spans="1:11" ht="15" x14ac:dyDescent="0.25">
      <c r="A3015" s="9">
        <v>1992</v>
      </c>
      <c r="B3015" s="8" t="s">
        <v>251</v>
      </c>
      <c r="C3015" s="7" t="s">
        <v>237</v>
      </c>
      <c r="D3015" s="7" t="s">
        <v>250</v>
      </c>
      <c r="E3015" s="6">
        <v>290465</v>
      </c>
      <c r="F3015" s="10" t="b">
        <f t="shared" si="47"/>
        <v>1</v>
      </c>
      <c r="G3015" s="10"/>
      <c r="H3015" s="89"/>
      <c r="I3015"/>
      <c r="J3015"/>
      <c r="K3015" s="10"/>
    </row>
    <row r="3016" spans="1:11" ht="15" x14ac:dyDescent="0.25">
      <c r="A3016" s="9">
        <v>1992</v>
      </c>
      <c r="B3016" s="8" t="s">
        <v>251</v>
      </c>
      <c r="C3016" s="7" t="s">
        <v>303</v>
      </c>
      <c r="D3016" s="7" t="s">
        <v>302</v>
      </c>
      <c r="E3016" s="6">
        <v>413664</v>
      </c>
      <c r="F3016" s="10" t="b">
        <f t="shared" si="47"/>
        <v>0</v>
      </c>
      <c r="G3016" s="10"/>
      <c r="H3016" s="89"/>
      <c r="I3016"/>
      <c r="J3016"/>
      <c r="K3016" s="10"/>
    </row>
    <row r="3017" spans="1:11" ht="15" x14ac:dyDescent="0.25">
      <c r="A3017" s="9">
        <v>1992</v>
      </c>
      <c r="B3017" s="8" t="s">
        <v>251</v>
      </c>
      <c r="C3017" s="7" t="s">
        <v>303</v>
      </c>
      <c r="D3017" s="7" t="s">
        <v>232</v>
      </c>
      <c r="E3017" s="6">
        <v>214741</v>
      </c>
      <c r="F3017" s="10" t="b">
        <f t="shared" si="47"/>
        <v>0</v>
      </c>
      <c r="G3017" s="10"/>
      <c r="H3017" s="89"/>
      <c r="I3017"/>
      <c r="J3017"/>
      <c r="K3017" s="10"/>
    </row>
    <row r="3018" spans="1:11" ht="15" x14ac:dyDescent="0.25">
      <c r="A3018" s="9">
        <v>1992</v>
      </c>
      <c r="B3018" s="8" t="s">
        <v>251</v>
      </c>
      <c r="C3018" s="7" t="s">
        <v>303</v>
      </c>
      <c r="D3018" s="7" t="s">
        <v>238</v>
      </c>
      <c r="E3018" s="6">
        <v>32629</v>
      </c>
      <c r="F3018" s="10" t="b">
        <f t="shared" si="47"/>
        <v>0</v>
      </c>
      <c r="G3018" s="10"/>
      <c r="H3018" s="89"/>
      <c r="I3018"/>
      <c r="J3018"/>
      <c r="K3018" s="10"/>
    </row>
    <row r="3019" spans="1:11" ht="15" x14ac:dyDescent="0.25">
      <c r="A3019" s="9">
        <v>1992</v>
      </c>
      <c r="B3019" s="8" t="s">
        <v>251</v>
      </c>
      <c r="C3019" s="7" t="s">
        <v>303</v>
      </c>
      <c r="D3019" s="7" t="s">
        <v>236</v>
      </c>
      <c r="E3019" s="6">
        <v>27863</v>
      </c>
      <c r="F3019" s="10" t="b">
        <f t="shared" si="47"/>
        <v>0</v>
      </c>
      <c r="G3019" s="10"/>
      <c r="H3019" s="89"/>
      <c r="I3019"/>
      <c r="J3019"/>
      <c r="K3019" s="10"/>
    </row>
    <row r="3020" spans="1:11" ht="15" x14ac:dyDescent="0.25">
      <c r="A3020" s="9">
        <v>1992</v>
      </c>
      <c r="B3020" s="8" t="s">
        <v>251</v>
      </c>
      <c r="C3020" s="7" t="s">
        <v>303</v>
      </c>
      <c r="D3020" s="7" t="s">
        <v>248</v>
      </c>
      <c r="E3020" s="6">
        <v>138431</v>
      </c>
      <c r="F3020" s="10" t="b">
        <f t="shared" si="47"/>
        <v>0</v>
      </c>
      <c r="G3020" s="10"/>
      <c r="H3020" s="89"/>
      <c r="I3020"/>
      <c r="J3020"/>
      <c r="K3020" s="10"/>
    </row>
    <row r="3021" spans="1:11" ht="15" x14ac:dyDescent="0.25">
      <c r="A3021" s="9">
        <v>1992</v>
      </c>
      <c r="B3021" s="8" t="s">
        <v>251</v>
      </c>
      <c r="C3021" s="7" t="s">
        <v>304</v>
      </c>
      <c r="D3021" s="7" t="s">
        <v>302</v>
      </c>
      <c r="E3021" s="6">
        <v>30084</v>
      </c>
      <c r="F3021" s="10" t="b">
        <f t="shared" si="47"/>
        <v>0</v>
      </c>
      <c r="G3021" s="10"/>
      <c r="H3021" s="89"/>
      <c r="I3021"/>
      <c r="J3021"/>
      <c r="K3021" s="10"/>
    </row>
    <row r="3022" spans="1:11" ht="15" x14ac:dyDescent="0.25">
      <c r="A3022" s="9">
        <v>1992</v>
      </c>
      <c r="B3022" s="8" t="s">
        <v>251</v>
      </c>
      <c r="C3022" s="7" t="s">
        <v>304</v>
      </c>
      <c r="D3022" s="7" t="s">
        <v>238</v>
      </c>
      <c r="E3022" s="6">
        <v>28870</v>
      </c>
      <c r="F3022" s="10" t="b">
        <f t="shared" si="47"/>
        <v>0</v>
      </c>
      <c r="G3022" s="10"/>
      <c r="H3022" s="89"/>
      <c r="I3022"/>
      <c r="J3022"/>
      <c r="K3022" s="10"/>
    </row>
    <row r="3023" spans="1:11" ht="15" x14ac:dyDescent="0.25">
      <c r="A3023" s="9">
        <v>1992</v>
      </c>
      <c r="B3023" s="8" t="s">
        <v>251</v>
      </c>
      <c r="C3023" s="7" t="s">
        <v>304</v>
      </c>
      <c r="D3023" s="7" t="s">
        <v>236</v>
      </c>
      <c r="E3023" s="6">
        <v>1214</v>
      </c>
      <c r="F3023" s="10" t="b">
        <f t="shared" si="47"/>
        <v>0</v>
      </c>
      <c r="G3023" s="10"/>
      <c r="H3023" s="89"/>
      <c r="I3023"/>
      <c r="J3023"/>
      <c r="K3023" s="10"/>
    </row>
    <row r="3024" spans="1:11" ht="15" x14ac:dyDescent="0.25">
      <c r="A3024" s="9">
        <v>1992</v>
      </c>
      <c r="B3024" s="8" t="s">
        <v>252</v>
      </c>
      <c r="C3024" s="7" t="s">
        <v>243</v>
      </c>
      <c r="D3024" s="7" t="s">
        <v>302</v>
      </c>
      <c r="E3024" s="6">
        <v>177155459</v>
      </c>
      <c r="F3024" s="10" t="b">
        <f t="shared" si="47"/>
        <v>0</v>
      </c>
      <c r="G3024" s="10"/>
      <c r="H3024" s="89"/>
      <c r="I3024"/>
      <c r="J3024"/>
      <c r="K3024" s="10"/>
    </row>
    <row r="3025" spans="1:11" ht="15" x14ac:dyDescent="0.25">
      <c r="A3025" s="9">
        <v>1992</v>
      </c>
      <c r="B3025" s="8" t="s">
        <v>252</v>
      </c>
      <c r="C3025" s="7" t="s">
        <v>243</v>
      </c>
      <c r="D3025" s="7" t="s">
        <v>232</v>
      </c>
      <c r="E3025" s="6">
        <v>3299510</v>
      </c>
      <c r="F3025" s="10" t="b">
        <f t="shared" si="47"/>
        <v>0</v>
      </c>
      <c r="G3025" s="10"/>
      <c r="H3025" s="89"/>
      <c r="I3025"/>
      <c r="J3025"/>
      <c r="K3025" s="10"/>
    </row>
    <row r="3026" spans="1:11" ht="15" x14ac:dyDescent="0.25">
      <c r="A3026" s="9">
        <v>1992</v>
      </c>
      <c r="B3026" s="8" t="s">
        <v>252</v>
      </c>
      <c r="C3026" s="7" t="s">
        <v>243</v>
      </c>
      <c r="D3026" s="7" t="s">
        <v>253</v>
      </c>
      <c r="E3026" s="6">
        <v>14771487</v>
      </c>
      <c r="F3026" s="10" t="b">
        <f t="shared" si="47"/>
        <v>0</v>
      </c>
      <c r="G3026" s="10"/>
      <c r="H3026" s="89"/>
      <c r="I3026"/>
      <c r="J3026"/>
      <c r="K3026" s="10"/>
    </row>
    <row r="3027" spans="1:11" ht="15" x14ac:dyDescent="0.25">
      <c r="A3027" s="9">
        <v>1992</v>
      </c>
      <c r="B3027" s="8" t="s">
        <v>252</v>
      </c>
      <c r="C3027" s="7" t="s">
        <v>243</v>
      </c>
      <c r="D3027" s="7" t="s">
        <v>301</v>
      </c>
      <c r="E3027" s="6">
        <v>20167410</v>
      </c>
      <c r="F3027" s="10" t="b">
        <f t="shared" si="47"/>
        <v>0</v>
      </c>
      <c r="G3027" s="10"/>
      <c r="H3027" s="89"/>
      <c r="I3027"/>
      <c r="J3027"/>
      <c r="K3027" s="10"/>
    </row>
    <row r="3028" spans="1:11" ht="15" x14ac:dyDescent="0.25">
      <c r="A3028" s="9">
        <v>1992</v>
      </c>
      <c r="B3028" s="8" t="s">
        <v>252</v>
      </c>
      <c r="C3028" s="7" t="s">
        <v>243</v>
      </c>
      <c r="D3028" s="7" t="s">
        <v>238</v>
      </c>
      <c r="E3028" s="6">
        <v>88704787</v>
      </c>
      <c r="F3028" s="10" t="b">
        <f t="shared" si="47"/>
        <v>0</v>
      </c>
      <c r="G3028" s="10"/>
      <c r="H3028" s="89"/>
      <c r="I3028"/>
      <c r="J3028"/>
      <c r="K3028" s="10"/>
    </row>
    <row r="3029" spans="1:11" ht="15" x14ac:dyDescent="0.25">
      <c r="A3029" s="9">
        <v>1992</v>
      </c>
      <c r="B3029" s="8" t="s">
        <v>252</v>
      </c>
      <c r="C3029" s="7" t="s">
        <v>243</v>
      </c>
      <c r="D3029" s="7" t="s">
        <v>245</v>
      </c>
      <c r="E3029" s="6">
        <v>35244336</v>
      </c>
      <c r="F3029" s="10" t="b">
        <f t="shared" si="47"/>
        <v>0</v>
      </c>
      <c r="G3029" s="10"/>
      <c r="H3029" s="89"/>
      <c r="I3029"/>
      <c r="J3029"/>
      <c r="K3029" s="10"/>
    </row>
    <row r="3030" spans="1:11" ht="15" x14ac:dyDescent="0.25">
      <c r="A3030" s="9">
        <v>1992</v>
      </c>
      <c r="B3030" s="8" t="s">
        <v>252</v>
      </c>
      <c r="C3030" s="7" t="s">
        <v>243</v>
      </c>
      <c r="D3030" s="7" t="s">
        <v>239</v>
      </c>
      <c r="E3030" s="6">
        <v>10211</v>
      </c>
      <c r="F3030" s="10" t="b">
        <f t="shared" si="47"/>
        <v>0</v>
      </c>
      <c r="G3030" s="10"/>
      <c r="H3030" s="89"/>
      <c r="I3030"/>
      <c r="J3030"/>
      <c r="K3030" s="10"/>
    </row>
    <row r="3031" spans="1:11" ht="15" x14ac:dyDescent="0.25">
      <c r="A3031" s="9">
        <v>1992</v>
      </c>
      <c r="B3031" s="8" t="s">
        <v>252</v>
      </c>
      <c r="C3031" s="7" t="s">
        <v>243</v>
      </c>
      <c r="D3031" s="7" t="s">
        <v>235</v>
      </c>
      <c r="E3031" s="6">
        <v>2783356</v>
      </c>
      <c r="F3031" s="10" t="b">
        <f t="shared" si="47"/>
        <v>0</v>
      </c>
      <c r="G3031" s="10"/>
      <c r="H3031" s="89"/>
      <c r="I3031"/>
      <c r="J3031"/>
      <c r="K3031" s="10"/>
    </row>
    <row r="3032" spans="1:11" ht="15" x14ac:dyDescent="0.25">
      <c r="A3032" s="9">
        <v>1992</v>
      </c>
      <c r="B3032" s="8" t="s">
        <v>252</v>
      </c>
      <c r="C3032" s="7" t="s">
        <v>243</v>
      </c>
      <c r="D3032" s="7" t="s">
        <v>247</v>
      </c>
      <c r="E3032" s="6">
        <v>2714688</v>
      </c>
      <c r="F3032" s="10" t="b">
        <f t="shared" si="47"/>
        <v>0</v>
      </c>
      <c r="G3032" s="10"/>
      <c r="H3032" s="89"/>
      <c r="I3032"/>
      <c r="J3032"/>
      <c r="K3032" s="10"/>
    </row>
    <row r="3033" spans="1:11" ht="15" x14ac:dyDescent="0.25">
      <c r="A3033" s="9">
        <v>1992</v>
      </c>
      <c r="B3033" s="8" t="s">
        <v>252</v>
      </c>
      <c r="C3033" s="7" t="s">
        <v>243</v>
      </c>
      <c r="D3033" s="7" t="s">
        <v>236</v>
      </c>
      <c r="E3033" s="6">
        <v>1948539</v>
      </c>
      <c r="F3033" s="10" t="b">
        <f t="shared" si="47"/>
        <v>0</v>
      </c>
      <c r="G3033" s="10"/>
      <c r="H3033" s="89"/>
      <c r="I3033"/>
      <c r="J3033"/>
      <c r="K3033" s="10"/>
    </row>
    <row r="3034" spans="1:11" ht="15" x14ac:dyDescent="0.25">
      <c r="A3034" s="9">
        <v>1992</v>
      </c>
      <c r="B3034" s="8" t="s">
        <v>252</v>
      </c>
      <c r="C3034" s="7" t="s">
        <v>243</v>
      </c>
      <c r="D3034" s="7" t="s">
        <v>250</v>
      </c>
      <c r="E3034" s="6">
        <v>-4495</v>
      </c>
      <c r="F3034" s="10" t="b">
        <f t="shared" si="47"/>
        <v>0</v>
      </c>
      <c r="G3034" s="10"/>
      <c r="H3034" s="89"/>
      <c r="I3034"/>
      <c r="J3034"/>
      <c r="K3034" s="10"/>
    </row>
    <row r="3035" spans="1:11" ht="15" x14ac:dyDescent="0.25">
      <c r="A3035" s="9">
        <v>1992</v>
      </c>
      <c r="B3035" s="8" t="s">
        <v>252</v>
      </c>
      <c r="C3035" s="7" t="s">
        <v>243</v>
      </c>
      <c r="D3035" s="7" t="s">
        <v>246</v>
      </c>
      <c r="E3035" s="6">
        <v>399260</v>
      </c>
      <c r="F3035" s="10" t="b">
        <f t="shared" si="47"/>
        <v>0</v>
      </c>
      <c r="G3035" s="10"/>
      <c r="H3035" s="89"/>
      <c r="I3035"/>
      <c r="J3035"/>
      <c r="K3035" s="10"/>
    </row>
    <row r="3036" spans="1:11" ht="15" x14ac:dyDescent="0.25">
      <c r="A3036" s="9">
        <v>1992</v>
      </c>
      <c r="B3036" s="8" t="s">
        <v>252</v>
      </c>
      <c r="C3036" s="7" t="s">
        <v>243</v>
      </c>
      <c r="D3036" s="7" t="s">
        <v>240</v>
      </c>
      <c r="E3036" s="6">
        <v>2863999</v>
      </c>
      <c r="F3036" s="10" t="b">
        <f t="shared" si="47"/>
        <v>0</v>
      </c>
      <c r="G3036" s="10"/>
      <c r="H3036" s="89"/>
      <c r="I3036"/>
      <c r="J3036"/>
      <c r="K3036" s="10"/>
    </row>
    <row r="3037" spans="1:11" ht="15" x14ac:dyDescent="0.25">
      <c r="A3037" s="9">
        <v>1992</v>
      </c>
      <c r="B3037" s="8" t="s">
        <v>252</v>
      </c>
      <c r="C3037" s="7" t="s">
        <v>243</v>
      </c>
      <c r="D3037" s="7" t="s">
        <v>248</v>
      </c>
      <c r="E3037" s="6">
        <v>4252371</v>
      </c>
      <c r="F3037" s="10" t="b">
        <f t="shared" si="47"/>
        <v>0</v>
      </c>
      <c r="G3037" s="10"/>
      <c r="H3037" s="89"/>
      <c r="I3037"/>
      <c r="J3037"/>
      <c r="K3037" s="10"/>
    </row>
    <row r="3038" spans="1:11" ht="15" x14ac:dyDescent="0.25">
      <c r="A3038" s="9">
        <v>1992</v>
      </c>
      <c r="B3038" s="8" t="s">
        <v>252</v>
      </c>
      <c r="C3038" s="7" t="s">
        <v>241</v>
      </c>
      <c r="D3038" s="7" t="s">
        <v>302</v>
      </c>
      <c r="E3038" s="6">
        <v>17919147</v>
      </c>
      <c r="F3038" s="10" t="b">
        <f t="shared" si="47"/>
        <v>1</v>
      </c>
      <c r="G3038" s="10"/>
      <c r="H3038" s="89"/>
      <c r="I3038"/>
      <c r="J3038"/>
      <c r="K3038" s="10"/>
    </row>
    <row r="3039" spans="1:11" ht="15" x14ac:dyDescent="0.25">
      <c r="A3039" s="9">
        <v>1992</v>
      </c>
      <c r="B3039" s="8" t="s">
        <v>252</v>
      </c>
      <c r="C3039" s="7" t="s">
        <v>241</v>
      </c>
      <c r="D3039" s="7" t="s">
        <v>232</v>
      </c>
      <c r="E3039" s="6">
        <v>131196</v>
      </c>
      <c r="F3039" s="10" t="b">
        <f t="shared" si="47"/>
        <v>1</v>
      </c>
      <c r="G3039" s="10"/>
      <c r="H3039" s="89"/>
      <c r="I3039"/>
      <c r="J3039"/>
      <c r="K3039" s="10"/>
    </row>
    <row r="3040" spans="1:11" ht="15" x14ac:dyDescent="0.25">
      <c r="A3040" s="9">
        <v>1992</v>
      </c>
      <c r="B3040" s="8" t="s">
        <v>252</v>
      </c>
      <c r="C3040" s="7" t="s">
        <v>241</v>
      </c>
      <c r="D3040" s="7" t="s">
        <v>253</v>
      </c>
      <c r="E3040" s="6">
        <v>6854047</v>
      </c>
      <c r="F3040" s="10" t="b">
        <f t="shared" si="47"/>
        <v>1</v>
      </c>
      <c r="G3040" s="10"/>
      <c r="H3040" s="89"/>
      <c r="I3040"/>
      <c r="J3040"/>
      <c r="K3040" s="10"/>
    </row>
    <row r="3041" spans="1:11" ht="15" x14ac:dyDescent="0.25">
      <c r="A3041" s="9">
        <v>1992</v>
      </c>
      <c r="B3041" s="8" t="s">
        <v>252</v>
      </c>
      <c r="C3041" s="7" t="s">
        <v>241</v>
      </c>
      <c r="D3041" s="7" t="s">
        <v>301</v>
      </c>
      <c r="E3041" s="6">
        <v>950197</v>
      </c>
      <c r="F3041" s="10" t="b">
        <f t="shared" si="47"/>
        <v>1</v>
      </c>
      <c r="G3041" s="10"/>
      <c r="H3041" s="89"/>
      <c r="I3041"/>
      <c r="J3041"/>
      <c r="K3041" s="10"/>
    </row>
    <row r="3042" spans="1:11" ht="15" x14ac:dyDescent="0.25">
      <c r="A3042" s="9">
        <v>1992</v>
      </c>
      <c r="B3042" s="8" t="s">
        <v>252</v>
      </c>
      <c r="C3042" s="7" t="s">
        <v>241</v>
      </c>
      <c r="D3042" s="7" t="s">
        <v>238</v>
      </c>
      <c r="E3042" s="6">
        <v>696771</v>
      </c>
      <c r="F3042" s="10" t="b">
        <f t="shared" si="47"/>
        <v>1</v>
      </c>
      <c r="G3042" s="10"/>
      <c r="H3042" s="89"/>
      <c r="I3042"/>
      <c r="J3042"/>
      <c r="K3042" s="10"/>
    </row>
    <row r="3043" spans="1:11" ht="15" x14ac:dyDescent="0.25">
      <c r="A3043" s="9">
        <v>1992</v>
      </c>
      <c r="B3043" s="8" t="s">
        <v>252</v>
      </c>
      <c r="C3043" s="7" t="s">
        <v>241</v>
      </c>
      <c r="D3043" s="7" t="s">
        <v>235</v>
      </c>
      <c r="E3043" s="6">
        <v>2573415</v>
      </c>
      <c r="F3043" s="10" t="b">
        <f t="shared" si="47"/>
        <v>1</v>
      </c>
      <c r="G3043" s="10"/>
      <c r="H3043" s="89"/>
      <c r="I3043"/>
      <c r="J3043"/>
      <c r="K3043" s="10"/>
    </row>
    <row r="3044" spans="1:11" ht="15" x14ac:dyDescent="0.25">
      <c r="A3044" s="9">
        <v>1992</v>
      </c>
      <c r="B3044" s="8" t="s">
        <v>252</v>
      </c>
      <c r="C3044" s="7" t="s">
        <v>241</v>
      </c>
      <c r="D3044" s="7" t="s">
        <v>247</v>
      </c>
      <c r="E3044" s="6">
        <v>323</v>
      </c>
      <c r="F3044" s="10" t="b">
        <f t="shared" si="47"/>
        <v>1</v>
      </c>
      <c r="G3044" s="10"/>
      <c r="H3044" s="89"/>
      <c r="I3044"/>
      <c r="J3044"/>
      <c r="K3044" s="10"/>
    </row>
    <row r="3045" spans="1:11" ht="15" x14ac:dyDescent="0.25">
      <c r="A3045" s="9">
        <v>1992</v>
      </c>
      <c r="B3045" s="8" t="s">
        <v>252</v>
      </c>
      <c r="C3045" s="7" t="s">
        <v>241</v>
      </c>
      <c r="D3045" s="7" t="s">
        <v>236</v>
      </c>
      <c r="E3045" s="6">
        <v>814992</v>
      </c>
      <c r="F3045" s="10" t="b">
        <f t="shared" si="47"/>
        <v>1</v>
      </c>
      <c r="G3045" s="10"/>
      <c r="H3045" s="89"/>
      <c r="I3045"/>
      <c r="J3045"/>
      <c r="K3045" s="10"/>
    </row>
    <row r="3046" spans="1:11" ht="15" x14ac:dyDescent="0.25">
      <c r="A3046" s="9">
        <v>1992</v>
      </c>
      <c r="B3046" s="8" t="s">
        <v>252</v>
      </c>
      <c r="C3046" s="7" t="s">
        <v>241</v>
      </c>
      <c r="D3046" s="7" t="s">
        <v>246</v>
      </c>
      <c r="E3046" s="6">
        <v>396471</v>
      </c>
      <c r="F3046" s="10" t="b">
        <f t="shared" si="47"/>
        <v>1</v>
      </c>
      <c r="G3046" s="10"/>
      <c r="H3046" s="89"/>
      <c r="I3046"/>
      <c r="J3046"/>
      <c r="K3046" s="10"/>
    </row>
    <row r="3047" spans="1:11" ht="15" x14ac:dyDescent="0.25">
      <c r="A3047" s="9">
        <v>1992</v>
      </c>
      <c r="B3047" s="8" t="s">
        <v>252</v>
      </c>
      <c r="C3047" s="7" t="s">
        <v>241</v>
      </c>
      <c r="D3047" s="7" t="s">
        <v>240</v>
      </c>
      <c r="E3047" s="6">
        <v>2863999</v>
      </c>
      <c r="F3047" s="10" t="b">
        <f t="shared" si="47"/>
        <v>1</v>
      </c>
      <c r="G3047" s="10"/>
      <c r="H3047" s="89"/>
      <c r="I3047"/>
      <c r="J3047"/>
      <c r="K3047" s="10"/>
    </row>
    <row r="3048" spans="1:11" ht="15" x14ac:dyDescent="0.25">
      <c r="A3048" s="9">
        <v>1992</v>
      </c>
      <c r="B3048" s="8" t="s">
        <v>252</v>
      </c>
      <c r="C3048" s="7" t="s">
        <v>241</v>
      </c>
      <c r="D3048" s="7" t="s">
        <v>248</v>
      </c>
      <c r="E3048" s="6">
        <v>2637736</v>
      </c>
      <c r="F3048" s="10" t="b">
        <f t="shared" si="47"/>
        <v>1</v>
      </c>
      <c r="G3048" s="10"/>
      <c r="H3048" s="89"/>
      <c r="I3048"/>
      <c r="J3048"/>
      <c r="K3048" s="10"/>
    </row>
    <row r="3049" spans="1:11" ht="15" x14ac:dyDescent="0.25">
      <c r="A3049" s="9">
        <v>1992</v>
      </c>
      <c r="B3049" s="8" t="s">
        <v>252</v>
      </c>
      <c r="C3049" s="7" t="s">
        <v>237</v>
      </c>
      <c r="D3049" s="7" t="s">
        <v>302</v>
      </c>
      <c r="E3049" s="6">
        <v>119309725</v>
      </c>
      <c r="F3049" s="10" t="b">
        <f t="shared" si="47"/>
        <v>1</v>
      </c>
      <c r="G3049" s="10"/>
      <c r="H3049" s="89"/>
      <c r="I3049"/>
      <c r="J3049"/>
      <c r="K3049" s="10"/>
    </row>
    <row r="3050" spans="1:11" ht="15" x14ac:dyDescent="0.25">
      <c r="A3050" s="9">
        <v>1992</v>
      </c>
      <c r="B3050" s="8" t="s">
        <v>252</v>
      </c>
      <c r="C3050" s="7" t="s">
        <v>237</v>
      </c>
      <c r="D3050" s="7" t="s">
        <v>253</v>
      </c>
      <c r="E3050" s="6">
        <v>7917440</v>
      </c>
      <c r="F3050" s="10" t="b">
        <f t="shared" si="47"/>
        <v>1</v>
      </c>
      <c r="G3050" s="10"/>
      <c r="H3050" s="89"/>
      <c r="I3050"/>
      <c r="J3050"/>
      <c r="K3050" s="10"/>
    </row>
    <row r="3051" spans="1:11" ht="15" x14ac:dyDescent="0.25">
      <c r="A3051" s="9">
        <v>1992</v>
      </c>
      <c r="B3051" s="8" t="s">
        <v>252</v>
      </c>
      <c r="C3051" s="7" t="s">
        <v>237</v>
      </c>
      <c r="D3051" s="7" t="s">
        <v>301</v>
      </c>
      <c r="E3051" s="6">
        <v>19209788</v>
      </c>
      <c r="F3051" s="10" t="b">
        <f t="shared" si="47"/>
        <v>1</v>
      </c>
      <c r="G3051" s="10"/>
      <c r="H3051" s="89"/>
      <c r="I3051"/>
      <c r="J3051"/>
      <c r="K3051" s="10"/>
    </row>
    <row r="3052" spans="1:11" ht="15" x14ac:dyDescent="0.25">
      <c r="A3052" s="9">
        <v>1992</v>
      </c>
      <c r="B3052" s="8" t="s">
        <v>252</v>
      </c>
      <c r="C3052" s="7" t="s">
        <v>237</v>
      </c>
      <c r="D3052" s="7" t="s">
        <v>238</v>
      </c>
      <c r="E3052" s="6">
        <v>56609607</v>
      </c>
      <c r="F3052" s="10" t="b">
        <f t="shared" si="47"/>
        <v>1</v>
      </c>
      <c r="G3052" s="10"/>
      <c r="H3052" s="89"/>
      <c r="I3052"/>
      <c r="J3052"/>
      <c r="K3052" s="10"/>
    </row>
    <row r="3053" spans="1:11" ht="15" x14ac:dyDescent="0.25">
      <c r="A3053" s="9">
        <v>1992</v>
      </c>
      <c r="B3053" s="8" t="s">
        <v>252</v>
      </c>
      <c r="C3053" s="7" t="s">
        <v>237</v>
      </c>
      <c r="D3053" s="7" t="s">
        <v>245</v>
      </c>
      <c r="E3053" s="6">
        <v>35244336</v>
      </c>
      <c r="F3053" s="10" t="b">
        <f t="shared" si="47"/>
        <v>1</v>
      </c>
      <c r="G3053" s="10"/>
      <c r="H3053" s="89"/>
      <c r="I3053"/>
      <c r="J3053"/>
      <c r="K3053" s="10"/>
    </row>
    <row r="3054" spans="1:11" ht="15" x14ac:dyDescent="0.25">
      <c r="A3054" s="9">
        <v>1992</v>
      </c>
      <c r="B3054" s="8" t="s">
        <v>252</v>
      </c>
      <c r="C3054" s="7" t="s">
        <v>237</v>
      </c>
      <c r="D3054" s="7" t="s">
        <v>235</v>
      </c>
      <c r="E3054" s="6">
        <v>4836</v>
      </c>
      <c r="F3054" s="10" t="b">
        <f t="shared" si="47"/>
        <v>1</v>
      </c>
      <c r="G3054" s="10"/>
      <c r="H3054" s="89"/>
      <c r="I3054"/>
      <c r="J3054"/>
      <c r="K3054" s="10"/>
    </row>
    <row r="3055" spans="1:11" ht="15" x14ac:dyDescent="0.25">
      <c r="A3055" s="9">
        <v>1992</v>
      </c>
      <c r="B3055" s="8" t="s">
        <v>252</v>
      </c>
      <c r="C3055" s="7" t="s">
        <v>237</v>
      </c>
      <c r="D3055" s="7" t="s">
        <v>236</v>
      </c>
      <c r="E3055" s="6">
        <v>325424</v>
      </c>
      <c r="F3055" s="10" t="b">
        <f t="shared" si="47"/>
        <v>1</v>
      </c>
      <c r="G3055" s="10"/>
      <c r="H3055" s="89"/>
      <c r="I3055"/>
      <c r="J3055"/>
      <c r="K3055" s="10"/>
    </row>
    <row r="3056" spans="1:11" ht="15" x14ac:dyDescent="0.25">
      <c r="A3056" s="9">
        <v>1992</v>
      </c>
      <c r="B3056" s="8" t="s">
        <v>252</v>
      </c>
      <c r="C3056" s="7" t="s">
        <v>237</v>
      </c>
      <c r="D3056" s="7" t="s">
        <v>250</v>
      </c>
      <c r="E3056" s="6">
        <v>-4495</v>
      </c>
      <c r="F3056" s="10" t="b">
        <f t="shared" si="47"/>
        <v>1</v>
      </c>
      <c r="G3056" s="10"/>
      <c r="H3056" s="89"/>
      <c r="I3056"/>
      <c r="J3056"/>
      <c r="K3056" s="10"/>
    </row>
    <row r="3057" spans="1:11" ht="15" x14ac:dyDescent="0.25">
      <c r="A3057" s="9">
        <v>1992</v>
      </c>
      <c r="B3057" s="8" t="s">
        <v>252</v>
      </c>
      <c r="C3057" s="7" t="s">
        <v>237</v>
      </c>
      <c r="D3057" s="7" t="s">
        <v>246</v>
      </c>
      <c r="E3057" s="6">
        <v>2789</v>
      </c>
      <c r="F3057" s="10" t="b">
        <f t="shared" si="47"/>
        <v>1</v>
      </c>
      <c r="G3057" s="10"/>
      <c r="H3057" s="89"/>
      <c r="I3057"/>
      <c r="J3057"/>
      <c r="K3057" s="10"/>
    </row>
    <row r="3058" spans="1:11" ht="15" x14ac:dyDescent="0.25">
      <c r="A3058" s="9">
        <v>1992</v>
      </c>
      <c r="B3058" s="8" t="s">
        <v>252</v>
      </c>
      <c r="C3058" s="7" t="s">
        <v>303</v>
      </c>
      <c r="D3058" s="7" t="s">
        <v>302</v>
      </c>
      <c r="E3058" s="6">
        <v>17039578</v>
      </c>
      <c r="F3058" s="10" t="b">
        <f t="shared" si="47"/>
        <v>0</v>
      </c>
      <c r="G3058" s="10"/>
      <c r="H3058" s="89"/>
      <c r="I3058"/>
      <c r="J3058"/>
      <c r="K3058" s="10"/>
    </row>
    <row r="3059" spans="1:11" ht="15" x14ac:dyDescent="0.25">
      <c r="A3059" s="9">
        <v>1992</v>
      </c>
      <c r="B3059" s="8" t="s">
        <v>252</v>
      </c>
      <c r="C3059" s="7" t="s">
        <v>303</v>
      </c>
      <c r="D3059" s="7" t="s">
        <v>232</v>
      </c>
      <c r="E3059" s="6">
        <v>933997</v>
      </c>
      <c r="F3059" s="10" t="b">
        <f t="shared" si="47"/>
        <v>0</v>
      </c>
      <c r="G3059" s="10"/>
      <c r="H3059" s="89"/>
      <c r="I3059"/>
      <c r="J3059"/>
      <c r="K3059" s="10"/>
    </row>
    <row r="3060" spans="1:11" ht="15" x14ac:dyDescent="0.25">
      <c r="A3060" s="9">
        <v>1992</v>
      </c>
      <c r="B3060" s="8" t="s">
        <v>252</v>
      </c>
      <c r="C3060" s="7" t="s">
        <v>303</v>
      </c>
      <c r="D3060" s="7" t="s">
        <v>238</v>
      </c>
      <c r="E3060" s="6">
        <v>11360751</v>
      </c>
      <c r="F3060" s="10" t="b">
        <f t="shared" si="47"/>
        <v>0</v>
      </c>
      <c r="G3060" s="10"/>
      <c r="H3060" s="89"/>
      <c r="I3060"/>
      <c r="J3060"/>
      <c r="K3060" s="10"/>
    </row>
    <row r="3061" spans="1:11" ht="15" x14ac:dyDescent="0.25">
      <c r="A3061" s="9">
        <v>1992</v>
      </c>
      <c r="B3061" s="8" t="s">
        <v>252</v>
      </c>
      <c r="C3061" s="7" t="s">
        <v>303</v>
      </c>
      <c r="D3061" s="7" t="s">
        <v>239</v>
      </c>
      <c r="E3061" s="6">
        <v>10211</v>
      </c>
      <c r="F3061" s="10" t="b">
        <f t="shared" si="47"/>
        <v>0</v>
      </c>
      <c r="G3061" s="10"/>
      <c r="H3061" s="89"/>
      <c r="I3061"/>
      <c r="J3061"/>
      <c r="K3061" s="10"/>
    </row>
    <row r="3062" spans="1:11" ht="15" x14ac:dyDescent="0.25">
      <c r="A3062" s="9">
        <v>1992</v>
      </c>
      <c r="B3062" s="8" t="s">
        <v>252</v>
      </c>
      <c r="C3062" s="7" t="s">
        <v>303</v>
      </c>
      <c r="D3062" s="7" t="s">
        <v>235</v>
      </c>
      <c r="E3062" s="6">
        <v>81690</v>
      </c>
      <c r="F3062" s="10" t="b">
        <f t="shared" si="47"/>
        <v>0</v>
      </c>
      <c r="G3062" s="10"/>
      <c r="H3062" s="89"/>
      <c r="I3062"/>
      <c r="J3062"/>
      <c r="K3062" s="10"/>
    </row>
    <row r="3063" spans="1:11" ht="15" x14ac:dyDescent="0.25">
      <c r="A3063" s="9">
        <v>1992</v>
      </c>
      <c r="B3063" s="8" t="s">
        <v>252</v>
      </c>
      <c r="C3063" s="7" t="s">
        <v>303</v>
      </c>
      <c r="D3063" s="7" t="s">
        <v>247</v>
      </c>
      <c r="E3063" s="6">
        <v>2270011</v>
      </c>
      <c r="F3063" s="10" t="b">
        <f t="shared" si="47"/>
        <v>0</v>
      </c>
      <c r="G3063" s="10"/>
      <c r="H3063" s="89"/>
      <c r="I3063"/>
      <c r="J3063"/>
      <c r="K3063" s="10"/>
    </row>
    <row r="3064" spans="1:11" ht="15" x14ac:dyDescent="0.25">
      <c r="A3064" s="9">
        <v>1992</v>
      </c>
      <c r="B3064" s="8" t="s">
        <v>252</v>
      </c>
      <c r="C3064" s="7" t="s">
        <v>303</v>
      </c>
      <c r="D3064" s="7" t="s">
        <v>236</v>
      </c>
      <c r="E3064" s="6">
        <v>798888</v>
      </c>
      <c r="F3064" s="10" t="b">
        <f t="shared" si="47"/>
        <v>0</v>
      </c>
      <c r="G3064" s="10"/>
      <c r="H3064" s="89"/>
      <c r="I3064"/>
      <c r="J3064"/>
      <c r="K3064" s="10"/>
    </row>
    <row r="3065" spans="1:11" ht="15" x14ac:dyDescent="0.25">
      <c r="A3065" s="9">
        <v>1992</v>
      </c>
      <c r="B3065" s="8" t="s">
        <v>252</v>
      </c>
      <c r="C3065" s="7" t="s">
        <v>303</v>
      </c>
      <c r="D3065" s="7" t="s">
        <v>248</v>
      </c>
      <c r="E3065" s="6">
        <v>1584030</v>
      </c>
      <c r="F3065" s="10" t="b">
        <f t="shared" si="47"/>
        <v>0</v>
      </c>
      <c r="G3065" s="10"/>
      <c r="H3065" s="89"/>
      <c r="I3065"/>
      <c r="J3065"/>
      <c r="K3065" s="10"/>
    </row>
    <row r="3066" spans="1:11" ht="15" x14ac:dyDescent="0.25">
      <c r="A3066" s="9">
        <v>1992</v>
      </c>
      <c r="B3066" s="8" t="s">
        <v>252</v>
      </c>
      <c r="C3066" s="7" t="s">
        <v>230</v>
      </c>
      <c r="D3066" s="7" t="s">
        <v>302</v>
      </c>
      <c r="E3066" s="6">
        <v>21148684</v>
      </c>
      <c r="F3066" s="10" t="b">
        <f t="shared" si="47"/>
        <v>1</v>
      </c>
      <c r="G3066" s="10"/>
      <c r="H3066" s="89"/>
      <c r="I3066"/>
      <c r="J3066"/>
      <c r="K3066" s="10"/>
    </row>
    <row r="3067" spans="1:11" ht="15" x14ac:dyDescent="0.25">
      <c r="A3067" s="9">
        <v>1992</v>
      </c>
      <c r="B3067" s="8" t="s">
        <v>252</v>
      </c>
      <c r="C3067" s="7" t="s">
        <v>230</v>
      </c>
      <c r="D3067" s="7" t="s">
        <v>232</v>
      </c>
      <c r="E3067" s="6">
        <v>2234317</v>
      </c>
      <c r="F3067" s="10" t="b">
        <f t="shared" si="47"/>
        <v>1</v>
      </c>
      <c r="G3067" s="10"/>
      <c r="H3067" s="89"/>
      <c r="I3067"/>
      <c r="J3067"/>
      <c r="K3067" s="10"/>
    </row>
    <row r="3068" spans="1:11" ht="15" x14ac:dyDescent="0.25">
      <c r="A3068" s="9">
        <v>1992</v>
      </c>
      <c r="B3068" s="8" t="s">
        <v>252</v>
      </c>
      <c r="C3068" s="7" t="s">
        <v>230</v>
      </c>
      <c r="D3068" s="7" t="s">
        <v>238</v>
      </c>
      <c r="E3068" s="6">
        <v>18441802</v>
      </c>
      <c r="F3068" s="10" t="b">
        <f t="shared" si="47"/>
        <v>1</v>
      </c>
      <c r="G3068" s="10"/>
      <c r="H3068" s="89"/>
      <c r="I3068"/>
      <c r="J3068"/>
      <c r="K3068" s="10"/>
    </row>
    <row r="3069" spans="1:11" ht="15" x14ac:dyDescent="0.25">
      <c r="A3069" s="9">
        <v>1992</v>
      </c>
      <c r="B3069" s="8" t="s">
        <v>252</v>
      </c>
      <c r="C3069" s="7" t="s">
        <v>230</v>
      </c>
      <c r="D3069" s="7" t="s">
        <v>235</v>
      </c>
      <c r="E3069" s="6">
        <v>96561</v>
      </c>
      <c r="F3069" s="10" t="b">
        <f t="shared" si="47"/>
        <v>1</v>
      </c>
      <c r="G3069" s="10"/>
      <c r="H3069" s="89"/>
      <c r="I3069"/>
      <c r="J3069"/>
      <c r="K3069" s="10"/>
    </row>
    <row r="3070" spans="1:11" ht="15" x14ac:dyDescent="0.25">
      <c r="A3070" s="9">
        <v>1992</v>
      </c>
      <c r="B3070" s="8" t="s">
        <v>252</v>
      </c>
      <c r="C3070" s="7" t="s">
        <v>230</v>
      </c>
      <c r="D3070" s="7" t="s">
        <v>247</v>
      </c>
      <c r="E3070" s="6">
        <v>339294</v>
      </c>
      <c r="F3070" s="10" t="b">
        <f t="shared" si="47"/>
        <v>1</v>
      </c>
      <c r="G3070" s="10"/>
      <c r="H3070" s="89"/>
      <c r="I3070"/>
      <c r="J3070"/>
      <c r="K3070" s="10"/>
    </row>
    <row r="3071" spans="1:11" ht="15" x14ac:dyDescent="0.25">
      <c r="A3071" s="9">
        <v>1992</v>
      </c>
      <c r="B3071" s="8" t="s">
        <v>252</v>
      </c>
      <c r="C3071" s="7" t="s">
        <v>230</v>
      </c>
      <c r="D3071" s="7" t="s">
        <v>236</v>
      </c>
      <c r="E3071" s="6">
        <v>6105</v>
      </c>
      <c r="F3071" s="10" t="b">
        <f t="shared" si="47"/>
        <v>1</v>
      </c>
      <c r="G3071" s="10"/>
      <c r="H3071" s="89"/>
      <c r="I3071"/>
      <c r="J3071"/>
      <c r="K3071" s="10"/>
    </row>
    <row r="3072" spans="1:11" ht="15" x14ac:dyDescent="0.25">
      <c r="A3072" s="9">
        <v>1992</v>
      </c>
      <c r="B3072" s="8" t="s">
        <v>252</v>
      </c>
      <c r="C3072" s="7" t="s">
        <v>230</v>
      </c>
      <c r="D3072" s="7" t="s">
        <v>248</v>
      </c>
      <c r="E3072" s="6">
        <v>30605</v>
      </c>
      <c r="F3072" s="10" t="b">
        <f t="shared" si="47"/>
        <v>1</v>
      </c>
      <c r="G3072" s="10"/>
      <c r="H3072" s="89"/>
      <c r="I3072"/>
      <c r="J3072"/>
      <c r="K3072" s="10"/>
    </row>
    <row r="3073" spans="1:11" ht="15" x14ac:dyDescent="0.25">
      <c r="A3073" s="9">
        <v>1992</v>
      </c>
      <c r="B3073" s="8" t="s">
        <v>252</v>
      </c>
      <c r="C3073" s="7" t="s">
        <v>304</v>
      </c>
      <c r="D3073" s="7" t="s">
        <v>302</v>
      </c>
      <c r="E3073" s="6">
        <v>1738325</v>
      </c>
      <c r="F3073" s="10" t="b">
        <f t="shared" si="47"/>
        <v>0</v>
      </c>
      <c r="G3073" s="10"/>
      <c r="H3073" s="89"/>
      <c r="I3073"/>
      <c r="J3073"/>
      <c r="K3073" s="10"/>
    </row>
    <row r="3074" spans="1:11" ht="15" x14ac:dyDescent="0.25">
      <c r="A3074" s="9">
        <v>1992</v>
      </c>
      <c r="B3074" s="8" t="s">
        <v>252</v>
      </c>
      <c r="C3074" s="7" t="s">
        <v>304</v>
      </c>
      <c r="D3074" s="7" t="s">
        <v>301</v>
      </c>
      <c r="E3074" s="6">
        <v>7425</v>
      </c>
      <c r="F3074" s="10" t="b">
        <f t="shared" si="47"/>
        <v>0</v>
      </c>
      <c r="G3074" s="10"/>
      <c r="H3074" s="89"/>
      <c r="I3074"/>
      <c r="J3074"/>
      <c r="K3074" s="10"/>
    </row>
    <row r="3075" spans="1:11" ht="15" x14ac:dyDescent="0.25">
      <c r="A3075" s="9">
        <v>1992</v>
      </c>
      <c r="B3075" s="8" t="s">
        <v>252</v>
      </c>
      <c r="C3075" s="7" t="s">
        <v>304</v>
      </c>
      <c r="D3075" s="7" t="s">
        <v>238</v>
      </c>
      <c r="E3075" s="6">
        <v>1595856</v>
      </c>
      <c r="F3075" s="10" t="b">
        <f t="shared" si="47"/>
        <v>0</v>
      </c>
      <c r="G3075" s="10"/>
      <c r="H3075" s="89"/>
      <c r="I3075"/>
      <c r="J3075"/>
      <c r="K3075" s="10"/>
    </row>
    <row r="3076" spans="1:11" ht="15" x14ac:dyDescent="0.25">
      <c r="A3076" s="9">
        <v>1992</v>
      </c>
      <c r="B3076" s="8" t="s">
        <v>252</v>
      </c>
      <c r="C3076" s="7" t="s">
        <v>304</v>
      </c>
      <c r="D3076" s="7" t="s">
        <v>235</v>
      </c>
      <c r="E3076" s="6">
        <v>26854</v>
      </c>
      <c r="F3076" s="10" t="b">
        <f t="shared" ref="F3076:F3139" si="48">INDEX($I$3:$I$8,MATCH(C3076,$H$3:$H$8,0))</f>
        <v>0</v>
      </c>
      <c r="G3076" s="10"/>
      <c r="H3076" s="89"/>
      <c r="I3076"/>
      <c r="J3076"/>
      <c r="K3076" s="10"/>
    </row>
    <row r="3077" spans="1:11" ht="15" x14ac:dyDescent="0.25">
      <c r="A3077" s="9">
        <v>1992</v>
      </c>
      <c r="B3077" s="8" t="s">
        <v>252</v>
      </c>
      <c r="C3077" s="7" t="s">
        <v>304</v>
      </c>
      <c r="D3077" s="7" t="s">
        <v>247</v>
      </c>
      <c r="E3077" s="6">
        <v>105060</v>
      </c>
      <c r="F3077" s="10" t="b">
        <f t="shared" si="48"/>
        <v>0</v>
      </c>
      <c r="G3077" s="10"/>
      <c r="H3077" s="89"/>
      <c r="I3077"/>
      <c r="J3077"/>
      <c r="K3077" s="10"/>
    </row>
    <row r="3078" spans="1:11" ht="15" x14ac:dyDescent="0.25">
      <c r="A3078" s="9">
        <v>1992</v>
      </c>
      <c r="B3078" s="8" t="s">
        <v>252</v>
      </c>
      <c r="C3078" s="7" t="s">
        <v>304</v>
      </c>
      <c r="D3078" s="7" t="s">
        <v>236</v>
      </c>
      <c r="E3078" s="6">
        <v>3130</v>
      </c>
      <c r="F3078" s="10" t="b">
        <f t="shared" si="48"/>
        <v>0</v>
      </c>
      <c r="G3078" s="10"/>
      <c r="H3078" s="89"/>
      <c r="I3078"/>
      <c r="J3078"/>
      <c r="K3078" s="10"/>
    </row>
    <row r="3079" spans="1:11" ht="15" x14ac:dyDescent="0.25">
      <c r="A3079" s="9">
        <v>1992</v>
      </c>
      <c r="B3079" s="8" t="s">
        <v>254</v>
      </c>
      <c r="C3079" s="7" t="s">
        <v>243</v>
      </c>
      <c r="D3079" s="7" t="s">
        <v>302</v>
      </c>
      <c r="E3079" s="6">
        <v>33295490</v>
      </c>
      <c r="F3079" s="10" t="b">
        <f t="shared" si="48"/>
        <v>0</v>
      </c>
      <c r="G3079" s="10"/>
      <c r="H3079" s="89"/>
      <c r="I3079"/>
      <c r="J3079"/>
      <c r="K3079" s="10"/>
    </row>
    <row r="3080" spans="1:11" ht="15" x14ac:dyDescent="0.25">
      <c r="A3080" s="9">
        <v>1992</v>
      </c>
      <c r="B3080" s="8" t="s">
        <v>254</v>
      </c>
      <c r="C3080" s="7" t="s">
        <v>243</v>
      </c>
      <c r="D3080" s="7" t="s">
        <v>232</v>
      </c>
      <c r="E3080" s="6">
        <v>30247748</v>
      </c>
      <c r="F3080" s="10" t="b">
        <f t="shared" si="48"/>
        <v>0</v>
      </c>
      <c r="G3080" s="10"/>
      <c r="H3080" s="89"/>
      <c r="I3080"/>
      <c r="J3080"/>
      <c r="K3080" s="10"/>
    </row>
    <row r="3081" spans="1:11" ht="15" x14ac:dyDescent="0.25">
      <c r="A3081" s="9">
        <v>1992</v>
      </c>
      <c r="B3081" s="8" t="s">
        <v>254</v>
      </c>
      <c r="C3081" s="7" t="s">
        <v>243</v>
      </c>
      <c r="D3081" s="7" t="s">
        <v>301</v>
      </c>
      <c r="E3081" s="6">
        <v>1499162</v>
      </c>
      <c r="F3081" s="10" t="b">
        <f t="shared" si="48"/>
        <v>0</v>
      </c>
      <c r="G3081" s="10"/>
      <c r="H3081" s="89"/>
      <c r="I3081"/>
      <c r="J3081"/>
      <c r="K3081" s="10"/>
    </row>
    <row r="3082" spans="1:11" ht="15" x14ac:dyDescent="0.25">
      <c r="A3082" s="9">
        <v>1992</v>
      </c>
      <c r="B3082" s="8" t="s">
        <v>254</v>
      </c>
      <c r="C3082" s="7" t="s">
        <v>243</v>
      </c>
      <c r="D3082" s="7" t="s">
        <v>238</v>
      </c>
      <c r="E3082" s="6">
        <v>1347188</v>
      </c>
      <c r="F3082" s="10" t="b">
        <f t="shared" si="48"/>
        <v>0</v>
      </c>
      <c r="G3082" s="10"/>
      <c r="H3082" s="89"/>
      <c r="I3082"/>
      <c r="J3082"/>
      <c r="K3082" s="10"/>
    </row>
    <row r="3083" spans="1:11" ht="15" x14ac:dyDescent="0.25">
      <c r="A3083" s="9">
        <v>1992</v>
      </c>
      <c r="B3083" s="8" t="s">
        <v>254</v>
      </c>
      <c r="C3083" s="7" t="s">
        <v>243</v>
      </c>
      <c r="D3083" s="7" t="s">
        <v>235</v>
      </c>
      <c r="E3083" s="6">
        <v>28173</v>
      </c>
      <c r="F3083" s="10" t="b">
        <f t="shared" si="48"/>
        <v>0</v>
      </c>
      <c r="G3083" s="10"/>
      <c r="H3083" s="89"/>
      <c r="I3083"/>
      <c r="J3083"/>
      <c r="K3083" s="10"/>
    </row>
    <row r="3084" spans="1:11" ht="15" x14ac:dyDescent="0.25">
      <c r="A3084" s="9">
        <v>1992</v>
      </c>
      <c r="B3084" s="8" t="s">
        <v>254</v>
      </c>
      <c r="C3084" s="7" t="s">
        <v>243</v>
      </c>
      <c r="D3084" s="7" t="s">
        <v>236</v>
      </c>
      <c r="E3084" s="6">
        <v>40888</v>
      </c>
      <c r="F3084" s="10" t="b">
        <f t="shared" si="48"/>
        <v>0</v>
      </c>
      <c r="G3084" s="10"/>
      <c r="H3084" s="89"/>
      <c r="I3084"/>
      <c r="J3084"/>
      <c r="K3084" s="10"/>
    </row>
    <row r="3085" spans="1:11" ht="15" x14ac:dyDescent="0.25">
      <c r="A3085" s="9">
        <v>1992</v>
      </c>
      <c r="B3085" s="8" t="s">
        <v>254</v>
      </c>
      <c r="C3085" s="7" t="s">
        <v>243</v>
      </c>
      <c r="D3085" s="7" t="s">
        <v>250</v>
      </c>
      <c r="E3085" s="6">
        <v>132331</v>
      </c>
      <c r="F3085" s="10" t="b">
        <f t="shared" si="48"/>
        <v>0</v>
      </c>
      <c r="G3085" s="10"/>
      <c r="H3085" s="89"/>
      <c r="I3085"/>
      <c r="J3085"/>
      <c r="K3085" s="10"/>
    </row>
    <row r="3086" spans="1:11" ht="15" x14ac:dyDescent="0.25">
      <c r="A3086" s="9">
        <v>1992</v>
      </c>
      <c r="B3086" s="8" t="s">
        <v>254</v>
      </c>
      <c r="C3086" s="7" t="s">
        <v>241</v>
      </c>
      <c r="D3086" s="7" t="s">
        <v>302</v>
      </c>
      <c r="E3086" s="6">
        <v>217502</v>
      </c>
      <c r="F3086" s="10" t="b">
        <f t="shared" si="48"/>
        <v>1</v>
      </c>
      <c r="G3086" s="10"/>
      <c r="H3086" s="89"/>
      <c r="I3086"/>
      <c r="J3086"/>
      <c r="K3086" s="10"/>
    </row>
    <row r="3087" spans="1:11" ht="15" x14ac:dyDescent="0.25">
      <c r="A3087" s="9">
        <v>1992</v>
      </c>
      <c r="B3087" s="8" t="s">
        <v>254</v>
      </c>
      <c r="C3087" s="7" t="s">
        <v>241</v>
      </c>
      <c r="D3087" s="7" t="s">
        <v>301</v>
      </c>
      <c r="E3087" s="6">
        <v>126672</v>
      </c>
      <c r="F3087" s="10" t="b">
        <f t="shared" si="48"/>
        <v>1</v>
      </c>
      <c r="G3087" s="10"/>
      <c r="H3087" s="89"/>
      <c r="I3087"/>
      <c r="J3087"/>
      <c r="K3087" s="10"/>
    </row>
    <row r="3088" spans="1:11" ht="15" x14ac:dyDescent="0.25">
      <c r="A3088" s="9">
        <v>1992</v>
      </c>
      <c r="B3088" s="8" t="s">
        <v>254</v>
      </c>
      <c r="C3088" s="7" t="s">
        <v>241</v>
      </c>
      <c r="D3088" s="7" t="s">
        <v>238</v>
      </c>
      <c r="E3088" s="6">
        <v>90830</v>
      </c>
      <c r="F3088" s="10" t="b">
        <f t="shared" si="48"/>
        <v>1</v>
      </c>
      <c r="G3088" s="10"/>
      <c r="H3088" s="89"/>
      <c r="I3088"/>
      <c r="J3088"/>
      <c r="K3088" s="10"/>
    </row>
    <row r="3089" spans="1:11" ht="15" x14ac:dyDescent="0.25">
      <c r="A3089" s="9">
        <v>1992</v>
      </c>
      <c r="B3089" s="8" t="s">
        <v>254</v>
      </c>
      <c r="C3089" s="7" t="s">
        <v>237</v>
      </c>
      <c r="D3089" s="7" t="s">
        <v>302</v>
      </c>
      <c r="E3089" s="6">
        <v>31899303</v>
      </c>
      <c r="F3089" s="10" t="b">
        <f t="shared" si="48"/>
        <v>1</v>
      </c>
      <c r="G3089" s="10"/>
      <c r="H3089" s="89"/>
      <c r="I3089"/>
      <c r="J3089"/>
      <c r="K3089" s="10"/>
    </row>
    <row r="3090" spans="1:11" ht="15" x14ac:dyDescent="0.25">
      <c r="A3090" s="9">
        <v>1992</v>
      </c>
      <c r="B3090" s="8" t="s">
        <v>254</v>
      </c>
      <c r="C3090" s="7" t="s">
        <v>237</v>
      </c>
      <c r="D3090" s="7" t="s">
        <v>232</v>
      </c>
      <c r="E3090" s="6">
        <v>30001882</v>
      </c>
      <c r="F3090" s="10" t="b">
        <f t="shared" si="48"/>
        <v>1</v>
      </c>
      <c r="G3090" s="10"/>
      <c r="H3090" s="89"/>
      <c r="I3090"/>
      <c r="J3090"/>
      <c r="K3090" s="10"/>
    </row>
    <row r="3091" spans="1:11" ht="15" x14ac:dyDescent="0.25">
      <c r="A3091" s="9">
        <v>1992</v>
      </c>
      <c r="B3091" s="8" t="s">
        <v>254</v>
      </c>
      <c r="C3091" s="7" t="s">
        <v>237</v>
      </c>
      <c r="D3091" s="7" t="s">
        <v>301</v>
      </c>
      <c r="E3091" s="6">
        <v>1372490</v>
      </c>
      <c r="F3091" s="10" t="b">
        <f t="shared" si="48"/>
        <v>1</v>
      </c>
      <c r="G3091" s="10"/>
      <c r="H3091" s="89"/>
      <c r="I3091"/>
      <c r="J3091"/>
      <c r="K3091" s="10"/>
    </row>
    <row r="3092" spans="1:11" ht="15" x14ac:dyDescent="0.25">
      <c r="A3092" s="9">
        <v>1992</v>
      </c>
      <c r="B3092" s="8" t="s">
        <v>254</v>
      </c>
      <c r="C3092" s="7" t="s">
        <v>237</v>
      </c>
      <c r="D3092" s="7" t="s">
        <v>238</v>
      </c>
      <c r="E3092" s="6">
        <v>353436</v>
      </c>
      <c r="F3092" s="10" t="b">
        <f t="shared" si="48"/>
        <v>1</v>
      </c>
      <c r="G3092" s="10"/>
      <c r="H3092" s="89"/>
      <c r="I3092"/>
      <c r="J3092"/>
      <c r="K3092" s="10"/>
    </row>
    <row r="3093" spans="1:11" ht="15" x14ac:dyDescent="0.25">
      <c r="A3093" s="9">
        <v>1992</v>
      </c>
      <c r="B3093" s="8" t="s">
        <v>254</v>
      </c>
      <c r="C3093" s="7" t="s">
        <v>237</v>
      </c>
      <c r="D3093" s="7" t="s">
        <v>235</v>
      </c>
      <c r="E3093" s="6">
        <v>0</v>
      </c>
      <c r="F3093" s="10" t="b">
        <f t="shared" si="48"/>
        <v>1</v>
      </c>
      <c r="G3093" s="10"/>
      <c r="H3093" s="89"/>
      <c r="I3093"/>
      <c r="J3093"/>
      <c r="K3093" s="10"/>
    </row>
    <row r="3094" spans="1:11" ht="15" x14ac:dyDescent="0.25">
      <c r="A3094" s="9">
        <v>1992</v>
      </c>
      <c r="B3094" s="8" t="s">
        <v>254</v>
      </c>
      <c r="C3094" s="7" t="s">
        <v>237</v>
      </c>
      <c r="D3094" s="7" t="s">
        <v>236</v>
      </c>
      <c r="E3094" s="6">
        <v>39164</v>
      </c>
      <c r="F3094" s="10" t="b">
        <f t="shared" si="48"/>
        <v>1</v>
      </c>
      <c r="G3094" s="10"/>
      <c r="H3094" s="89"/>
      <c r="I3094"/>
      <c r="J3094"/>
      <c r="K3094" s="10"/>
    </row>
    <row r="3095" spans="1:11" ht="15" x14ac:dyDescent="0.25">
      <c r="A3095" s="9">
        <v>1992</v>
      </c>
      <c r="B3095" s="8" t="s">
        <v>254</v>
      </c>
      <c r="C3095" s="7" t="s">
        <v>237</v>
      </c>
      <c r="D3095" s="7" t="s">
        <v>250</v>
      </c>
      <c r="E3095" s="6">
        <v>132331</v>
      </c>
      <c r="F3095" s="10" t="b">
        <f t="shared" si="48"/>
        <v>1</v>
      </c>
      <c r="G3095" s="10"/>
      <c r="H3095" s="89"/>
      <c r="I3095"/>
      <c r="J3095"/>
      <c r="K3095" s="10"/>
    </row>
    <row r="3096" spans="1:11" ht="15" x14ac:dyDescent="0.25">
      <c r="A3096" s="9">
        <v>1992</v>
      </c>
      <c r="B3096" s="8" t="s">
        <v>254</v>
      </c>
      <c r="C3096" s="7" t="s">
        <v>303</v>
      </c>
      <c r="D3096" s="7" t="s">
        <v>302</v>
      </c>
      <c r="E3096" s="6">
        <v>76966</v>
      </c>
      <c r="F3096" s="10" t="b">
        <f t="shared" si="48"/>
        <v>0</v>
      </c>
      <c r="G3096" s="10"/>
      <c r="H3096" s="89"/>
      <c r="I3096"/>
      <c r="J3096"/>
      <c r="K3096" s="10"/>
    </row>
    <row r="3097" spans="1:11" ht="15" x14ac:dyDescent="0.25">
      <c r="A3097" s="9">
        <v>1992</v>
      </c>
      <c r="B3097" s="8" t="s">
        <v>254</v>
      </c>
      <c r="C3097" s="7" t="s">
        <v>303</v>
      </c>
      <c r="D3097" s="7" t="s">
        <v>238</v>
      </c>
      <c r="E3097" s="6">
        <v>76939</v>
      </c>
      <c r="F3097" s="10" t="b">
        <f t="shared" si="48"/>
        <v>0</v>
      </c>
      <c r="G3097" s="10"/>
      <c r="H3097" s="89"/>
      <c r="I3097"/>
      <c r="J3097"/>
      <c r="K3097" s="10"/>
    </row>
    <row r="3098" spans="1:11" ht="15" x14ac:dyDescent="0.25">
      <c r="A3098" s="9">
        <v>1992</v>
      </c>
      <c r="B3098" s="8" t="s">
        <v>254</v>
      </c>
      <c r="C3098" s="7" t="s">
        <v>303</v>
      </c>
      <c r="D3098" s="7" t="s">
        <v>236</v>
      </c>
      <c r="E3098" s="6">
        <v>27</v>
      </c>
      <c r="F3098" s="10" t="b">
        <f t="shared" si="48"/>
        <v>0</v>
      </c>
      <c r="G3098" s="10"/>
      <c r="H3098" s="89"/>
      <c r="I3098"/>
      <c r="J3098"/>
      <c r="K3098" s="10"/>
    </row>
    <row r="3099" spans="1:11" ht="15" x14ac:dyDescent="0.25">
      <c r="A3099" s="9">
        <v>1992</v>
      </c>
      <c r="B3099" s="8" t="s">
        <v>254</v>
      </c>
      <c r="C3099" s="7" t="s">
        <v>230</v>
      </c>
      <c r="D3099" s="7" t="s">
        <v>302</v>
      </c>
      <c r="E3099" s="6">
        <v>1011572</v>
      </c>
      <c r="F3099" s="10" t="b">
        <f t="shared" si="48"/>
        <v>1</v>
      </c>
      <c r="G3099" s="10"/>
      <c r="H3099" s="89"/>
      <c r="I3099"/>
      <c r="J3099"/>
      <c r="K3099" s="10"/>
    </row>
    <row r="3100" spans="1:11" ht="15" x14ac:dyDescent="0.25">
      <c r="A3100" s="9">
        <v>1992</v>
      </c>
      <c r="B3100" s="8" t="s">
        <v>254</v>
      </c>
      <c r="C3100" s="7" t="s">
        <v>230</v>
      </c>
      <c r="D3100" s="7" t="s">
        <v>232</v>
      </c>
      <c r="E3100" s="6">
        <v>245866</v>
      </c>
      <c r="F3100" s="10" t="b">
        <f t="shared" si="48"/>
        <v>1</v>
      </c>
      <c r="G3100" s="10"/>
      <c r="H3100" s="89"/>
      <c r="I3100"/>
      <c r="J3100"/>
      <c r="K3100" s="10"/>
    </row>
    <row r="3101" spans="1:11" ht="15" x14ac:dyDescent="0.25">
      <c r="A3101" s="9">
        <v>1992</v>
      </c>
      <c r="B3101" s="8" t="s">
        <v>254</v>
      </c>
      <c r="C3101" s="7" t="s">
        <v>230</v>
      </c>
      <c r="D3101" s="7" t="s">
        <v>238</v>
      </c>
      <c r="E3101" s="6">
        <v>762547</v>
      </c>
      <c r="F3101" s="10" t="b">
        <f t="shared" si="48"/>
        <v>1</v>
      </c>
      <c r="G3101" s="10"/>
      <c r="H3101" s="89"/>
      <c r="I3101"/>
      <c r="J3101"/>
      <c r="K3101" s="10"/>
    </row>
    <row r="3102" spans="1:11" ht="15" x14ac:dyDescent="0.25">
      <c r="A3102" s="9">
        <v>1992</v>
      </c>
      <c r="B3102" s="8" t="s">
        <v>254</v>
      </c>
      <c r="C3102" s="7" t="s">
        <v>230</v>
      </c>
      <c r="D3102" s="7" t="s">
        <v>235</v>
      </c>
      <c r="E3102" s="6">
        <v>2965</v>
      </c>
      <c r="F3102" s="10" t="b">
        <f t="shared" si="48"/>
        <v>1</v>
      </c>
      <c r="G3102" s="10"/>
      <c r="H3102" s="89"/>
      <c r="I3102"/>
      <c r="J3102"/>
      <c r="K3102" s="10"/>
    </row>
    <row r="3103" spans="1:11" ht="15" x14ac:dyDescent="0.25">
      <c r="A3103" s="9">
        <v>1992</v>
      </c>
      <c r="B3103" s="8" t="s">
        <v>254</v>
      </c>
      <c r="C3103" s="7" t="s">
        <v>230</v>
      </c>
      <c r="D3103" s="7" t="s">
        <v>236</v>
      </c>
      <c r="E3103" s="6">
        <v>194</v>
      </c>
      <c r="F3103" s="10" t="b">
        <f t="shared" si="48"/>
        <v>1</v>
      </c>
      <c r="G3103" s="10"/>
      <c r="H3103" s="89"/>
      <c r="I3103"/>
      <c r="J3103"/>
      <c r="K3103" s="10"/>
    </row>
    <row r="3104" spans="1:11" ht="15" x14ac:dyDescent="0.25">
      <c r="A3104" s="9">
        <v>1992</v>
      </c>
      <c r="B3104" s="8" t="s">
        <v>254</v>
      </c>
      <c r="C3104" s="7" t="s">
        <v>304</v>
      </c>
      <c r="D3104" s="7" t="s">
        <v>302</v>
      </c>
      <c r="E3104" s="6">
        <v>90147</v>
      </c>
      <c r="F3104" s="10" t="b">
        <f t="shared" si="48"/>
        <v>0</v>
      </c>
      <c r="G3104" s="10"/>
      <c r="H3104" s="89"/>
      <c r="I3104"/>
      <c r="J3104"/>
      <c r="K3104" s="10"/>
    </row>
    <row r="3105" spans="1:11" ht="15" x14ac:dyDescent="0.25">
      <c r="A3105" s="9">
        <v>1992</v>
      </c>
      <c r="B3105" s="8" t="s">
        <v>254</v>
      </c>
      <c r="C3105" s="7" t="s">
        <v>304</v>
      </c>
      <c r="D3105" s="7" t="s">
        <v>238</v>
      </c>
      <c r="E3105" s="6">
        <v>63436</v>
      </c>
      <c r="F3105" s="10" t="b">
        <f t="shared" si="48"/>
        <v>0</v>
      </c>
      <c r="G3105" s="10"/>
      <c r="H3105" s="89"/>
      <c r="I3105"/>
      <c r="J3105"/>
      <c r="K3105" s="10"/>
    </row>
    <row r="3106" spans="1:11" ht="15" x14ac:dyDescent="0.25">
      <c r="A3106" s="9">
        <v>1992</v>
      </c>
      <c r="B3106" s="8" t="s">
        <v>254</v>
      </c>
      <c r="C3106" s="7" t="s">
        <v>304</v>
      </c>
      <c r="D3106" s="7" t="s">
        <v>235</v>
      </c>
      <c r="E3106" s="6">
        <v>25208</v>
      </c>
      <c r="F3106" s="10" t="b">
        <f t="shared" si="48"/>
        <v>0</v>
      </c>
      <c r="G3106" s="10"/>
      <c r="H3106" s="89"/>
      <c r="I3106"/>
      <c r="J3106"/>
      <c r="K3106" s="10"/>
    </row>
    <row r="3107" spans="1:11" ht="15" x14ac:dyDescent="0.25">
      <c r="A3107" s="9">
        <v>1992</v>
      </c>
      <c r="B3107" s="8" t="s">
        <v>254</v>
      </c>
      <c r="C3107" s="7" t="s">
        <v>304</v>
      </c>
      <c r="D3107" s="7" t="s">
        <v>236</v>
      </c>
      <c r="E3107" s="6">
        <v>1503</v>
      </c>
      <c r="F3107" s="10" t="b">
        <f t="shared" si="48"/>
        <v>0</v>
      </c>
      <c r="G3107" s="10"/>
      <c r="H3107" s="89"/>
      <c r="I3107"/>
      <c r="J3107"/>
      <c r="K3107" s="10"/>
    </row>
    <row r="3108" spans="1:11" ht="15" x14ac:dyDescent="0.25">
      <c r="A3108" s="9">
        <v>1992</v>
      </c>
      <c r="B3108" s="8" t="s">
        <v>255</v>
      </c>
      <c r="C3108" s="7" t="s">
        <v>243</v>
      </c>
      <c r="D3108" s="7" t="s">
        <v>302</v>
      </c>
      <c r="E3108" s="6">
        <v>29211380</v>
      </c>
      <c r="F3108" s="10" t="b">
        <f t="shared" si="48"/>
        <v>0</v>
      </c>
      <c r="G3108" s="10"/>
      <c r="H3108" s="89"/>
      <c r="I3108"/>
      <c r="J3108"/>
      <c r="K3108" s="10"/>
    </row>
    <row r="3109" spans="1:11" ht="15" x14ac:dyDescent="0.25">
      <c r="A3109" s="9">
        <v>1992</v>
      </c>
      <c r="B3109" s="8" t="s">
        <v>255</v>
      </c>
      <c r="C3109" s="7" t="s">
        <v>243</v>
      </c>
      <c r="D3109" s="7" t="s">
        <v>232</v>
      </c>
      <c r="E3109" s="6">
        <v>3717996</v>
      </c>
      <c r="F3109" s="10" t="b">
        <f t="shared" si="48"/>
        <v>0</v>
      </c>
      <c r="G3109" s="10"/>
      <c r="H3109" s="89"/>
      <c r="I3109"/>
      <c r="J3109"/>
      <c r="K3109" s="10"/>
    </row>
    <row r="3110" spans="1:11" ht="15" x14ac:dyDescent="0.25">
      <c r="A3110" s="9">
        <v>1992</v>
      </c>
      <c r="B3110" s="8" t="s">
        <v>255</v>
      </c>
      <c r="C3110" s="7" t="s">
        <v>243</v>
      </c>
      <c r="D3110" s="7" t="s">
        <v>301</v>
      </c>
      <c r="E3110" s="6">
        <v>423713</v>
      </c>
      <c r="F3110" s="10" t="b">
        <f t="shared" si="48"/>
        <v>0</v>
      </c>
      <c r="G3110" s="10"/>
      <c r="H3110" s="89"/>
      <c r="I3110"/>
      <c r="J3110"/>
      <c r="K3110" s="10"/>
    </row>
    <row r="3111" spans="1:11" ht="15" x14ac:dyDescent="0.25">
      <c r="A3111" s="9">
        <v>1992</v>
      </c>
      <c r="B3111" s="8" t="s">
        <v>255</v>
      </c>
      <c r="C3111" s="7" t="s">
        <v>243</v>
      </c>
      <c r="D3111" s="7" t="s">
        <v>238</v>
      </c>
      <c r="E3111" s="6">
        <v>1471825</v>
      </c>
      <c r="F3111" s="10" t="b">
        <f t="shared" si="48"/>
        <v>0</v>
      </c>
      <c r="G3111" s="10"/>
      <c r="H3111" s="89"/>
      <c r="I3111"/>
      <c r="J3111"/>
      <c r="K3111" s="10"/>
    </row>
    <row r="3112" spans="1:11" ht="15" x14ac:dyDescent="0.25">
      <c r="A3112" s="9">
        <v>1992</v>
      </c>
      <c r="B3112" s="8" t="s">
        <v>255</v>
      </c>
      <c r="C3112" s="7" t="s">
        <v>243</v>
      </c>
      <c r="D3112" s="7" t="s">
        <v>245</v>
      </c>
      <c r="E3112" s="6">
        <v>16770708</v>
      </c>
      <c r="F3112" s="10" t="b">
        <f t="shared" si="48"/>
        <v>0</v>
      </c>
      <c r="G3112" s="10"/>
      <c r="H3112" s="89"/>
      <c r="I3112"/>
      <c r="J3112"/>
      <c r="K3112" s="10"/>
    </row>
    <row r="3113" spans="1:11" ht="15" x14ac:dyDescent="0.25">
      <c r="A3113" s="9">
        <v>1992</v>
      </c>
      <c r="B3113" s="8" t="s">
        <v>255</v>
      </c>
      <c r="C3113" s="7" t="s">
        <v>243</v>
      </c>
      <c r="D3113" s="7" t="s">
        <v>239</v>
      </c>
      <c r="E3113" s="6">
        <v>0</v>
      </c>
      <c r="F3113" s="10" t="b">
        <f t="shared" si="48"/>
        <v>0</v>
      </c>
      <c r="G3113" s="10"/>
      <c r="H3113" s="89"/>
      <c r="I3113"/>
      <c r="J3113"/>
      <c r="K3113" s="10"/>
    </row>
    <row r="3114" spans="1:11" ht="15" x14ac:dyDescent="0.25">
      <c r="A3114" s="9">
        <v>1992</v>
      </c>
      <c r="B3114" s="8" t="s">
        <v>255</v>
      </c>
      <c r="C3114" s="7" t="s">
        <v>243</v>
      </c>
      <c r="D3114" s="7" t="s">
        <v>235</v>
      </c>
      <c r="E3114" s="6">
        <v>1337177</v>
      </c>
      <c r="F3114" s="10" t="b">
        <f t="shared" si="48"/>
        <v>0</v>
      </c>
      <c r="G3114" s="10"/>
      <c r="H3114" s="89"/>
      <c r="I3114"/>
      <c r="J3114"/>
      <c r="K3114" s="10"/>
    </row>
    <row r="3115" spans="1:11" ht="15" x14ac:dyDescent="0.25">
      <c r="A3115" s="9">
        <v>1992</v>
      </c>
      <c r="B3115" s="8" t="s">
        <v>255</v>
      </c>
      <c r="C3115" s="7" t="s">
        <v>243</v>
      </c>
      <c r="D3115" s="7" t="s">
        <v>247</v>
      </c>
      <c r="E3115" s="6">
        <v>2819</v>
      </c>
      <c r="F3115" s="10" t="b">
        <f t="shared" si="48"/>
        <v>0</v>
      </c>
      <c r="G3115" s="10"/>
      <c r="H3115" s="89"/>
      <c r="I3115"/>
      <c r="J3115"/>
      <c r="K3115" s="10"/>
    </row>
    <row r="3116" spans="1:11" ht="15" x14ac:dyDescent="0.25">
      <c r="A3116" s="9">
        <v>1992</v>
      </c>
      <c r="B3116" s="8" t="s">
        <v>255</v>
      </c>
      <c r="C3116" s="7" t="s">
        <v>243</v>
      </c>
      <c r="D3116" s="7" t="s">
        <v>236</v>
      </c>
      <c r="E3116" s="6">
        <v>5483841</v>
      </c>
      <c r="F3116" s="10" t="b">
        <f t="shared" si="48"/>
        <v>0</v>
      </c>
      <c r="G3116" s="10"/>
      <c r="H3116" s="89"/>
      <c r="I3116"/>
      <c r="J3116"/>
      <c r="K3116" s="10"/>
    </row>
    <row r="3117" spans="1:11" ht="15" x14ac:dyDescent="0.25">
      <c r="A3117" s="9">
        <v>1992</v>
      </c>
      <c r="B3117" s="8" t="s">
        <v>255</v>
      </c>
      <c r="C3117" s="7" t="s">
        <v>243</v>
      </c>
      <c r="D3117" s="7" t="s">
        <v>250</v>
      </c>
      <c r="E3117" s="6">
        <v>3301</v>
      </c>
      <c r="F3117" s="10" t="b">
        <f t="shared" si="48"/>
        <v>0</v>
      </c>
      <c r="G3117" s="10"/>
      <c r="H3117" s="89"/>
      <c r="I3117"/>
      <c r="J3117"/>
      <c r="K3117" s="10"/>
    </row>
    <row r="3118" spans="1:11" ht="15" x14ac:dyDescent="0.25">
      <c r="A3118" s="9">
        <v>1992</v>
      </c>
      <c r="B3118" s="8" t="s">
        <v>255</v>
      </c>
      <c r="C3118" s="7" t="s">
        <v>241</v>
      </c>
      <c r="D3118" s="7" t="s">
        <v>302</v>
      </c>
      <c r="E3118" s="6">
        <v>1023564</v>
      </c>
      <c r="F3118" s="10" t="b">
        <f t="shared" si="48"/>
        <v>1</v>
      </c>
      <c r="G3118" s="10"/>
      <c r="H3118" s="89"/>
      <c r="I3118"/>
      <c r="J3118"/>
      <c r="K3118" s="10"/>
    </row>
    <row r="3119" spans="1:11" ht="15" x14ac:dyDescent="0.25">
      <c r="A3119" s="9">
        <v>1992</v>
      </c>
      <c r="B3119" s="8" t="s">
        <v>255</v>
      </c>
      <c r="C3119" s="7" t="s">
        <v>241</v>
      </c>
      <c r="D3119" s="7" t="s">
        <v>301</v>
      </c>
      <c r="E3119" s="6">
        <v>59533</v>
      </c>
      <c r="F3119" s="10" t="b">
        <f t="shared" si="48"/>
        <v>1</v>
      </c>
      <c r="G3119" s="10"/>
      <c r="H3119" s="89"/>
      <c r="I3119"/>
      <c r="J3119"/>
      <c r="K3119" s="10"/>
    </row>
    <row r="3120" spans="1:11" ht="15" x14ac:dyDescent="0.25">
      <c r="A3120" s="9">
        <v>1992</v>
      </c>
      <c r="B3120" s="8" t="s">
        <v>255</v>
      </c>
      <c r="C3120" s="7" t="s">
        <v>241</v>
      </c>
      <c r="D3120" s="7" t="s">
        <v>235</v>
      </c>
      <c r="E3120" s="6">
        <v>959669</v>
      </c>
      <c r="F3120" s="10" t="b">
        <f t="shared" si="48"/>
        <v>1</v>
      </c>
      <c r="G3120" s="10"/>
      <c r="H3120" s="89"/>
      <c r="I3120"/>
      <c r="J3120"/>
      <c r="K3120" s="10"/>
    </row>
    <row r="3121" spans="1:11" ht="15" x14ac:dyDescent="0.25">
      <c r="A3121" s="9">
        <v>1992</v>
      </c>
      <c r="B3121" s="8" t="s">
        <v>255</v>
      </c>
      <c r="C3121" s="7" t="s">
        <v>241</v>
      </c>
      <c r="D3121" s="7" t="s">
        <v>247</v>
      </c>
      <c r="E3121" s="6">
        <v>2815</v>
      </c>
      <c r="F3121" s="10" t="b">
        <f t="shared" si="48"/>
        <v>1</v>
      </c>
      <c r="G3121" s="10"/>
      <c r="H3121" s="89"/>
      <c r="I3121"/>
      <c r="J3121"/>
      <c r="K3121" s="10"/>
    </row>
    <row r="3122" spans="1:11" ht="15" x14ac:dyDescent="0.25">
      <c r="A3122" s="9">
        <v>1992</v>
      </c>
      <c r="B3122" s="8" t="s">
        <v>255</v>
      </c>
      <c r="C3122" s="7" t="s">
        <v>241</v>
      </c>
      <c r="D3122" s="7" t="s">
        <v>236</v>
      </c>
      <c r="E3122" s="6">
        <v>1547</v>
      </c>
      <c r="F3122" s="10" t="b">
        <f t="shared" si="48"/>
        <v>1</v>
      </c>
      <c r="G3122" s="10"/>
      <c r="H3122" s="89"/>
      <c r="I3122"/>
      <c r="J3122"/>
      <c r="K3122" s="10"/>
    </row>
    <row r="3123" spans="1:11" ht="15" x14ac:dyDescent="0.25">
      <c r="A3123" s="9">
        <v>1992</v>
      </c>
      <c r="B3123" s="8" t="s">
        <v>255</v>
      </c>
      <c r="C3123" s="7" t="s">
        <v>237</v>
      </c>
      <c r="D3123" s="7" t="s">
        <v>302</v>
      </c>
      <c r="E3123" s="6">
        <v>25153644</v>
      </c>
      <c r="F3123" s="10" t="b">
        <f t="shared" si="48"/>
        <v>1</v>
      </c>
      <c r="G3123" s="10"/>
      <c r="H3123" s="89"/>
      <c r="I3123"/>
      <c r="J3123"/>
      <c r="K3123" s="10"/>
    </row>
    <row r="3124" spans="1:11" ht="15" x14ac:dyDescent="0.25">
      <c r="A3124" s="9">
        <v>1992</v>
      </c>
      <c r="B3124" s="8" t="s">
        <v>255</v>
      </c>
      <c r="C3124" s="7" t="s">
        <v>237</v>
      </c>
      <c r="D3124" s="7" t="s">
        <v>232</v>
      </c>
      <c r="E3124" s="6">
        <v>2148078</v>
      </c>
      <c r="F3124" s="10" t="b">
        <f t="shared" si="48"/>
        <v>1</v>
      </c>
      <c r="G3124" s="10"/>
      <c r="H3124" s="89"/>
      <c r="I3124"/>
      <c r="J3124"/>
      <c r="K3124" s="10"/>
    </row>
    <row r="3125" spans="1:11" ht="15" x14ac:dyDescent="0.25">
      <c r="A3125" s="9">
        <v>1992</v>
      </c>
      <c r="B3125" s="8" t="s">
        <v>255</v>
      </c>
      <c r="C3125" s="7" t="s">
        <v>237</v>
      </c>
      <c r="D3125" s="7" t="s">
        <v>301</v>
      </c>
      <c r="E3125" s="6">
        <v>356648</v>
      </c>
      <c r="F3125" s="10" t="b">
        <f t="shared" si="48"/>
        <v>1</v>
      </c>
      <c r="G3125" s="10"/>
      <c r="H3125" s="89"/>
      <c r="I3125"/>
      <c r="J3125"/>
      <c r="K3125" s="10"/>
    </row>
    <row r="3126" spans="1:11" ht="15" x14ac:dyDescent="0.25">
      <c r="A3126" s="9">
        <v>1992</v>
      </c>
      <c r="B3126" s="8" t="s">
        <v>255</v>
      </c>
      <c r="C3126" s="7" t="s">
        <v>237</v>
      </c>
      <c r="D3126" s="7" t="s">
        <v>238</v>
      </c>
      <c r="E3126" s="6">
        <v>203183</v>
      </c>
      <c r="F3126" s="10" t="b">
        <f t="shared" si="48"/>
        <v>1</v>
      </c>
      <c r="G3126" s="10"/>
      <c r="H3126" s="89"/>
      <c r="I3126"/>
      <c r="J3126"/>
      <c r="K3126" s="10"/>
    </row>
    <row r="3127" spans="1:11" ht="15" x14ac:dyDescent="0.25">
      <c r="A3127" s="9">
        <v>1992</v>
      </c>
      <c r="B3127" s="8" t="s">
        <v>255</v>
      </c>
      <c r="C3127" s="7" t="s">
        <v>237</v>
      </c>
      <c r="D3127" s="7" t="s">
        <v>245</v>
      </c>
      <c r="E3127" s="6">
        <v>16770708</v>
      </c>
      <c r="F3127" s="10" t="b">
        <f t="shared" si="48"/>
        <v>1</v>
      </c>
      <c r="G3127" s="10"/>
      <c r="H3127" s="89"/>
      <c r="I3127"/>
      <c r="J3127"/>
      <c r="K3127" s="10"/>
    </row>
    <row r="3128" spans="1:11" ht="15" x14ac:dyDescent="0.25">
      <c r="A3128" s="9">
        <v>1992</v>
      </c>
      <c r="B3128" s="8" t="s">
        <v>255</v>
      </c>
      <c r="C3128" s="7" t="s">
        <v>237</v>
      </c>
      <c r="D3128" s="7" t="s">
        <v>235</v>
      </c>
      <c r="E3128" s="6">
        <v>374302</v>
      </c>
      <c r="F3128" s="10" t="b">
        <f t="shared" si="48"/>
        <v>1</v>
      </c>
      <c r="G3128" s="10"/>
      <c r="H3128" s="89"/>
      <c r="I3128"/>
      <c r="J3128"/>
      <c r="K3128" s="10"/>
    </row>
    <row r="3129" spans="1:11" ht="15" x14ac:dyDescent="0.25">
      <c r="A3129" s="9">
        <v>1992</v>
      </c>
      <c r="B3129" s="8" t="s">
        <v>255</v>
      </c>
      <c r="C3129" s="7" t="s">
        <v>237</v>
      </c>
      <c r="D3129" s="7" t="s">
        <v>236</v>
      </c>
      <c r="E3129" s="6">
        <v>5297424</v>
      </c>
      <c r="F3129" s="10" t="b">
        <f t="shared" si="48"/>
        <v>1</v>
      </c>
      <c r="G3129" s="10"/>
      <c r="H3129" s="89"/>
      <c r="I3129"/>
      <c r="J3129"/>
      <c r="K3129" s="10"/>
    </row>
    <row r="3130" spans="1:11" ht="15" x14ac:dyDescent="0.25">
      <c r="A3130" s="9">
        <v>1992</v>
      </c>
      <c r="B3130" s="8" t="s">
        <v>255</v>
      </c>
      <c r="C3130" s="7" t="s">
        <v>237</v>
      </c>
      <c r="D3130" s="7" t="s">
        <v>250</v>
      </c>
      <c r="E3130" s="6">
        <v>3301</v>
      </c>
      <c r="F3130" s="10" t="b">
        <f t="shared" si="48"/>
        <v>1</v>
      </c>
      <c r="G3130" s="10"/>
      <c r="H3130" s="89"/>
      <c r="I3130"/>
      <c r="J3130"/>
      <c r="K3130" s="10"/>
    </row>
    <row r="3131" spans="1:11" ht="15" x14ac:dyDescent="0.25">
      <c r="A3131" s="9">
        <v>1992</v>
      </c>
      <c r="B3131" s="8" t="s">
        <v>255</v>
      </c>
      <c r="C3131" s="7" t="s">
        <v>303</v>
      </c>
      <c r="D3131" s="7" t="s">
        <v>302</v>
      </c>
      <c r="E3131" s="6">
        <v>255700</v>
      </c>
      <c r="F3131" s="10" t="b">
        <f t="shared" si="48"/>
        <v>0</v>
      </c>
      <c r="G3131" s="10"/>
      <c r="H3131" s="89"/>
      <c r="I3131"/>
      <c r="J3131"/>
      <c r="K3131" s="10"/>
    </row>
    <row r="3132" spans="1:11" ht="15" x14ac:dyDescent="0.25">
      <c r="A3132" s="9">
        <v>1992</v>
      </c>
      <c r="B3132" s="8" t="s">
        <v>255</v>
      </c>
      <c r="C3132" s="7" t="s">
        <v>303</v>
      </c>
      <c r="D3132" s="7" t="s">
        <v>301</v>
      </c>
      <c r="E3132" s="6">
        <v>7532</v>
      </c>
      <c r="F3132" s="10" t="b">
        <f t="shared" si="48"/>
        <v>0</v>
      </c>
      <c r="G3132" s="10"/>
      <c r="H3132" s="89"/>
      <c r="I3132"/>
      <c r="J3132"/>
      <c r="K3132" s="10"/>
    </row>
    <row r="3133" spans="1:11" ht="15" x14ac:dyDescent="0.25">
      <c r="A3133" s="9">
        <v>1992</v>
      </c>
      <c r="B3133" s="8" t="s">
        <v>255</v>
      </c>
      <c r="C3133" s="7" t="s">
        <v>303</v>
      </c>
      <c r="D3133" s="7" t="s">
        <v>238</v>
      </c>
      <c r="E3133" s="6">
        <v>73903</v>
      </c>
      <c r="F3133" s="10" t="b">
        <f t="shared" si="48"/>
        <v>0</v>
      </c>
      <c r="G3133" s="10"/>
      <c r="H3133" s="89"/>
      <c r="I3133"/>
      <c r="J3133"/>
      <c r="K3133" s="10"/>
    </row>
    <row r="3134" spans="1:11" ht="15" x14ac:dyDescent="0.25">
      <c r="A3134" s="9">
        <v>1992</v>
      </c>
      <c r="B3134" s="8" t="s">
        <v>255</v>
      </c>
      <c r="C3134" s="7" t="s">
        <v>303</v>
      </c>
      <c r="D3134" s="7" t="s">
        <v>239</v>
      </c>
      <c r="E3134" s="6">
        <v>0</v>
      </c>
      <c r="F3134" s="10" t="b">
        <f t="shared" si="48"/>
        <v>0</v>
      </c>
      <c r="G3134" s="10"/>
      <c r="H3134" s="89"/>
      <c r="I3134"/>
      <c r="J3134"/>
      <c r="K3134" s="10"/>
    </row>
    <row r="3135" spans="1:11" ht="15" x14ac:dyDescent="0.25">
      <c r="A3135" s="9">
        <v>1992</v>
      </c>
      <c r="B3135" s="8" t="s">
        <v>255</v>
      </c>
      <c r="C3135" s="7" t="s">
        <v>303</v>
      </c>
      <c r="D3135" s="7" t="s">
        <v>236</v>
      </c>
      <c r="E3135" s="6">
        <v>174265</v>
      </c>
      <c r="F3135" s="10" t="b">
        <f t="shared" si="48"/>
        <v>0</v>
      </c>
      <c r="G3135" s="10"/>
      <c r="H3135" s="89"/>
      <c r="I3135"/>
      <c r="J3135"/>
      <c r="K3135" s="10"/>
    </row>
    <row r="3136" spans="1:11" ht="15" x14ac:dyDescent="0.25">
      <c r="A3136" s="9">
        <v>1992</v>
      </c>
      <c r="B3136" s="8" t="s">
        <v>255</v>
      </c>
      <c r="C3136" s="7" t="s">
        <v>230</v>
      </c>
      <c r="D3136" s="7" t="s">
        <v>302</v>
      </c>
      <c r="E3136" s="6">
        <v>2670940</v>
      </c>
      <c r="F3136" s="10" t="b">
        <f t="shared" si="48"/>
        <v>1</v>
      </c>
      <c r="G3136" s="10"/>
      <c r="H3136" s="89"/>
      <c r="I3136"/>
      <c r="J3136"/>
      <c r="K3136" s="10"/>
    </row>
    <row r="3137" spans="1:11" ht="15" x14ac:dyDescent="0.25">
      <c r="A3137" s="9">
        <v>1992</v>
      </c>
      <c r="B3137" s="8" t="s">
        <v>255</v>
      </c>
      <c r="C3137" s="7" t="s">
        <v>230</v>
      </c>
      <c r="D3137" s="7" t="s">
        <v>232</v>
      </c>
      <c r="E3137" s="6">
        <v>1569918</v>
      </c>
      <c r="F3137" s="10" t="b">
        <f t="shared" si="48"/>
        <v>1</v>
      </c>
      <c r="G3137" s="10"/>
      <c r="H3137" s="89"/>
      <c r="I3137"/>
      <c r="J3137"/>
      <c r="K3137" s="10"/>
    </row>
    <row r="3138" spans="1:11" ht="15" x14ac:dyDescent="0.25">
      <c r="A3138" s="9">
        <v>1992</v>
      </c>
      <c r="B3138" s="8" t="s">
        <v>255</v>
      </c>
      <c r="C3138" s="7" t="s">
        <v>230</v>
      </c>
      <c r="D3138" s="7" t="s">
        <v>238</v>
      </c>
      <c r="E3138" s="6">
        <v>1088703</v>
      </c>
      <c r="F3138" s="10" t="b">
        <f t="shared" si="48"/>
        <v>1</v>
      </c>
      <c r="G3138" s="10"/>
      <c r="H3138" s="89"/>
      <c r="I3138"/>
      <c r="J3138"/>
      <c r="K3138" s="10"/>
    </row>
    <row r="3139" spans="1:11" ht="15" x14ac:dyDescent="0.25">
      <c r="A3139" s="9">
        <v>1992</v>
      </c>
      <c r="B3139" s="8" t="s">
        <v>255</v>
      </c>
      <c r="C3139" s="7" t="s">
        <v>230</v>
      </c>
      <c r="D3139" s="7" t="s">
        <v>235</v>
      </c>
      <c r="E3139" s="6">
        <v>3206</v>
      </c>
      <c r="F3139" s="10" t="b">
        <f t="shared" si="48"/>
        <v>1</v>
      </c>
      <c r="G3139" s="10"/>
      <c r="H3139" s="89"/>
      <c r="I3139"/>
      <c r="J3139"/>
      <c r="K3139" s="10"/>
    </row>
    <row r="3140" spans="1:11" ht="15" x14ac:dyDescent="0.25">
      <c r="A3140" s="9">
        <v>1992</v>
      </c>
      <c r="B3140" s="8" t="s">
        <v>255</v>
      </c>
      <c r="C3140" s="7" t="s">
        <v>230</v>
      </c>
      <c r="D3140" s="7" t="s">
        <v>247</v>
      </c>
      <c r="E3140" s="6">
        <v>4</v>
      </c>
      <c r="F3140" s="10" t="b">
        <f t="shared" ref="F3140:F3203" si="49">INDEX($I$3:$I$8,MATCH(C3140,$H$3:$H$8,0))</f>
        <v>1</v>
      </c>
      <c r="G3140" s="10"/>
      <c r="H3140" s="89"/>
      <c r="I3140"/>
      <c r="J3140"/>
      <c r="K3140" s="10"/>
    </row>
    <row r="3141" spans="1:11" ht="15" x14ac:dyDescent="0.25">
      <c r="A3141" s="9">
        <v>1992</v>
      </c>
      <c r="B3141" s="8" t="s">
        <v>255</v>
      </c>
      <c r="C3141" s="7" t="s">
        <v>230</v>
      </c>
      <c r="D3141" s="7" t="s">
        <v>236</v>
      </c>
      <c r="E3141" s="6">
        <v>9109</v>
      </c>
      <c r="F3141" s="10" t="b">
        <f t="shared" si="49"/>
        <v>1</v>
      </c>
      <c r="G3141" s="10"/>
      <c r="H3141" s="89"/>
      <c r="I3141"/>
      <c r="J3141"/>
      <c r="K3141" s="10"/>
    </row>
    <row r="3142" spans="1:11" ht="15" x14ac:dyDescent="0.25">
      <c r="A3142" s="9">
        <v>1992</v>
      </c>
      <c r="B3142" s="8" t="s">
        <v>255</v>
      </c>
      <c r="C3142" s="7" t="s">
        <v>304</v>
      </c>
      <c r="D3142" s="7" t="s">
        <v>302</v>
      </c>
      <c r="E3142" s="6">
        <v>107532</v>
      </c>
      <c r="F3142" s="10" t="b">
        <f t="shared" si="49"/>
        <v>0</v>
      </c>
      <c r="G3142" s="10"/>
      <c r="H3142" s="89"/>
      <c r="I3142"/>
      <c r="J3142"/>
      <c r="K3142" s="10"/>
    </row>
    <row r="3143" spans="1:11" ht="15" x14ac:dyDescent="0.25">
      <c r="A3143" s="9">
        <v>1992</v>
      </c>
      <c r="B3143" s="8" t="s">
        <v>255</v>
      </c>
      <c r="C3143" s="7" t="s">
        <v>304</v>
      </c>
      <c r="D3143" s="7" t="s">
        <v>238</v>
      </c>
      <c r="E3143" s="6">
        <v>106036</v>
      </c>
      <c r="F3143" s="10" t="b">
        <f t="shared" si="49"/>
        <v>0</v>
      </c>
      <c r="G3143" s="10"/>
      <c r="H3143" s="89"/>
      <c r="I3143"/>
      <c r="J3143"/>
      <c r="K3143" s="10"/>
    </row>
    <row r="3144" spans="1:11" ht="15" x14ac:dyDescent="0.25">
      <c r="A3144" s="9">
        <v>1992</v>
      </c>
      <c r="B3144" s="8" t="s">
        <v>255</v>
      </c>
      <c r="C3144" s="7" t="s">
        <v>304</v>
      </c>
      <c r="D3144" s="7" t="s">
        <v>236</v>
      </c>
      <c r="E3144" s="6">
        <v>1496</v>
      </c>
      <c r="F3144" s="10" t="b">
        <f t="shared" si="49"/>
        <v>0</v>
      </c>
      <c r="G3144" s="10"/>
      <c r="H3144" s="89"/>
      <c r="I3144"/>
      <c r="J3144"/>
      <c r="K3144" s="10"/>
    </row>
    <row r="3145" spans="1:11" ht="15" x14ac:dyDescent="0.25">
      <c r="A3145" s="9">
        <v>1992</v>
      </c>
      <c r="B3145" s="8" t="s">
        <v>256</v>
      </c>
      <c r="C3145" s="7" t="s">
        <v>243</v>
      </c>
      <c r="D3145" s="7" t="s">
        <v>302</v>
      </c>
      <c r="E3145" s="6">
        <v>73991</v>
      </c>
      <c r="F3145" s="10" t="b">
        <f t="shared" si="49"/>
        <v>0</v>
      </c>
      <c r="G3145" s="10"/>
      <c r="H3145" s="89"/>
      <c r="I3145"/>
      <c r="J3145"/>
      <c r="K3145" s="10"/>
    </row>
    <row r="3146" spans="1:11" ht="15" x14ac:dyDescent="0.25">
      <c r="A3146" s="9">
        <v>1992</v>
      </c>
      <c r="B3146" s="8" t="s">
        <v>256</v>
      </c>
      <c r="C3146" s="7" t="s">
        <v>243</v>
      </c>
      <c r="D3146" s="7" t="s">
        <v>232</v>
      </c>
      <c r="E3146" s="6">
        <v>0</v>
      </c>
      <c r="F3146" s="10" t="b">
        <f t="shared" si="49"/>
        <v>0</v>
      </c>
      <c r="G3146" s="10"/>
      <c r="H3146" s="89"/>
      <c r="I3146"/>
      <c r="J3146"/>
      <c r="K3146" s="10"/>
    </row>
    <row r="3147" spans="1:11" ht="15" x14ac:dyDescent="0.25">
      <c r="A3147" s="9">
        <v>1992</v>
      </c>
      <c r="B3147" s="8" t="s">
        <v>256</v>
      </c>
      <c r="C3147" s="7" t="s">
        <v>243</v>
      </c>
      <c r="D3147" s="7" t="s">
        <v>236</v>
      </c>
      <c r="E3147" s="6">
        <v>73991</v>
      </c>
      <c r="F3147" s="10" t="b">
        <f t="shared" si="49"/>
        <v>0</v>
      </c>
      <c r="G3147" s="10"/>
      <c r="H3147" s="89"/>
      <c r="I3147"/>
      <c r="J3147"/>
      <c r="K3147" s="10"/>
    </row>
    <row r="3148" spans="1:11" ht="15" x14ac:dyDescent="0.25">
      <c r="A3148" s="9">
        <v>1992</v>
      </c>
      <c r="B3148" s="8" t="s">
        <v>256</v>
      </c>
      <c r="C3148" s="7" t="s">
        <v>237</v>
      </c>
      <c r="D3148" s="7" t="s">
        <v>302</v>
      </c>
      <c r="E3148" s="6">
        <v>73991</v>
      </c>
      <c r="F3148" s="10" t="b">
        <f t="shared" si="49"/>
        <v>1</v>
      </c>
      <c r="G3148" s="10"/>
      <c r="H3148" s="89"/>
      <c r="I3148"/>
      <c r="J3148"/>
      <c r="K3148" s="10"/>
    </row>
    <row r="3149" spans="1:11" ht="15" x14ac:dyDescent="0.25">
      <c r="A3149" s="9">
        <v>1992</v>
      </c>
      <c r="B3149" s="8" t="s">
        <v>256</v>
      </c>
      <c r="C3149" s="7" t="s">
        <v>237</v>
      </c>
      <c r="D3149" s="7" t="s">
        <v>236</v>
      </c>
      <c r="E3149" s="6">
        <v>73991</v>
      </c>
      <c r="F3149" s="10" t="b">
        <f t="shared" si="49"/>
        <v>1</v>
      </c>
      <c r="G3149" s="10"/>
      <c r="H3149" s="89"/>
      <c r="I3149"/>
      <c r="J3149"/>
      <c r="K3149" s="10"/>
    </row>
    <row r="3150" spans="1:11" ht="15" x14ac:dyDescent="0.25">
      <c r="A3150" s="9">
        <v>1992</v>
      </c>
      <c r="B3150" s="8" t="s">
        <v>256</v>
      </c>
      <c r="C3150" s="7" t="s">
        <v>304</v>
      </c>
      <c r="D3150" s="7" t="s">
        <v>302</v>
      </c>
      <c r="E3150" s="6">
        <v>0</v>
      </c>
      <c r="F3150" s="10" t="b">
        <f t="shared" si="49"/>
        <v>0</v>
      </c>
      <c r="G3150" s="10"/>
      <c r="H3150" s="89"/>
      <c r="I3150"/>
      <c r="J3150"/>
      <c r="K3150" s="10"/>
    </row>
    <row r="3151" spans="1:11" ht="15" x14ac:dyDescent="0.25">
      <c r="A3151" s="9">
        <v>1992</v>
      </c>
      <c r="B3151" s="8" t="s">
        <v>256</v>
      </c>
      <c r="C3151" s="7" t="s">
        <v>304</v>
      </c>
      <c r="D3151" s="7" t="s">
        <v>232</v>
      </c>
      <c r="E3151" s="6">
        <v>0</v>
      </c>
      <c r="F3151" s="10" t="b">
        <f t="shared" si="49"/>
        <v>0</v>
      </c>
      <c r="G3151" s="10"/>
      <c r="H3151" s="89"/>
      <c r="I3151"/>
      <c r="J3151"/>
      <c r="K3151" s="10"/>
    </row>
    <row r="3152" spans="1:11" ht="15" x14ac:dyDescent="0.25">
      <c r="A3152" s="9">
        <v>1992</v>
      </c>
      <c r="B3152" s="8" t="s">
        <v>257</v>
      </c>
      <c r="C3152" s="7" t="s">
        <v>243</v>
      </c>
      <c r="D3152" s="7" t="s">
        <v>302</v>
      </c>
      <c r="E3152" s="6">
        <v>6984285</v>
      </c>
      <c r="F3152" s="10" t="b">
        <f t="shared" si="49"/>
        <v>0</v>
      </c>
      <c r="G3152" s="10"/>
      <c r="H3152" s="89"/>
      <c r="I3152"/>
      <c r="J3152"/>
      <c r="K3152" s="10"/>
    </row>
    <row r="3153" spans="1:11" ht="15" x14ac:dyDescent="0.25">
      <c r="A3153" s="9">
        <v>1992</v>
      </c>
      <c r="B3153" s="8" t="s">
        <v>257</v>
      </c>
      <c r="C3153" s="7" t="s">
        <v>243</v>
      </c>
      <c r="D3153" s="7" t="s">
        <v>232</v>
      </c>
      <c r="E3153" s="6">
        <v>4003881</v>
      </c>
      <c r="F3153" s="10" t="b">
        <f t="shared" si="49"/>
        <v>0</v>
      </c>
      <c r="G3153" s="10"/>
      <c r="H3153" s="89"/>
      <c r="I3153"/>
      <c r="J3153"/>
      <c r="K3153" s="10"/>
    </row>
    <row r="3154" spans="1:11" ht="15" x14ac:dyDescent="0.25">
      <c r="A3154" s="9">
        <v>1992</v>
      </c>
      <c r="B3154" s="8" t="s">
        <v>257</v>
      </c>
      <c r="C3154" s="7" t="s">
        <v>243</v>
      </c>
      <c r="D3154" s="7" t="s">
        <v>238</v>
      </c>
      <c r="E3154" s="6">
        <v>627975</v>
      </c>
      <c r="F3154" s="10" t="b">
        <f t="shared" si="49"/>
        <v>0</v>
      </c>
      <c r="G3154" s="10"/>
      <c r="H3154" s="89"/>
      <c r="I3154"/>
      <c r="J3154"/>
      <c r="K3154" s="10"/>
    </row>
    <row r="3155" spans="1:11" ht="15" x14ac:dyDescent="0.25">
      <c r="A3155" s="9">
        <v>1992</v>
      </c>
      <c r="B3155" s="8" t="s">
        <v>257</v>
      </c>
      <c r="C3155" s="7" t="s">
        <v>243</v>
      </c>
      <c r="D3155" s="7" t="s">
        <v>239</v>
      </c>
      <c r="E3155" s="6">
        <v>6315</v>
      </c>
      <c r="F3155" s="10" t="b">
        <f t="shared" si="49"/>
        <v>0</v>
      </c>
      <c r="G3155" s="10"/>
      <c r="H3155" s="89"/>
      <c r="I3155"/>
      <c r="J3155"/>
      <c r="K3155" s="10"/>
    </row>
    <row r="3156" spans="1:11" ht="15" x14ac:dyDescent="0.25">
      <c r="A3156" s="9">
        <v>1992</v>
      </c>
      <c r="B3156" s="8" t="s">
        <v>257</v>
      </c>
      <c r="C3156" s="7" t="s">
        <v>243</v>
      </c>
      <c r="D3156" s="7" t="s">
        <v>247</v>
      </c>
      <c r="E3156" s="6">
        <v>164881</v>
      </c>
      <c r="F3156" s="10" t="b">
        <f t="shared" si="49"/>
        <v>0</v>
      </c>
      <c r="G3156" s="10"/>
      <c r="H3156" s="89"/>
      <c r="I3156"/>
      <c r="J3156"/>
      <c r="K3156" s="10"/>
    </row>
    <row r="3157" spans="1:11" ht="15" x14ac:dyDescent="0.25">
      <c r="A3157" s="9">
        <v>1992</v>
      </c>
      <c r="B3157" s="8" t="s">
        <v>257</v>
      </c>
      <c r="C3157" s="7" t="s">
        <v>243</v>
      </c>
      <c r="D3157" s="7" t="s">
        <v>236</v>
      </c>
      <c r="E3157" s="6">
        <v>2181233</v>
      </c>
      <c r="F3157" s="10" t="b">
        <f t="shared" si="49"/>
        <v>0</v>
      </c>
      <c r="G3157" s="10"/>
      <c r="H3157" s="89"/>
      <c r="I3157"/>
      <c r="J3157"/>
      <c r="K3157" s="10"/>
    </row>
    <row r="3158" spans="1:11" ht="15" x14ac:dyDescent="0.25">
      <c r="A3158" s="9">
        <v>1992</v>
      </c>
      <c r="B3158" s="8" t="s">
        <v>257</v>
      </c>
      <c r="C3158" s="7" t="s">
        <v>237</v>
      </c>
      <c r="D3158" s="7" t="s">
        <v>302</v>
      </c>
      <c r="E3158" s="6">
        <v>6267492</v>
      </c>
      <c r="F3158" s="10" t="b">
        <f t="shared" si="49"/>
        <v>1</v>
      </c>
      <c r="G3158" s="10"/>
      <c r="H3158" s="89"/>
      <c r="I3158"/>
      <c r="J3158"/>
      <c r="K3158" s="10"/>
    </row>
    <row r="3159" spans="1:11" ht="15" x14ac:dyDescent="0.25">
      <c r="A3159" s="9">
        <v>1992</v>
      </c>
      <c r="B3159" s="8" t="s">
        <v>257</v>
      </c>
      <c r="C3159" s="7" t="s">
        <v>237</v>
      </c>
      <c r="D3159" s="7" t="s">
        <v>232</v>
      </c>
      <c r="E3159" s="6">
        <v>3813594</v>
      </c>
      <c r="F3159" s="10" t="b">
        <f t="shared" si="49"/>
        <v>1</v>
      </c>
      <c r="G3159" s="10"/>
      <c r="H3159" s="89"/>
      <c r="I3159"/>
      <c r="J3159"/>
      <c r="K3159" s="10"/>
    </row>
    <row r="3160" spans="1:11" ht="15" x14ac:dyDescent="0.25">
      <c r="A3160" s="9">
        <v>1992</v>
      </c>
      <c r="B3160" s="8" t="s">
        <v>257</v>
      </c>
      <c r="C3160" s="7" t="s">
        <v>237</v>
      </c>
      <c r="D3160" s="7" t="s">
        <v>238</v>
      </c>
      <c r="E3160" s="6">
        <v>623960</v>
      </c>
      <c r="F3160" s="10" t="b">
        <f t="shared" si="49"/>
        <v>1</v>
      </c>
      <c r="G3160" s="10"/>
      <c r="H3160" s="89"/>
      <c r="I3160"/>
      <c r="J3160"/>
      <c r="K3160" s="10"/>
    </row>
    <row r="3161" spans="1:11" ht="15" x14ac:dyDescent="0.25">
      <c r="A3161" s="9">
        <v>1992</v>
      </c>
      <c r="B3161" s="8" t="s">
        <v>257</v>
      </c>
      <c r="C3161" s="7" t="s">
        <v>237</v>
      </c>
      <c r="D3161" s="7" t="s">
        <v>236</v>
      </c>
      <c r="E3161" s="6">
        <v>1829938</v>
      </c>
      <c r="F3161" s="10" t="b">
        <f t="shared" si="49"/>
        <v>1</v>
      </c>
      <c r="G3161" s="10"/>
      <c r="H3161" s="89"/>
      <c r="I3161"/>
      <c r="J3161"/>
      <c r="K3161" s="10"/>
    </row>
    <row r="3162" spans="1:11" ht="15" x14ac:dyDescent="0.25">
      <c r="A3162" s="9">
        <v>1992</v>
      </c>
      <c r="B3162" s="8" t="s">
        <v>257</v>
      </c>
      <c r="C3162" s="7" t="s">
        <v>303</v>
      </c>
      <c r="D3162" s="7" t="s">
        <v>302</v>
      </c>
      <c r="E3162" s="6">
        <v>716793</v>
      </c>
      <c r="F3162" s="10" t="b">
        <f t="shared" si="49"/>
        <v>0</v>
      </c>
      <c r="G3162" s="10"/>
      <c r="H3162" s="89"/>
      <c r="I3162"/>
      <c r="J3162"/>
      <c r="K3162" s="10"/>
    </row>
    <row r="3163" spans="1:11" ht="15" x14ac:dyDescent="0.25">
      <c r="A3163" s="9">
        <v>1992</v>
      </c>
      <c r="B3163" s="8" t="s">
        <v>257</v>
      </c>
      <c r="C3163" s="7" t="s">
        <v>303</v>
      </c>
      <c r="D3163" s="7" t="s">
        <v>232</v>
      </c>
      <c r="E3163" s="6">
        <v>190287</v>
      </c>
      <c r="F3163" s="10" t="b">
        <f t="shared" si="49"/>
        <v>0</v>
      </c>
      <c r="G3163" s="10"/>
      <c r="H3163" s="89"/>
      <c r="I3163"/>
      <c r="J3163"/>
      <c r="K3163" s="10"/>
    </row>
    <row r="3164" spans="1:11" ht="15" x14ac:dyDescent="0.25">
      <c r="A3164" s="9">
        <v>1992</v>
      </c>
      <c r="B3164" s="8" t="s">
        <v>257</v>
      </c>
      <c r="C3164" s="7" t="s">
        <v>303</v>
      </c>
      <c r="D3164" s="7" t="s">
        <v>238</v>
      </c>
      <c r="E3164" s="6">
        <v>4015</v>
      </c>
      <c r="F3164" s="10" t="b">
        <f t="shared" si="49"/>
        <v>0</v>
      </c>
      <c r="G3164" s="10"/>
      <c r="H3164" s="89"/>
      <c r="I3164"/>
      <c r="J3164"/>
      <c r="K3164" s="10"/>
    </row>
    <row r="3165" spans="1:11" ht="15" x14ac:dyDescent="0.25">
      <c r="A3165" s="9">
        <v>1992</v>
      </c>
      <c r="B3165" s="8" t="s">
        <v>257</v>
      </c>
      <c r="C3165" s="7" t="s">
        <v>303</v>
      </c>
      <c r="D3165" s="7" t="s">
        <v>239</v>
      </c>
      <c r="E3165" s="6">
        <v>6315</v>
      </c>
      <c r="F3165" s="10" t="b">
        <f t="shared" si="49"/>
        <v>0</v>
      </c>
      <c r="G3165" s="10"/>
      <c r="H3165" s="89"/>
      <c r="I3165"/>
      <c r="J3165"/>
      <c r="K3165" s="10"/>
    </row>
    <row r="3166" spans="1:11" ht="15" x14ac:dyDescent="0.25">
      <c r="A3166" s="9">
        <v>1992</v>
      </c>
      <c r="B3166" s="8" t="s">
        <v>257</v>
      </c>
      <c r="C3166" s="7" t="s">
        <v>303</v>
      </c>
      <c r="D3166" s="7" t="s">
        <v>247</v>
      </c>
      <c r="E3166" s="6">
        <v>164881</v>
      </c>
      <c r="F3166" s="10" t="b">
        <f t="shared" si="49"/>
        <v>0</v>
      </c>
      <c r="G3166" s="10"/>
      <c r="H3166" s="89"/>
      <c r="I3166"/>
      <c r="J3166"/>
      <c r="K3166" s="10"/>
    </row>
    <row r="3167" spans="1:11" ht="15" x14ac:dyDescent="0.25">
      <c r="A3167" s="9">
        <v>1992</v>
      </c>
      <c r="B3167" s="8" t="s">
        <v>257</v>
      </c>
      <c r="C3167" s="7" t="s">
        <v>303</v>
      </c>
      <c r="D3167" s="7" t="s">
        <v>236</v>
      </c>
      <c r="E3167" s="6">
        <v>351295</v>
      </c>
      <c r="F3167" s="10" t="b">
        <f t="shared" si="49"/>
        <v>0</v>
      </c>
      <c r="G3167" s="10"/>
      <c r="H3167" s="89"/>
      <c r="I3167"/>
      <c r="J3167"/>
      <c r="K3167" s="10"/>
    </row>
    <row r="3168" spans="1:11" ht="15" x14ac:dyDescent="0.25">
      <c r="A3168" s="9">
        <v>1992</v>
      </c>
      <c r="B3168" s="8" t="s">
        <v>258</v>
      </c>
      <c r="C3168" s="7" t="s">
        <v>243</v>
      </c>
      <c r="D3168" s="7" t="s">
        <v>302</v>
      </c>
      <c r="E3168" s="6">
        <v>143777143</v>
      </c>
      <c r="F3168" s="10" t="b">
        <f t="shared" si="49"/>
        <v>0</v>
      </c>
      <c r="G3168" s="10"/>
      <c r="H3168" s="89"/>
      <c r="I3168"/>
      <c r="J3168"/>
      <c r="K3168" s="10"/>
    </row>
    <row r="3169" spans="1:11" ht="15" x14ac:dyDescent="0.25">
      <c r="A3169" s="9">
        <v>1992</v>
      </c>
      <c r="B3169" s="8" t="s">
        <v>258</v>
      </c>
      <c r="C3169" s="7" t="s">
        <v>243</v>
      </c>
      <c r="D3169" s="7" t="s">
        <v>232</v>
      </c>
      <c r="E3169" s="6">
        <v>62709653</v>
      </c>
      <c r="F3169" s="10" t="b">
        <f t="shared" si="49"/>
        <v>0</v>
      </c>
      <c r="G3169" s="10"/>
      <c r="H3169" s="89"/>
      <c r="I3169"/>
      <c r="J3169"/>
      <c r="K3169" s="10"/>
    </row>
    <row r="3170" spans="1:11" ht="15" x14ac:dyDescent="0.25">
      <c r="A3170" s="9">
        <v>1992</v>
      </c>
      <c r="B3170" s="8" t="s">
        <v>258</v>
      </c>
      <c r="C3170" s="7" t="s">
        <v>243</v>
      </c>
      <c r="D3170" s="7" t="s">
        <v>301</v>
      </c>
      <c r="E3170" s="6">
        <v>235604</v>
      </c>
      <c r="F3170" s="10" t="b">
        <f t="shared" si="49"/>
        <v>0</v>
      </c>
      <c r="G3170" s="10"/>
      <c r="H3170" s="89"/>
      <c r="I3170"/>
      <c r="J3170"/>
      <c r="K3170" s="10"/>
    </row>
    <row r="3171" spans="1:11" ht="15" x14ac:dyDescent="0.25">
      <c r="A3171" s="9">
        <v>1992</v>
      </c>
      <c r="B3171" s="8" t="s">
        <v>258</v>
      </c>
      <c r="C3171" s="7" t="s">
        <v>243</v>
      </c>
      <c r="D3171" s="7" t="s">
        <v>238</v>
      </c>
      <c r="E3171" s="6">
        <v>19919616</v>
      </c>
      <c r="F3171" s="10" t="b">
        <f t="shared" si="49"/>
        <v>0</v>
      </c>
      <c r="G3171" s="10"/>
      <c r="H3171" s="89"/>
      <c r="I3171"/>
      <c r="J3171"/>
      <c r="K3171" s="10"/>
    </row>
    <row r="3172" spans="1:11" ht="15" x14ac:dyDescent="0.25">
      <c r="A3172" s="9">
        <v>1992</v>
      </c>
      <c r="B3172" s="8" t="s">
        <v>258</v>
      </c>
      <c r="C3172" s="7" t="s">
        <v>243</v>
      </c>
      <c r="D3172" s="7" t="s">
        <v>245</v>
      </c>
      <c r="E3172" s="6">
        <v>25115956</v>
      </c>
      <c r="F3172" s="10" t="b">
        <f t="shared" si="49"/>
        <v>0</v>
      </c>
      <c r="G3172" s="10"/>
      <c r="H3172" s="89"/>
      <c r="I3172"/>
      <c r="J3172"/>
      <c r="K3172" s="10"/>
    </row>
    <row r="3173" spans="1:11" ht="15" x14ac:dyDescent="0.25">
      <c r="A3173" s="9">
        <v>1992</v>
      </c>
      <c r="B3173" s="8" t="s">
        <v>258</v>
      </c>
      <c r="C3173" s="7" t="s">
        <v>243</v>
      </c>
      <c r="D3173" s="7" t="s">
        <v>239</v>
      </c>
      <c r="E3173" s="6">
        <v>1951858</v>
      </c>
      <c r="F3173" s="10" t="b">
        <f t="shared" si="49"/>
        <v>0</v>
      </c>
      <c r="G3173" s="10"/>
      <c r="H3173" s="89"/>
      <c r="I3173"/>
      <c r="J3173"/>
      <c r="K3173" s="10"/>
    </row>
    <row r="3174" spans="1:11" ht="15" x14ac:dyDescent="0.25">
      <c r="A3174" s="9">
        <v>1992</v>
      </c>
      <c r="B3174" s="8" t="s">
        <v>258</v>
      </c>
      <c r="C3174" s="7" t="s">
        <v>243</v>
      </c>
      <c r="D3174" s="7" t="s">
        <v>235</v>
      </c>
      <c r="E3174" s="6">
        <v>2920768</v>
      </c>
      <c r="F3174" s="10" t="b">
        <f t="shared" si="49"/>
        <v>0</v>
      </c>
      <c r="G3174" s="10"/>
      <c r="H3174" s="89"/>
      <c r="I3174"/>
      <c r="J3174"/>
      <c r="K3174" s="10"/>
    </row>
    <row r="3175" spans="1:11" ht="15" x14ac:dyDescent="0.25">
      <c r="A3175" s="9">
        <v>1992</v>
      </c>
      <c r="B3175" s="8" t="s">
        <v>258</v>
      </c>
      <c r="C3175" s="7" t="s">
        <v>243</v>
      </c>
      <c r="D3175" s="7" t="s">
        <v>247</v>
      </c>
      <c r="E3175" s="6">
        <v>15178</v>
      </c>
      <c r="F3175" s="10" t="b">
        <f t="shared" si="49"/>
        <v>0</v>
      </c>
      <c r="G3175" s="10"/>
      <c r="H3175" s="89"/>
      <c r="I3175"/>
      <c r="J3175"/>
      <c r="K3175" s="10"/>
    </row>
    <row r="3176" spans="1:11" ht="15" x14ac:dyDescent="0.25">
      <c r="A3176" s="9">
        <v>1992</v>
      </c>
      <c r="B3176" s="8" t="s">
        <v>258</v>
      </c>
      <c r="C3176" s="7" t="s">
        <v>243</v>
      </c>
      <c r="D3176" s="7" t="s">
        <v>236</v>
      </c>
      <c r="E3176" s="6">
        <v>28617786</v>
      </c>
      <c r="F3176" s="10" t="b">
        <f t="shared" si="49"/>
        <v>0</v>
      </c>
      <c r="G3176" s="10"/>
      <c r="H3176" s="89"/>
      <c r="I3176"/>
      <c r="J3176"/>
      <c r="K3176" s="10"/>
    </row>
    <row r="3177" spans="1:11" ht="15" x14ac:dyDescent="0.25">
      <c r="A3177" s="9">
        <v>1992</v>
      </c>
      <c r="B3177" s="8" t="s">
        <v>258</v>
      </c>
      <c r="C3177" s="7" t="s">
        <v>243</v>
      </c>
      <c r="D3177" s="7" t="s">
        <v>248</v>
      </c>
      <c r="E3177" s="6">
        <v>2290724</v>
      </c>
      <c r="F3177" s="10" t="b">
        <f t="shared" si="49"/>
        <v>0</v>
      </c>
      <c r="G3177" s="10"/>
      <c r="H3177" s="89"/>
      <c r="I3177"/>
      <c r="J3177"/>
      <c r="K3177" s="10"/>
    </row>
    <row r="3178" spans="1:11" ht="15" x14ac:dyDescent="0.25">
      <c r="A3178" s="9">
        <v>1992</v>
      </c>
      <c r="B3178" s="8" t="s">
        <v>258</v>
      </c>
      <c r="C3178" s="7" t="s">
        <v>241</v>
      </c>
      <c r="D3178" s="7" t="s">
        <v>302</v>
      </c>
      <c r="E3178" s="6">
        <v>3024692</v>
      </c>
      <c r="F3178" s="10" t="b">
        <f t="shared" si="49"/>
        <v>1</v>
      </c>
      <c r="G3178" s="10"/>
      <c r="H3178" s="89"/>
      <c r="I3178"/>
      <c r="J3178"/>
      <c r="K3178" s="10"/>
    </row>
    <row r="3179" spans="1:11" ht="15" x14ac:dyDescent="0.25">
      <c r="A3179" s="9">
        <v>1992</v>
      </c>
      <c r="B3179" s="8" t="s">
        <v>258</v>
      </c>
      <c r="C3179" s="7" t="s">
        <v>241</v>
      </c>
      <c r="D3179" s="7" t="s">
        <v>238</v>
      </c>
      <c r="E3179" s="6">
        <v>64753</v>
      </c>
      <c r="F3179" s="10" t="b">
        <f t="shared" si="49"/>
        <v>1</v>
      </c>
      <c r="G3179" s="10"/>
      <c r="H3179" s="89"/>
      <c r="I3179"/>
      <c r="J3179"/>
      <c r="K3179" s="10"/>
    </row>
    <row r="3180" spans="1:11" ht="15" x14ac:dyDescent="0.25">
      <c r="A3180" s="9">
        <v>1992</v>
      </c>
      <c r="B3180" s="8" t="s">
        <v>258</v>
      </c>
      <c r="C3180" s="7" t="s">
        <v>241</v>
      </c>
      <c r="D3180" s="7" t="s">
        <v>235</v>
      </c>
      <c r="E3180" s="6">
        <v>2771432</v>
      </c>
      <c r="F3180" s="10" t="b">
        <f t="shared" si="49"/>
        <v>1</v>
      </c>
      <c r="G3180" s="10"/>
      <c r="H3180" s="89"/>
      <c r="I3180"/>
      <c r="J3180"/>
      <c r="K3180" s="10"/>
    </row>
    <row r="3181" spans="1:11" ht="15" x14ac:dyDescent="0.25">
      <c r="A3181" s="9">
        <v>1992</v>
      </c>
      <c r="B3181" s="8" t="s">
        <v>258</v>
      </c>
      <c r="C3181" s="7" t="s">
        <v>241</v>
      </c>
      <c r="D3181" s="7" t="s">
        <v>236</v>
      </c>
      <c r="E3181" s="6">
        <v>58288</v>
      </c>
      <c r="F3181" s="10" t="b">
        <f t="shared" si="49"/>
        <v>1</v>
      </c>
      <c r="G3181" s="10"/>
      <c r="H3181" s="89"/>
      <c r="I3181"/>
      <c r="J3181"/>
      <c r="K3181" s="10"/>
    </row>
    <row r="3182" spans="1:11" ht="15" x14ac:dyDescent="0.25">
      <c r="A3182" s="9">
        <v>1992</v>
      </c>
      <c r="B3182" s="8" t="s">
        <v>258</v>
      </c>
      <c r="C3182" s="7" t="s">
        <v>241</v>
      </c>
      <c r="D3182" s="7" t="s">
        <v>248</v>
      </c>
      <c r="E3182" s="6">
        <v>130219</v>
      </c>
      <c r="F3182" s="10" t="b">
        <f t="shared" si="49"/>
        <v>1</v>
      </c>
      <c r="G3182" s="10"/>
      <c r="H3182" s="89"/>
      <c r="I3182"/>
      <c r="J3182"/>
      <c r="K3182" s="10"/>
    </row>
    <row r="3183" spans="1:11" ht="15" x14ac:dyDescent="0.25">
      <c r="A3183" s="9">
        <v>1992</v>
      </c>
      <c r="B3183" s="8" t="s">
        <v>258</v>
      </c>
      <c r="C3183" s="7" t="s">
        <v>237</v>
      </c>
      <c r="D3183" s="7" t="s">
        <v>302</v>
      </c>
      <c r="E3183" s="6">
        <v>133976775</v>
      </c>
      <c r="F3183" s="10" t="b">
        <f t="shared" si="49"/>
        <v>1</v>
      </c>
      <c r="G3183" s="10"/>
      <c r="H3183" s="89"/>
      <c r="I3183"/>
      <c r="J3183"/>
      <c r="K3183" s="10"/>
    </row>
    <row r="3184" spans="1:11" ht="15" x14ac:dyDescent="0.25">
      <c r="A3184" s="9">
        <v>1992</v>
      </c>
      <c r="B3184" s="8" t="s">
        <v>258</v>
      </c>
      <c r="C3184" s="7" t="s">
        <v>237</v>
      </c>
      <c r="D3184" s="7" t="s">
        <v>232</v>
      </c>
      <c r="E3184" s="6">
        <v>61631012</v>
      </c>
      <c r="F3184" s="10" t="b">
        <f t="shared" si="49"/>
        <v>1</v>
      </c>
      <c r="G3184" s="10"/>
      <c r="H3184" s="89"/>
      <c r="I3184"/>
      <c r="J3184"/>
      <c r="K3184" s="10"/>
    </row>
    <row r="3185" spans="1:11" ht="15" x14ac:dyDescent="0.25">
      <c r="A3185" s="9">
        <v>1992</v>
      </c>
      <c r="B3185" s="8" t="s">
        <v>258</v>
      </c>
      <c r="C3185" s="7" t="s">
        <v>237</v>
      </c>
      <c r="D3185" s="7" t="s">
        <v>301</v>
      </c>
      <c r="E3185" s="6">
        <v>235604</v>
      </c>
      <c r="F3185" s="10" t="b">
        <f t="shared" si="49"/>
        <v>1</v>
      </c>
      <c r="G3185" s="10"/>
      <c r="H3185" s="89"/>
      <c r="I3185"/>
      <c r="J3185"/>
      <c r="K3185" s="10"/>
    </row>
    <row r="3186" spans="1:11" ht="15" x14ac:dyDescent="0.25">
      <c r="A3186" s="9">
        <v>1992</v>
      </c>
      <c r="B3186" s="8" t="s">
        <v>258</v>
      </c>
      <c r="C3186" s="7" t="s">
        <v>237</v>
      </c>
      <c r="D3186" s="7" t="s">
        <v>238</v>
      </c>
      <c r="E3186" s="6">
        <v>18818019</v>
      </c>
      <c r="F3186" s="10" t="b">
        <f t="shared" si="49"/>
        <v>1</v>
      </c>
      <c r="G3186" s="10"/>
      <c r="H3186" s="89"/>
      <c r="I3186"/>
      <c r="J3186"/>
      <c r="K3186" s="10"/>
    </row>
    <row r="3187" spans="1:11" ht="15" x14ac:dyDescent="0.25">
      <c r="A3187" s="9">
        <v>1992</v>
      </c>
      <c r="B3187" s="8" t="s">
        <v>258</v>
      </c>
      <c r="C3187" s="7" t="s">
        <v>237</v>
      </c>
      <c r="D3187" s="7" t="s">
        <v>245</v>
      </c>
      <c r="E3187" s="6">
        <v>25115956</v>
      </c>
      <c r="F3187" s="10" t="b">
        <f t="shared" si="49"/>
        <v>1</v>
      </c>
      <c r="G3187" s="10"/>
      <c r="H3187" s="89"/>
      <c r="I3187"/>
      <c r="J3187"/>
      <c r="K3187" s="10"/>
    </row>
    <row r="3188" spans="1:11" ht="15" x14ac:dyDescent="0.25">
      <c r="A3188" s="9">
        <v>1992</v>
      </c>
      <c r="B3188" s="8" t="s">
        <v>258</v>
      </c>
      <c r="C3188" s="7" t="s">
        <v>237</v>
      </c>
      <c r="D3188" s="7" t="s">
        <v>236</v>
      </c>
      <c r="E3188" s="6">
        <v>28176184</v>
      </c>
      <c r="F3188" s="10" t="b">
        <f t="shared" si="49"/>
        <v>1</v>
      </c>
      <c r="G3188" s="10"/>
      <c r="H3188" s="89"/>
      <c r="I3188"/>
      <c r="J3188"/>
      <c r="K3188" s="10"/>
    </row>
    <row r="3189" spans="1:11" ht="15" x14ac:dyDescent="0.25">
      <c r="A3189" s="9">
        <v>1992</v>
      </c>
      <c r="B3189" s="8" t="s">
        <v>258</v>
      </c>
      <c r="C3189" s="7" t="s">
        <v>303</v>
      </c>
      <c r="D3189" s="7" t="s">
        <v>302</v>
      </c>
      <c r="E3189" s="6">
        <v>5767687</v>
      </c>
      <c r="F3189" s="10" t="b">
        <f t="shared" si="49"/>
        <v>0</v>
      </c>
      <c r="G3189" s="10"/>
      <c r="H3189" s="89"/>
      <c r="I3189"/>
      <c r="J3189"/>
      <c r="K3189" s="10"/>
    </row>
    <row r="3190" spans="1:11" ht="15" x14ac:dyDescent="0.25">
      <c r="A3190" s="9">
        <v>1992</v>
      </c>
      <c r="B3190" s="8" t="s">
        <v>258</v>
      </c>
      <c r="C3190" s="7" t="s">
        <v>303</v>
      </c>
      <c r="D3190" s="7" t="s">
        <v>232</v>
      </c>
      <c r="E3190" s="6">
        <v>335183</v>
      </c>
      <c r="F3190" s="10" t="b">
        <f t="shared" si="49"/>
        <v>0</v>
      </c>
      <c r="G3190" s="10"/>
      <c r="H3190" s="89"/>
      <c r="I3190"/>
      <c r="J3190"/>
      <c r="K3190" s="10"/>
    </row>
    <row r="3191" spans="1:11" ht="15" x14ac:dyDescent="0.25">
      <c r="A3191" s="9">
        <v>1992</v>
      </c>
      <c r="B3191" s="8" t="s">
        <v>258</v>
      </c>
      <c r="C3191" s="7" t="s">
        <v>303</v>
      </c>
      <c r="D3191" s="7" t="s">
        <v>238</v>
      </c>
      <c r="E3191" s="6">
        <v>814015</v>
      </c>
      <c r="F3191" s="10" t="b">
        <f t="shared" si="49"/>
        <v>0</v>
      </c>
      <c r="G3191" s="10"/>
      <c r="H3191" s="89"/>
      <c r="I3191"/>
      <c r="J3191"/>
      <c r="K3191" s="10"/>
    </row>
    <row r="3192" spans="1:11" ht="15" x14ac:dyDescent="0.25">
      <c r="A3192" s="9">
        <v>1992</v>
      </c>
      <c r="B3192" s="8" t="s">
        <v>258</v>
      </c>
      <c r="C3192" s="7" t="s">
        <v>303</v>
      </c>
      <c r="D3192" s="7" t="s">
        <v>239</v>
      </c>
      <c r="E3192" s="6">
        <v>1951858</v>
      </c>
      <c r="F3192" s="10" t="b">
        <f t="shared" si="49"/>
        <v>0</v>
      </c>
      <c r="G3192" s="10"/>
      <c r="H3192" s="89"/>
      <c r="I3192"/>
      <c r="J3192"/>
      <c r="K3192" s="10"/>
    </row>
    <row r="3193" spans="1:11" ht="15" x14ac:dyDescent="0.25">
      <c r="A3193" s="9">
        <v>1992</v>
      </c>
      <c r="B3193" s="8" t="s">
        <v>258</v>
      </c>
      <c r="C3193" s="7" t="s">
        <v>303</v>
      </c>
      <c r="D3193" s="7" t="s">
        <v>235</v>
      </c>
      <c r="E3193" s="6">
        <v>112774</v>
      </c>
      <c r="F3193" s="10" t="b">
        <f t="shared" si="49"/>
        <v>0</v>
      </c>
      <c r="G3193" s="10"/>
      <c r="H3193" s="89"/>
      <c r="I3193"/>
      <c r="J3193"/>
      <c r="K3193" s="10"/>
    </row>
    <row r="3194" spans="1:11" ht="15" x14ac:dyDescent="0.25">
      <c r="A3194" s="9">
        <v>1992</v>
      </c>
      <c r="B3194" s="8" t="s">
        <v>258</v>
      </c>
      <c r="C3194" s="7" t="s">
        <v>303</v>
      </c>
      <c r="D3194" s="7" t="s">
        <v>247</v>
      </c>
      <c r="E3194" s="6">
        <v>15178</v>
      </c>
      <c r="F3194" s="10" t="b">
        <f t="shared" si="49"/>
        <v>0</v>
      </c>
      <c r="G3194" s="10"/>
      <c r="H3194" s="89"/>
      <c r="I3194"/>
      <c r="J3194"/>
      <c r="K3194" s="10"/>
    </row>
    <row r="3195" spans="1:11" ht="15" x14ac:dyDescent="0.25">
      <c r="A3195" s="9">
        <v>1992</v>
      </c>
      <c r="B3195" s="8" t="s">
        <v>258</v>
      </c>
      <c r="C3195" s="7" t="s">
        <v>303</v>
      </c>
      <c r="D3195" s="7" t="s">
        <v>236</v>
      </c>
      <c r="E3195" s="6">
        <v>378174</v>
      </c>
      <c r="F3195" s="10" t="b">
        <f t="shared" si="49"/>
        <v>0</v>
      </c>
      <c r="G3195" s="10"/>
      <c r="H3195" s="89"/>
      <c r="I3195"/>
      <c r="J3195"/>
      <c r="K3195" s="10"/>
    </row>
    <row r="3196" spans="1:11" ht="15" x14ac:dyDescent="0.25">
      <c r="A3196" s="9">
        <v>1992</v>
      </c>
      <c r="B3196" s="8" t="s">
        <v>258</v>
      </c>
      <c r="C3196" s="7" t="s">
        <v>303</v>
      </c>
      <c r="D3196" s="7" t="s">
        <v>248</v>
      </c>
      <c r="E3196" s="6">
        <v>2160505</v>
      </c>
      <c r="F3196" s="10" t="b">
        <f t="shared" si="49"/>
        <v>0</v>
      </c>
      <c r="G3196" s="10"/>
      <c r="H3196" s="89"/>
      <c r="I3196"/>
      <c r="J3196"/>
      <c r="K3196" s="10"/>
    </row>
    <row r="3197" spans="1:11" ht="15" x14ac:dyDescent="0.25">
      <c r="A3197" s="9">
        <v>1992</v>
      </c>
      <c r="B3197" s="8" t="s">
        <v>258</v>
      </c>
      <c r="C3197" s="7" t="s">
        <v>230</v>
      </c>
      <c r="D3197" s="7" t="s">
        <v>302</v>
      </c>
      <c r="E3197" s="6">
        <v>744962</v>
      </c>
      <c r="F3197" s="10" t="b">
        <f t="shared" si="49"/>
        <v>1</v>
      </c>
      <c r="G3197" s="10"/>
      <c r="H3197" s="89"/>
      <c r="I3197"/>
      <c r="J3197"/>
      <c r="K3197" s="10"/>
    </row>
    <row r="3198" spans="1:11" ht="15" x14ac:dyDescent="0.25">
      <c r="A3198" s="9">
        <v>1992</v>
      </c>
      <c r="B3198" s="8" t="s">
        <v>258</v>
      </c>
      <c r="C3198" s="7" t="s">
        <v>230</v>
      </c>
      <c r="D3198" s="7" t="s">
        <v>232</v>
      </c>
      <c r="E3198" s="6">
        <v>743458</v>
      </c>
      <c r="F3198" s="10" t="b">
        <f t="shared" si="49"/>
        <v>1</v>
      </c>
      <c r="G3198" s="10"/>
      <c r="H3198" s="89"/>
      <c r="I3198"/>
      <c r="J3198"/>
      <c r="K3198" s="10"/>
    </row>
    <row r="3199" spans="1:11" ht="15" x14ac:dyDescent="0.25">
      <c r="A3199" s="9">
        <v>1992</v>
      </c>
      <c r="B3199" s="8" t="s">
        <v>258</v>
      </c>
      <c r="C3199" s="7" t="s">
        <v>230</v>
      </c>
      <c r="D3199" s="7" t="s">
        <v>236</v>
      </c>
      <c r="E3199" s="6">
        <v>1504</v>
      </c>
      <c r="F3199" s="10" t="b">
        <f t="shared" si="49"/>
        <v>1</v>
      </c>
      <c r="G3199" s="10"/>
      <c r="H3199" s="89"/>
      <c r="I3199"/>
      <c r="J3199"/>
      <c r="K3199" s="10"/>
    </row>
    <row r="3200" spans="1:11" ht="15" x14ac:dyDescent="0.25">
      <c r="A3200" s="9">
        <v>1992</v>
      </c>
      <c r="B3200" s="8" t="s">
        <v>258</v>
      </c>
      <c r="C3200" s="7" t="s">
        <v>304</v>
      </c>
      <c r="D3200" s="7" t="s">
        <v>302</v>
      </c>
      <c r="E3200" s="6">
        <v>263027</v>
      </c>
      <c r="F3200" s="10" t="b">
        <f t="shared" si="49"/>
        <v>0</v>
      </c>
      <c r="G3200" s="10"/>
      <c r="H3200" s="89"/>
      <c r="I3200"/>
      <c r="J3200"/>
      <c r="K3200" s="10"/>
    </row>
    <row r="3201" spans="1:11" ht="15" x14ac:dyDescent="0.25">
      <c r="A3201" s="9">
        <v>1992</v>
      </c>
      <c r="B3201" s="8" t="s">
        <v>258</v>
      </c>
      <c r="C3201" s="7" t="s">
        <v>304</v>
      </c>
      <c r="D3201" s="7" t="s">
        <v>238</v>
      </c>
      <c r="E3201" s="6">
        <v>222829</v>
      </c>
      <c r="F3201" s="10" t="b">
        <f t="shared" si="49"/>
        <v>0</v>
      </c>
      <c r="G3201" s="10"/>
      <c r="H3201" s="89"/>
      <c r="I3201"/>
      <c r="J3201"/>
      <c r="K3201" s="10"/>
    </row>
    <row r="3202" spans="1:11" ht="15" x14ac:dyDescent="0.25">
      <c r="A3202" s="9">
        <v>1992</v>
      </c>
      <c r="B3202" s="8" t="s">
        <v>258</v>
      </c>
      <c r="C3202" s="7" t="s">
        <v>304</v>
      </c>
      <c r="D3202" s="7" t="s">
        <v>235</v>
      </c>
      <c r="E3202" s="6">
        <v>36562</v>
      </c>
      <c r="F3202" s="10" t="b">
        <f t="shared" si="49"/>
        <v>0</v>
      </c>
      <c r="G3202" s="10"/>
      <c r="H3202" s="89"/>
      <c r="I3202"/>
      <c r="J3202"/>
      <c r="K3202" s="10"/>
    </row>
    <row r="3203" spans="1:11" ht="15" x14ac:dyDescent="0.25">
      <c r="A3203" s="9">
        <v>1992</v>
      </c>
      <c r="B3203" s="8" t="s">
        <v>258</v>
      </c>
      <c r="C3203" s="7" t="s">
        <v>304</v>
      </c>
      <c r="D3203" s="7" t="s">
        <v>236</v>
      </c>
      <c r="E3203" s="6">
        <v>3636</v>
      </c>
      <c r="F3203" s="10" t="b">
        <f t="shared" si="49"/>
        <v>0</v>
      </c>
      <c r="G3203" s="10"/>
      <c r="H3203" s="89"/>
      <c r="I3203"/>
      <c r="J3203"/>
      <c r="K3203" s="10"/>
    </row>
    <row r="3204" spans="1:11" ht="15" x14ac:dyDescent="0.25">
      <c r="A3204" s="9">
        <v>1992</v>
      </c>
      <c r="B3204" s="8" t="s">
        <v>259</v>
      </c>
      <c r="C3204" s="7" t="s">
        <v>243</v>
      </c>
      <c r="D3204" s="7" t="s">
        <v>302</v>
      </c>
      <c r="E3204" s="6">
        <v>97358229</v>
      </c>
      <c r="F3204" s="10" t="b">
        <f t="shared" ref="F3204:F3267" si="50">INDEX($I$3:$I$8,MATCH(C3204,$H$3:$H$8,0))</f>
        <v>0</v>
      </c>
      <c r="G3204" s="10"/>
      <c r="H3204" s="89"/>
      <c r="I3204"/>
      <c r="J3204"/>
      <c r="K3204" s="10"/>
    </row>
    <row r="3205" spans="1:11" ht="15" x14ac:dyDescent="0.25">
      <c r="A3205" s="9">
        <v>1992</v>
      </c>
      <c r="B3205" s="8" t="s">
        <v>259</v>
      </c>
      <c r="C3205" s="7" t="s">
        <v>243</v>
      </c>
      <c r="D3205" s="7" t="s">
        <v>232</v>
      </c>
      <c r="E3205" s="6">
        <v>59227954</v>
      </c>
      <c r="F3205" s="10" t="b">
        <f t="shared" si="50"/>
        <v>0</v>
      </c>
      <c r="G3205" s="10"/>
      <c r="H3205" s="89"/>
      <c r="I3205"/>
      <c r="J3205"/>
      <c r="K3205" s="10"/>
    </row>
    <row r="3206" spans="1:11" ht="15" x14ac:dyDescent="0.25">
      <c r="A3206" s="9">
        <v>1992</v>
      </c>
      <c r="B3206" s="8" t="s">
        <v>259</v>
      </c>
      <c r="C3206" s="7" t="s">
        <v>243</v>
      </c>
      <c r="D3206" s="7" t="s">
        <v>301</v>
      </c>
      <c r="E3206" s="6">
        <v>4915318</v>
      </c>
      <c r="F3206" s="10" t="b">
        <f t="shared" si="50"/>
        <v>0</v>
      </c>
      <c r="G3206" s="10"/>
      <c r="H3206" s="89"/>
      <c r="I3206"/>
      <c r="J3206"/>
      <c r="K3206" s="10"/>
    </row>
    <row r="3207" spans="1:11" ht="15" x14ac:dyDescent="0.25">
      <c r="A3207" s="9">
        <v>1992</v>
      </c>
      <c r="B3207" s="8" t="s">
        <v>259</v>
      </c>
      <c r="C3207" s="7" t="s">
        <v>243</v>
      </c>
      <c r="D3207" s="7" t="s">
        <v>238</v>
      </c>
      <c r="E3207" s="6">
        <v>729290</v>
      </c>
      <c r="F3207" s="10" t="b">
        <f t="shared" si="50"/>
        <v>0</v>
      </c>
      <c r="G3207" s="10"/>
      <c r="H3207" s="89"/>
      <c r="I3207"/>
      <c r="J3207"/>
      <c r="K3207" s="10"/>
    </row>
    <row r="3208" spans="1:11" ht="15" x14ac:dyDescent="0.25">
      <c r="A3208" s="9">
        <v>1992</v>
      </c>
      <c r="B3208" s="8" t="s">
        <v>259</v>
      </c>
      <c r="C3208" s="7" t="s">
        <v>243</v>
      </c>
      <c r="D3208" s="7" t="s">
        <v>245</v>
      </c>
      <c r="E3208" s="6">
        <v>27996298</v>
      </c>
      <c r="F3208" s="10" t="b">
        <f t="shared" si="50"/>
        <v>0</v>
      </c>
      <c r="G3208" s="10"/>
      <c r="H3208" s="89"/>
      <c r="I3208"/>
      <c r="J3208"/>
      <c r="K3208" s="10"/>
    </row>
    <row r="3209" spans="1:11" ht="15" x14ac:dyDescent="0.25">
      <c r="A3209" s="9">
        <v>1992</v>
      </c>
      <c r="B3209" s="8" t="s">
        <v>259</v>
      </c>
      <c r="C3209" s="7" t="s">
        <v>243</v>
      </c>
      <c r="D3209" s="7" t="s">
        <v>235</v>
      </c>
      <c r="E3209" s="6">
        <v>87064</v>
      </c>
      <c r="F3209" s="10" t="b">
        <f t="shared" si="50"/>
        <v>0</v>
      </c>
      <c r="G3209" s="10"/>
      <c r="H3209" s="89"/>
      <c r="I3209"/>
      <c r="J3209"/>
      <c r="K3209" s="10"/>
    </row>
    <row r="3210" spans="1:11" ht="15" x14ac:dyDescent="0.25">
      <c r="A3210" s="9">
        <v>1992</v>
      </c>
      <c r="B3210" s="8" t="s">
        <v>259</v>
      </c>
      <c r="C3210" s="7" t="s">
        <v>243</v>
      </c>
      <c r="D3210" s="7" t="s">
        <v>236</v>
      </c>
      <c r="E3210" s="6">
        <v>813405</v>
      </c>
      <c r="F3210" s="10" t="b">
        <f t="shared" si="50"/>
        <v>0</v>
      </c>
      <c r="G3210" s="10"/>
      <c r="H3210" s="89"/>
      <c r="I3210"/>
      <c r="J3210"/>
      <c r="K3210" s="10"/>
    </row>
    <row r="3211" spans="1:11" ht="15" x14ac:dyDescent="0.25">
      <c r="A3211" s="9">
        <v>1992</v>
      </c>
      <c r="B3211" s="8" t="s">
        <v>259</v>
      </c>
      <c r="C3211" s="7" t="s">
        <v>243</v>
      </c>
      <c r="D3211" s="7" t="s">
        <v>250</v>
      </c>
      <c r="E3211" s="6">
        <v>483079</v>
      </c>
      <c r="F3211" s="10" t="b">
        <f t="shared" si="50"/>
        <v>0</v>
      </c>
      <c r="G3211" s="10"/>
      <c r="H3211" s="89"/>
      <c r="I3211"/>
      <c r="J3211"/>
      <c r="K3211" s="10"/>
    </row>
    <row r="3212" spans="1:11" ht="15" x14ac:dyDescent="0.25">
      <c r="A3212" s="9">
        <v>1992</v>
      </c>
      <c r="B3212" s="8" t="s">
        <v>259</v>
      </c>
      <c r="C3212" s="7" t="s">
        <v>243</v>
      </c>
      <c r="D3212" s="7" t="s">
        <v>248</v>
      </c>
      <c r="E3212" s="6">
        <v>3105821</v>
      </c>
      <c r="F3212" s="10" t="b">
        <f t="shared" si="50"/>
        <v>0</v>
      </c>
      <c r="G3212" s="10"/>
      <c r="H3212" s="89"/>
      <c r="I3212"/>
      <c r="J3212"/>
      <c r="K3212" s="10"/>
    </row>
    <row r="3213" spans="1:11" ht="15" x14ac:dyDescent="0.25">
      <c r="A3213" s="9">
        <v>1992</v>
      </c>
      <c r="B3213" s="8" t="s">
        <v>259</v>
      </c>
      <c r="C3213" s="7" t="s">
        <v>241</v>
      </c>
      <c r="D3213" s="7" t="s">
        <v>302</v>
      </c>
      <c r="E3213" s="6">
        <v>8021</v>
      </c>
      <c r="F3213" s="10" t="b">
        <f t="shared" si="50"/>
        <v>1</v>
      </c>
      <c r="G3213" s="10"/>
      <c r="H3213" s="89"/>
      <c r="I3213"/>
      <c r="J3213"/>
      <c r="K3213" s="10"/>
    </row>
    <row r="3214" spans="1:11" ht="15" x14ac:dyDescent="0.25">
      <c r="A3214" s="9">
        <v>1992</v>
      </c>
      <c r="B3214" s="8" t="s">
        <v>259</v>
      </c>
      <c r="C3214" s="7" t="s">
        <v>241</v>
      </c>
      <c r="D3214" s="7" t="s">
        <v>301</v>
      </c>
      <c r="E3214" s="6">
        <v>7982</v>
      </c>
      <c r="F3214" s="10" t="b">
        <f t="shared" si="50"/>
        <v>1</v>
      </c>
      <c r="G3214" s="10"/>
      <c r="H3214" s="89"/>
      <c r="I3214"/>
      <c r="J3214"/>
      <c r="K3214" s="10"/>
    </row>
    <row r="3215" spans="1:11" ht="15" x14ac:dyDescent="0.25">
      <c r="A3215" s="9">
        <v>1992</v>
      </c>
      <c r="B3215" s="8" t="s">
        <v>259</v>
      </c>
      <c r="C3215" s="7" t="s">
        <v>241</v>
      </c>
      <c r="D3215" s="7" t="s">
        <v>238</v>
      </c>
      <c r="E3215" s="6">
        <v>24</v>
      </c>
      <c r="F3215" s="10" t="b">
        <f t="shared" si="50"/>
        <v>1</v>
      </c>
      <c r="G3215" s="10"/>
      <c r="H3215" s="89"/>
      <c r="I3215"/>
      <c r="J3215"/>
      <c r="K3215" s="10"/>
    </row>
    <row r="3216" spans="1:11" ht="15" x14ac:dyDescent="0.25">
      <c r="A3216" s="9">
        <v>1992</v>
      </c>
      <c r="B3216" s="8" t="s">
        <v>259</v>
      </c>
      <c r="C3216" s="7" t="s">
        <v>241</v>
      </c>
      <c r="D3216" s="7" t="s">
        <v>236</v>
      </c>
      <c r="E3216" s="6">
        <v>15</v>
      </c>
      <c r="F3216" s="10" t="b">
        <f t="shared" si="50"/>
        <v>1</v>
      </c>
      <c r="G3216" s="10"/>
      <c r="H3216" s="89"/>
      <c r="I3216"/>
      <c r="J3216"/>
      <c r="K3216" s="10"/>
    </row>
    <row r="3217" spans="1:11" ht="15" x14ac:dyDescent="0.25">
      <c r="A3217" s="9">
        <v>1992</v>
      </c>
      <c r="B3217" s="8" t="s">
        <v>259</v>
      </c>
      <c r="C3217" s="7" t="s">
        <v>237</v>
      </c>
      <c r="D3217" s="7" t="s">
        <v>302</v>
      </c>
      <c r="E3217" s="6">
        <v>91779352</v>
      </c>
      <c r="F3217" s="10" t="b">
        <f t="shared" si="50"/>
        <v>1</v>
      </c>
      <c r="G3217" s="10"/>
      <c r="H3217" s="89"/>
      <c r="I3217"/>
      <c r="J3217"/>
      <c r="K3217" s="10"/>
    </row>
    <row r="3218" spans="1:11" ht="15" x14ac:dyDescent="0.25">
      <c r="A3218" s="9">
        <v>1992</v>
      </c>
      <c r="B3218" s="8" t="s">
        <v>259</v>
      </c>
      <c r="C3218" s="7" t="s">
        <v>237</v>
      </c>
      <c r="D3218" s="7" t="s">
        <v>232</v>
      </c>
      <c r="E3218" s="6">
        <v>58235454</v>
      </c>
      <c r="F3218" s="10" t="b">
        <f t="shared" si="50"/>
        <v>1</v>
      </c>
      <c r="G3218" s="10"/>
      <c r="H3218" s="89"/>
      <c r="I3218"/>
      <c r="J3218"/>
      <c r="K3218" s="10"/>
    </row>
    <row r="3219" spans="1:11" ht="15" x14ac:dyDescent="0.25">
      <c r="A3219" s="9">
        <v>1992</v>
      </c>
      <c r="B3219" s="8" t="s">
        <v>259</v>
      </c>
      <c r="C3219" s="7" t="s">
        <v>237</v>
      </c>
      <c r="D3219" s="7" t="s">
        <v>301</v>
      </c>
      <c r="E3219" s="6">
        <v>4859204</v>
      </c>
      <c r="F3219" s="10" t="b">
        <f t="shared" si="50"/>
        <v>1</v>
      </c>
      <c r="G3219" s="10"/>
      <c r="H3219" s="89"/>
      <c r="I3219"/>
      <c r="J3219"/>
      <c r="K3219" s="10"/>
    </row>
    <row r="3220" spans="1:11" ht="15" x14ac:dyDescent="0.25">
      <c r="A3220" s="9">
        <v>1992</v>
      </c>
      <c r="B3220" s="8" t="s">
        <v>259</v>
      </c>
      <c r="C3220" s="7" t="s">
        <v>237</v>
      </c>
      <c r="D3220" s="7" t="s">
        <v>238</v>
      </c>
      <c r="E3220" s="6">
        <v>76832</v>
      </c>
      <c r="F3220" s="10" t="b">
        <f t="shared" si="50"/>
        <v>1</v>
      </c>
      <c r="G3220" s="10"/>
      <c r="H3220" s="89"/>
      <c r="I3220"/>
      <c r="J3220"/>
      <c r="K3220" s="10"/>
    </row>
    <row r="3221" spans="1:11" ht="15" x14ac:dyDescent="0.25">
      <c r="A3221" s="9">
        <v>1992</v>
      </c>
      <c r="B3221" s="8" t="s">
        <v>259</v>
      </c>
      <c r="C3221" s="7" t="s">
        <v>237</v>
      </c>
      <c r="D3221" s="7" t="s">
        <v>245</v>
      </c>
      <c r="E3221" s="6">
        <v>27996298</v>
      </c>
      <c r="F3221" s="10" t="b">
        <f t="shared" si="50"/>
        <v>1</v>
      </c>
      <c r="G3221" s="10"/>
      <c r="H3221" s="89"/>
      <c r="I3221"/>
      <c r="J3221"/>
      <c r="K3221" s="10"/>
    </row>
    <row r="3222" spans="1:11" ht="15" x14ac:dyDescent="0.25">
      <c r="A3222" s="9">
        <v>1992</v>
      </c>
      <c r="B3222" s="8" t="s">
        <v>259</v>
      </c>
      <c r="C3222" s="7" t="s">
        <v>237</v>
      </c>
      <c r="D3222" s="7" t="s">
        <v>236</v>
      </c>
      <c r="E3222" s="6">
        <v>128485</v>
      </c>
      <c r="F3222" s="10" t="b">
        <f t="shared" si="50"/>
        <v>1</v>
      </c>
      <c r="G3222" s="10"/>
      <c r="H3222" s="89"/>
      <c r="I3222"/>
      <c r="J3222"/>
      <c r="K3222" s="10"/>
    </row>
    <row r="3223" spans="1:11" ht="15" x14ac:dyDescent="0.25">
      <c r="A3223" s="9">
        <v>1992</v>
      </c>
      <c r="B3223" s="8" t="s">
        <v>259</v>
      </c>
      <c r="C3223" s="7" t="s">
        <v>237</v>
      </c>
      <c r="D3223" s="7" t="s">
        <v>250</v>
      </c>
      <c r="E3223" s="6">
        <v>483079</v>
      </c>
      <c r="F3223" s="10" t="b">
        <f t="shared" si="50"/>
        <v>1</v>
      </c>
      <c r="G3223" s="10"/>
      <c r="H3223" s="89"/>
      <c r="I3223"/>
      <c r="J3223"/>
      <c r="K3223" s="10"/>
    </row>
    <row r="3224" spans="1:11" ht="15" x14ac:dyDescent="0.25">
      <c r="A3224" s="9">
        <v>1992</v>
      </c>
      <c r="B3224" s="8" t="s">
        <v>259</v>
      </c>
      <c r="C3224" s="7" t="s">
        <v>303</v>
      </c>
      <c r="D3224" s="7" t="s">
        <v>302</v>
      </c>
      <c r="E3224" s="6">
        <v>5567836</v>
      </c>
      <c r="F3224" s="10" t="b">
        <f t="shared" si="50"/>
        <v>0</v>
      </c>
      <c r="G3224" s="10"/>
      <c r="H3224" s="89"/>
      <c r="I3224"/>
      <c r="J3224"/>
      <c r="K3224" s="10"/>
    </row>
    <row r="3225" spans="1:11" ht="15" x14ac:dyDescent="0.25">
      <c r="A3225" s="9">
        <v>1992</v>
      </c>
      <c r="B3225" s="8" t="s">
        <v>259</v>
      </c>
      <c r="C3225" s="7" t="s">
        <v>303</v>
      </c>
      <c r="D3225" s="7" t="s">
        <v>232</v>
      </c>
      <c r="E3225" s="6">
        <v>992500</v>
      </c>
      <c r="F3225" s="10" t="b">
        <f t="shared" si="50"/>
        <v>0</v>
      </c>
      <c r="G3225" s="10"/>
      <c r="H3225" s="89"/>
      <c r="I3225"/>
      <c r="J3225"/>
      <c r="K3225" s="10"/>
    </row>
    <row r="3226" spans="1:11" ht="15" x14ac:dyDescent="0.25">
      <c r="A3226" s="9">
        <v>1992</v>
      </c>
      <c r="B3226" s="8" t="s">
        <v>259</v>
      </c>
      <c r="C3226" s="7" t="s">
        <v>303</v>
      </c>
      <c r="D3226" s="7" t="s">
        <v>301</v>
      </c>
      <c r="E3226" s="6">
        <v>48132</v>
      </c>
      <c r="F3226" s="10" t="b">
        <f t="shared" si="50"/>
        <v>0</v>
      </c>
      <c r="G3226" s="10"/>
      <c r="H3226" s="89"/>
      <c r="I3226"/>
      <c r="J3226"/>
      <c r="K3226" s="10"/>
    </row>
    <row r="3227" spans="1:11" ht="15" x14ac:dyDescent="0.25">
      <c r="A3227" s="9">
        <v>1992</v>
      </c>
      <c r="B3227" s="8" t="s">
        <v>259</v>
      </c>
      <c r="C3227" s="7" t="s">
        <v>303</v>
      </c>
      <c r="D3227" s="7" t="s">
        <v>238</v>
      </c>
      <c r="E3227" s="6">
        <v>652316</v>
      </c>
      <c r="F3227" s="10" t="b">
        <f t="shared" si="50"/>
        <v>0</v>
      </c>
      <c r="G3227" s="10"/>
      <c r="H3227" s="89"/>
      <c r="I3227"/>
      <c r="J3227"/>
      <c r="K3227" s="10"/>
    </row>
    <row r="3228" spans="1:11" ht="15" x14ac:dyDescent="0.25">
      <c r="A3228" s="9">
        <v>1992</v>
      </c>
      <c r="B3228" s="8" t="s">
        <v>259</v>
      </c>
      <c r="C3228" s="7" t="s">
        <v>303</v>
      </c>
      <c r="D3228" s="7" t="s">
        <v>235</v>
      </c>
      <c r="E3228" s="6">
        <v>87064</v>
      </c>
      <c r="F3228" s="10" t="b">
        <f t="shared" si="50"/>
        <v>0</v>
      </c>
      <c r="G3228" s="10"/>
      <c r="H3228" s="89"/>
      <c r="I3228"/>
      <c r="J3228"/>
      <c r="K3228" s="10"/>
    </row>
    <row r="3229" spans="1:11" ht="15" x14ac:dyDescent="0.25">
      <c r="A3229" s="9">
        <v>1992</v>
      </c>
      <c r="B3229" s="8" t="s">
        <v>259</v>
      </c>
      <c r="C3229" s="7" t="s">
        <v>303</v>
      </c>
      <c r="D3229" s="7" t="s">
        <v>236</v>
      </c>
      <c r="E3229" s="6">
        <v>682003</v>
      </c>
      <c r="F3229" s="10" t="b">
        <f t="shared" si="50"/>
        <v>0</v>
      </c>
      <c r="G3229" s="10"/>
      <c r="H3229" s="89"/>
      <c r="I3229"/>
      <c r="J3229"/>
      <c r="K3229" s="10"/>
    </row>
    <row r="3230" spans="1:11" ht="15" x14ac:dyDescent="0.25">
      <c r="A3230" s="9">
        <v>1992</v>
      </c>
      <c r="B3230" s="8" t="s">
        <v>259</v>
      </c>
      <c r="C3230" s="7" t="s">
        <v>303</v>
      </c>
      <c r="D3230" s="7" t="s">
        <v>248</v>
      </c>
      <c r="E3230" s="6">
        <v>3105821</v>
      </c>
      <c r="F3230" s="10" t="b">
        <f t="shared" si="50"/>
        <v>0</v>
      </c>
      <c r="G3230" s="10"/>
      <c r="H3230" s="89"/>
      <c r="I3230"/>
      <c r="J3230"/>
      <c r="K3230" s="10"/>
    </row>
    <row r="3231" spans="1:11" ht="15" x14ac:dyDescent="0.25">
      <c r="A3231" s="9">
        <v>1992</v>
      </c>
      <c r="B3231" s="8" t="s">
        <v>259</v>
      </c>
      <c r="C3231" s="7" t="s">
        <v>304</v>
      </c>
      <c r="D3231" s="7" t="s">
        <v>302</v>
      </c>
      <c r="E3231" s="6">
        <v>3020</v>
      </c>
      <c r="F3231" s="10" t="b">
        <f t="shared" si="50"/>
        <v>0</v>
      </c>
      <c r="G3231" s="10"/>
      <c r="H3231" s="89"/>
      <c r="I3231"/>
      <c r="J3231"/>
      <c r="K3231" s="10"/>
    </row>
    <row r="3232" spans="1:11" ht="15" x14ac:dyDescent="0.25">
      <c r="A3232" s="9">
        <v>1992</v>
      </c>
      <c r="B3232" s="8" t="s">
        <v>259</v>
      </c>
      <c r="C3232" s="7" t="s">
        <v>304</v>
      </c>
      <c r="D3232" s="7" t="s">
        <v>238</v>
      </c>
      <c r="E3232" s="6">
        <v>118</v>
      </c>
      <c r="F3232" s="10" t="b">
        <f t="shared" si="50"/>
        <v>0</v>
      </c>
      <c r="G3232" s="10"/>
      <c r="H3232" s="89"/>
      <c r="I3232"/>
      <c r="J3232"/>
      <c r="K3232" s="10"/>
    </row>
    <row r="3233" spans="1:11" ht="15" x14ac:dyDescent="0.25">
      <c r="A3233" s="9">
        <v>1992</v>
      </c>
      <c r="B3233" s="8" t="s">
        <v>259</v>
      </c>
      <c r="C3233" s="7" t="s">
        <v>304</v>
      </c>
      <c r="D3233" s="7" t="s">
        <v>236</v>
      </c>
      <c r="E3233" s="6">
        <v>2902</v>
      </c>
      <c r="F3233" s="10" t="b">
        <f t="shared" si="50"/>
        <v>0</v>
      </c>
      <c r="G3233" s="10"/>
      <c r="H3233" s="89"/>
      <c r="I3233"/>
      <c r="J3233"/>
      <c r="K3233" s="10"/>
    </row>
    <row r="3234" spans="1:11" ht="15" x14ac:dyDescent="0.25">
      <c r="A3234" s="9">
        <v>1992</v>
      </c>
      <c r="B3234" s="8" t="s">
        <v>260</v>
      </c>
      <c r="C3234" s="7" t="s">
        <v>243</v>
      </c>
      <c r="D3234" s="7" t="s">
        <v>302</v>
      </c>
      <c r="E3234" s="6">
        <v>9844461</v>
      </c>
      <c r="F3234" s="10" t="b">
        <f t="shared" si="50"/>
        <v>0</v>
      </c>
      <c r="G3234" s="10"/>
      <c r="H3234" s="89"/>
      <c r="I3234"/>
      <c r="J3234"/>
      <c r="K3234" s="10"/>
    </row>
    <row r="3235" spans="1:11" ht="15" x14ac:dyDescent="0.25">
      <c r="A3235" s="9">
        <v>1992</v>
      </c>
      <c r="B3235" s="8" t="s">
        <v>260</v>
      </c>
      <c r="C3235" s="7" t="s">
        <v>243</v>
      </c>
      <c r="D3235" s="7" t="s">
        <v>232</v>
      </c>
      <c r="E3235" s="6">
        <v>556628</v>
      </c>
      <c r="F3235" s="10" t="b">
        <f t="shared" si="50"/>
        <v>0</v>
      </c>
      <c r="G3235" s="10"/>
      <c r="H3235" s="89"/>
      <c r="I3235"/>
      <c r="J3235"/>
      <c r="K3235" s="10"/>
    </row>
    <row r="3236" spans="1:11" ht="15" x14ac:dyDescent="0.25">
      <c r="A3236" s="9">
        <v>1992</v>
      </c>
      <c r="B3236" s="8" t="s">
        <v>260</v>
      </c>
      <c r="C3236" s="7" t="s">
        <v>243</v>
      </c>
      <c r="D3236" s="7" t="s">
        <v>253</v>
      </c>
      <c r="E3236" s="6">
        <v>2134</v>
      </c>
      <c r="F3236" s="10" t="b">
        <f t="shared" si="50"/>
        <v>0</v>
      </c>
      <c r="G3236" s="10"/>
      <c r="H3236" s="89"/>
      <c r="I3236"/>
      <c r="J3236"/>
      <c r="K3236" s="10"/>
    </row>
    <row r="3237" spans="1:11" ht="15" x14ac:dyDescent="0.25">
      <c r="A3237" s="9">
        <v>1992</v>
      </c>
      <c r="B3237" s="8" t="s">
        <v>260</v>
      </c>
      <c r="C3237" s="7" t="s">
        <v>243</v>
      </c>
      <c r="D3237" s="7" t="s">
        <v>301</v>
      </c>
      <c r="E3237" s="6">
        <v>61123</v>
      </c>
      <c r="F3237" s="10" t="b">
        <f t="shared" si="50"/>
        <v>0</v>
      </c>
      <c r="G3237" s="10"/>
      <c r="H3237" s="89"/>
      <c r="I3237"/>
      <c r="J3237"/>
      <c r="K3237" s="10"/>
    </row>
    <row r="3238" spans="1:11" ht="15" x14ac:dyDescent="0.25">
      <c r="A3238" s="9">
        <v>1992</v>
      </c>
      <c r="B3238" s="8" t="s">
        <v>260</v>
      </c>
      <c r="C3238" s="7" t="s">
        <v>243</v>
      </c>
      <c r="D3238" s="7" t="s">
        <v>235</v>
      </c>
      <c r="E3238" s="6">
        <v>805042</v>
      </c>
      <c r="F3238" s="10" t="b">
        <f t="shared" si="50"/>
        <v>0</v>
      </c>
      <c r="G3238" s="10"/>
      <c r="H3238" s="89"/>
      <c r="I3238"/>
      <c r="J3238"/>
      <c r="K3238" s="10"/>
    </row>
    <row r="3239" spans="1:11" ht="15" x14ac:dyDescent="0.25">
      <c r="A3239" s="9">
        <v>1992</v>
      </c>
      <c r="B3239" s="8" t="s">
        <v>260</v>
      </c>
      <c r="C3239" s="7" t="s">
        <v>243</v>
      </c>
      <c r="D3239" s="7" t="s">
        <v>247</v>
      </c>
      <c r="E3239" s="6">
        <v>62401</v>
      </c>
      <c r="F3239" s="10" t="b">
        <f t="shared" si="50"/>
        <v>0</v>
      </c>
      <c r="G3239" s="10"/>
      <c r="H3239" s="89"/>
      <c r="I3239"/>
      <c r="J3239"/>
      <c r="K3239" s="10"/>
    </row>
    <row r="3240" spans="1:11" ht="15" x14ac:dyDescent="0.25">
      <c r="A3240" s="9">
        <v>1992</v>
      </c>
      <c r="B3240" s="8" t="s">
        <v>260</v>
      </c>
      <c r="C3240" s="7" t="s">
        <v>243</v>
      </c>
      <c r="D3240" s="7" t="s">
        <v>236</v>
      </c>
      <c r="E3240" s="6">
        <v>8334203</v>
      </c>
      <c r="F3240" s="10" t="b">
        <f t="shared" si="50"/>
        <v>0</v>
      </c>
      <c r="G3240" s="10"/>
      <c r="H3240" s="89"/>
      <c r="I3240"/>
      <c r="J3240"/>
      <c r="K3240" s="10"/>
    </row>
    <row r="3241" spans="1:11" ht="15" x14ac:dyDescent="0.25">
      <c r="A3241" s="9">
        <v>1992</v>
      </c>
      <c r="B3241" s="8" t="s">
        <v>260</v>
      </c>
      <c r="C3241" s="7" t="s">
        <v>243</v>
      </c>
      <c r="D3241" s="7" t="s">
        <v>240</v>
      </c>
      <c r="E3241" s="6">
        <v>22676</v>
      </c>
      <c r="F3241" s="10" t="b">
        <f t="shared" si="50"/>
        <v>0</v>
      </c>
      <c r="G3241" s="10"/>
      <c r="H3241" s="89"/>
      <c r="I3241"/>
      <c r="J3241"/>
      <c r="K3241" s="10"/>
    </row>
    <row r="3242" spans="1:11" ht="15" x14ac:dyDescent="0.25">
      <c r="A3242" s="9">
        <v>1992</v>
      </c>
      <c r="B3242" s="8" t="s">
        <v>260</v>
      </c>
      <c r="C3242" s="7" t="s">
        <v>243</v>
      </c>
      <c r="D3242" s="7" t="s">
        <v>248</v>
      </c>
      <c r="E3242" s="6">
        <v>254</v>
      </c>
      <c r="F3242" s="10" t="b">
        <f t="shared" si="50"/>
        <v>0</v>
      </c>
      <c r="G3242" s="10"/>
      <c r="H3242" s="89"/>
      <c r="I3242"/>
      <c r="J3242"/>
      <c r="K3242" s="10"/>
    </row>
    <row r="3243" spans="1:11" ht="15" x14ac:dyDescent="0.25">
      <c r="A3243" s="9">
        <v>1992</v>
      </c>
      <c r="B3243" s="8" t="s">
        <v>260</v>
      </c>
      <c r="C3243" s="7" t="s">
        <v>241</v>
      </c>
      <c r="D3243" s="7" t="s">
        <v>302</v>
      </c>
      <c r="E3243" s="6">
        <v>408419</v>
      </c>
      <c r="F3243" s="10" t="b">
        <f t="shared" si="50"/>
        <v>1</v>
      </c>
      <c r="G3243" s="10"/>
      <c r="H3243" s="89"/>
      <c r="I3243"/>
      <c r="J3243"/>
      <c r="K3243" s="10"/>
    </row>
    <row r="3244" spans="1:11" ht="15" x14ac:dyDescent="0.25">
      <c r="A3244" s="9">
        <v>1992</v>
      </c>
      <c r="B3244" s="8" t="s">
        <v>260</v>
      </c>
      <c r="C3244" s="7" t="s">
        <v>241</v>
      </c>
      <c r="D3244" s="7" t="s">
        <v>253</v>
      </c>
      <c r="E3244" s="6">
        <v>2134</v>
      </c>
      <c r="F3244" s="10" t="b">
        <f t="shared" si="50"/>
        <v>1</v>
      </c>
      <c r="G3244" s="10"/>
      <c r="H3244" s="89"/>
      <c r="I3244"/>
      <c r="J3244"/>
      <c r="K3244" s="10"/>
    </row>
    <row r="3245" spans="1:11" ht="15" x14ac:dyDescent="0.25">
      <c r="A3245" s="9">
        <v>1992</v>
      </c>
      <c r="B3245" s="8" t="s">
        <v>260</v>
      </c>
      <c r="C3245" s="7" t="s">
        <v>241</v>
      </c>
      <c r="D3245" s="7" t="s">
        <v>235</v>
      </c>
      <c r="E3245" s="6">
        <v>364089</v>
      </c>
      <c r="F3245" s="10" t="b">
        <f t="shared" si="50"/>
        <v>1</v>
      </c>
      <c r="G3245" s="10"/>
      <c r="H3245" s="89"/>
      <c r="I3245"/>
      <c r="J3245"/>
      <c r="K3245" s="10"/>
    </row>
    <row r="3246" spans="1:11" ht="15" x14ac:dyDescent="0.25">
      <c r="A3246" s="9">
        <v>1992</v>
      </c>
      <c r="B3246" s="8" t="s">
        <v>260</v>
      </c>
      <c r="C3246" s="7" t="s">
        <v>241</v>
      </c>
      <c r="D3246" s="7" t="s">
        <v>236</v>
      </c>
      <c r="E3246" s="6">
        <v>19520</v>
      </c>
      <c r="F3246" s="10" t="b">
        <f t="shared" si="50"/>
        <v>1</v>
      </c>
      <c r="G3246" s="10"/>
      <c r="H3246" s="89"/>
      <c r="I3246"/>
      <c r="J3246"/>
      <c r="K3246" s="10"/>
    </row>
    <row r="3247" spans="1:11" ht="15" x14ac:dyDescent="0.25">
      <c r="A3247" s="9">
        <v>1992</v>
      </c>
      <c r="B3247" s="8" t="s">
        <v>260</v>
      </c>
      <c r="C3247" s="7" t="s">
        <v>241</v>
      </c>
      <c r="D3247" s="7" t="s">
        <v>240</v>
      </c>
      <c r="E3247" s="6">
        <v>22676</v>
      </c>
      <c r="F3247" s="10" t="b">
        <f t="shared" si="50"/>
        <v>1</v>
      </c>
      <c r="G3247" s="10"/>
      <c r="H3247" s="89"/>
      <c r="I3247"/>
      <c r="J3247"/>
      <c r="K3247" s="10"/>
    </row>
    <row r="3248" spans="1:11" ht="15" x14ac:dyDescent="0.25">
      <c r="A3248" s="9">
        <v>1992</v>
      </c>
      <c r="B3248" s="8" t="s">
        <v>260</v>
      </c>
      <c r="C3248" s="7" t="s">
        <v>237</v>
      </c>
      <c r="D3248" s="7" t="s">
        <v>302</v>
      </c>
      <c r="E3248" s="6">
        <v>6861255</v>
      </c>
      <c r="F3248" s="10" t="b">
        <f t="shared" si="50"/>
        <v>1</v>
      </c>
      <c r="G3248" s="10"/>
      <c r="H3248" s="89"/>
      <c r="I3248"/>
      <c r="J3248"/>
      <c r="K3248" s="10"/>
    </row>
    <row r="3249" spans="1:11" ht="15" x14ac:dyDescent="0.25">
      <c r="A3249" s="9">
        <v>1992</v>
      </c>
      <c r="B3249" s="8" t="s">
        <v>260</v>
      </c>
      <c r="C3249" s="7" t="s">
        <v>237</v>
      </c>
      <c r="D3249" s="7" t="s">
        <v>301</v>
      </c>
      <c r="E3249" s="6">
        <v>9823</v>
      </c>
      <c r="F3249" s="10" t="b">
        <f t="shared" si="50"/>
        <v>1</v>
      </c>
      <c r="G3249" s="10"/>
      <c r="H3249" s="89"/>
      <c r="I3249"/>
      <c r="J3249"/>
      <c r="K3249" s="10"/>
    </row>
    <row r="3250" spans="1:11" ht="15" x14ac:dyDescent="0.25">
      <c r="A3250" s="9">
        <v>1992</v>
      </c>
      <c r="B3250" s="8" t="s">
        <v>260</v>
      </c>
      <c r="C3250" s="7" t="s">
        <v>237</v>
      </c>
      <c r="D3250" s="7" t="s">
        <v>235</v>
      </c>
      <c r="E3250" s="6">
        <v>0</v>
      </c>
      <c r="F3250" s="10" t="b">
        <f t="shared" si="50"/>
        <v>1</v>
      </c>
      <c r="G3250" s="10"/>
      <c r="H3250" s="89"/>
      <c r="I3250"/>
      <c r="J3250"/>
      <c r="K3250" s="10"/>
    </row>
    <row r="3251" spans="1:11" ht="15" x14ac:dyDescent="0.25">
      <c r="A3251" s="9">
        <v>1992</v>
      </c>
      <c r="B3251" s="8" t="s">
        <v>260</v>
      </c>
      <c r="C3251" s="7" t="s">
        <v>237</v>
      </c>
      <c r="D3251" s="7" t="s">
        <v>236</v>
      </c>
      <c r="E3251" s="6">
        <v>6851432</v>
      </c>
      <c r="F3251" s="10" t="b">
        <f t="shared" si="50"/>
        <v>1</v>
      </c>
      <c r="G3251" s="10"/>
      <c r="H3251" s="89"/>
      <c r="I3251"/>
      <c r="J3251"/>
      <c r="K3251" s="10"/>
    </row>
    <row r="3252" spans="1:11" ht="15" x14ac:dyDescent="0.25">
      <c r="A3252" s="9">
        <v>1992</v>
      </c>
      <c r="B3252" s="8" t="s">
        <v>260</v>
      </c>
      <c r="C3252" s="7" t="s">
        <v>303</v>
      </c>
      <c r="D3252" s="7" t="s">
        <v>302</v>
      </c>
      <c r="E3252" s="6">
        <v>814750</v>
      </c>
      <c r="F3252" s="10" t="b">
        <f t="shared" si="50"/>
        <v>0</v>
      </c>
      <c r="G3252" s="10"/>
      <c r="H3252" s="89"/>
      <c r="I3252"/>
      <c r="J3252"/>
      <c r="K3252" s="10"/>
    </row>
    <row r="3253" spans="1:11" ht="15" x14ac:dyDescent="0.25">
      <c r="A3253" s="9">
        <v>1992</v>
      </c>
      <c r="B3253" s="8" t="s">
        <v>260</v>
      </c>
      <c r="C3253" s="7" t="s">
        <v>303</v>
      </c>
      <c r="D3253" s="7" t="s">
        <v>232</v>
      </c>
      <c r="E3253" s="6">
        <v>29548</v>
      </c>
      <c r="F3253" s="10" t="b">
        <f t="shared" si="50"/>
        <v>0</v>
      </c>
      <c r="G3253" s="10"/>
      <c r="H3253" s="89"/>
      <c r="I3253"/>
      <c r="J3253"/>
      <c r="K3253" s="10"/>
    </row>
    <row r="3254" spans="1:11" ht="15" x14ac:dyDescent="0.25">
      <c r="A3254" s="9">
        <v>1992</v>
      </c>
      <c r="B3254" s="8" t="s">
        <v>260</v>
      </c>
      <c r="C3254" s="7" t="s">
        <v>303</v>
      </c>
      <c r="D3254" s="7" t="s">
        <v>301</v>
      </c>
      <c r="E3254" s="6">
        <v>51300</v>
      </c>
      <c r="F3254" s="10" t="b">
        <f t="shared" si="50"/>
        <v>0</v>
      </c>
      <c r="G3254" s="10"/>
      <c r="H3254" s="89"/>
      <c r="I3254"/>
      <c r="J3254"/>
      <c r="K3254" s="10"/>
    </row>
    <row r="3255" spans="1:11" ht="15" x14ac:dyDescent="0.25">
      <c r="A3255" s="9">
        <v>1992</v>
      </c>
      <c r="B3255" s="8" t="s">
        <v>260</v>
      </c>
      <c r="C3255" s="7" t="s">
        <v>303</v>
      </c>
      <c r="D3255" s="7" t="s">
        <v>235</v>
      </c>
      <c r="E3255" s="6">
        <v>387089</v>
      </c>
      <c r="F3255" s="10" t="b">
        <f t="shared" si="50"/>
        <v>0</v>
      </c>
      <c r="G3255" s="10"/>
      <c r="H3255" s="89"/>
      <c r="I3255"/>
      <c r="J3255"/>
      <c r="K3255" s="10"/>
    </row>
    <row r="3256" spans="1:11" ht="15" x14ac:dyDescent="0.25">
      <c r="A3256" s="9">
        <v>1992</v>
      </c>
      <c r="B3256" s="8" t="s">
        <v>260</v>
      </c>
      <c r="C3256" s="7" t="s">
        <v>303</v>
      </c>
      <c r="D3256" s="7" t="s">
        <v>247</v>
      </c>
      <c r="E3256" s="6">
        <v>62401</v>
      </c>
      <c r="F3256" s="10" t="b">
        <f t="shared" si="50"/>
        <v>0</v>
      </c>
      <c r="G3256" s="10"/>
      <c r="H3256" s="89"/>
      <c r="I3256"/>
      <c r="J3256"/>
      <c r="K3256" s="10"/>
    </row>
    <row r="3257" spans="1:11" ht="15" x14ac:dyDescent="0.25">
      <c r="A3257" s="9">
        <v>1992</v>
      </c>
      <c r="B3257" s="8" t="s">
        <v>260</v>
      </c>
      <c r="C3257" s="7" t="s">
        <v>303</v>
      </c>
      <c r="D3257" s="7" t="s">
        <v>236</v>
      </c>
      <c r="E3257" s="6">
        <v>284158</v>
      </c>
      <c r="F3257" s="10" t="b">
        <f t="shared" si="50"/>
        <v>0</v>
      </c>
      <c r="G3257" s="10"/>
      <c r="H3257" s="89"/>
      <c r="I3257"/>
      <c r="J3257"/>
      <c r="K3257" s="10"/>
    </row>
    <row r="3258" spans="1:11" ht="15" x14ac:dyDescent="0.25">
      <c r="A3258" s="9">
        <v>1992</v>
      </c>
      <c r="B3258" s="8" t="s">
        <v>260</v>
      </c>
      <c r="C3258" s="7" t="s">
        <v>303</v>
      </c>
      <c r="D3258" s="7" t="s">
        <v>248</v>
      </c>
      <c r="E3258" s="6">
        <v>254</v>
      </c>
      <c r="F3258" s="10" t="b">
        <f t="shared" si="50"/>
        <v>0</v>
      </c>
      <c r="G3258" s="10"/>
      <c r="H3258" s="89"/>
      <c r="I3258"/>
      <c r="J3258"/>
      <c r="K3258" s="10"/>
    </row>
    <row r="3259" spans="1:11" ht="15" x14ac:dyDescent="0.25">
      <c r="A3259" s="9">
        <v>1992</v>
      </c>
      <c r="B3259" s="8" t="s">
        <v>260</v>
      </c>
      <c r="C3259" s="7" t="s">
        <v>230</v>
      </c>
      <c r="D3259" s="7" t="s">
        <v>302</v>
      </c>
      <c r="E3259" s="6">
        <v>1760037</v>
      </c>
      <c r="F3259" s="10" t="b">
        <f t="shared" si="50"/>
        <v>1</v>
      </c>
      <c r="G3259" s="10"/>
      <c r="H3259" s="89"/>
      <c r="I3259"/>
      <c r="J3259"/>
      <c r="K3259" s="10"/>
    </row>
    <row r="3260" spans="1:11" ht="15" x14ac:dyDescent="0.25">
      <c r="A3260" s="9">
        <v>1992</v>
      </c>
      <c r="B3260" s="8" t="s">
        <v>260</v>
      </c>
      <c r="C3260" s="7" t="s">
        <v>230</v>
      </c>
      <c r="D3260" s="7" t="s">
        <v>232</v>
      </c>
      <c r="E3260" s="6">
        <v>527080</v>
      </c>
      <c r="F3260" s="10" t="b">
        <f t="shared" si="50"/>
        <v>1</v>
      </c>
      <c r="G3260" s="10"/>
      <c r="H3260" s="89"/>
      <c r="I3260"/>
      <c r="J3260"/>
      <c r="K3260" s="10"/>
    </row>
    <row r="3261" spans="1:11" ht="15" x14ac:dyDescent="0.25">
      <c r="A3261" s="9">
        <v>1992</v>
      </c>
      <c r="B3261" s="8" t="s">
        <v>260</v>
      </c>
      <c r="C3261" s="7" t="s">
        <v>230</v>
      </c>
      <c r="D3261" s="7" t="s">
        <v>235</v>
      </c>
      <c r="E3261" s="6">
        <v>53864</v>
      </c>
      <c r="F3261" s="10" t="b">
        <f t="shared" si="50"/>
        <v>1</v>
      </c>
      <c r="G3261" s="10"/>
      <c r="H3261" s="89"/>
      <c r="I3261"/>
      <c r="J3261"/>
      <c r="K3261" s="10"/>
    </row>
    <row r="3262" spans="1:11" ht="15" x14ac:dyDescent="0.25">
      <c r="A3262" s="9">
        <v>1992</v>
      </c>
      <c r="B3262" s="8" t="s">
        <v>260</v>
      </c>
      <c r="C3262" s="7" t="s">
        <v>230</v>
      </c>
      <c r="D3262" s="7" t="s">
        <v>236</v>
      </c>
      <c r="E3262" s="6">
        <v>1179093</v>
      </c>
      <c r="F3262" s="10" t="b">
        <f t="shared" si="50"/>
        <v>1</v>
      </c>
      <c r="G3262" s="10"/>
      <c r="H3262" s="89"/>
      <c r="I3262"/>
      <c r="J3262"/>
      <c r="K3262" s="10"/>
    </row>
    <row r="3263" spans="1:11" ht="15" x14ac:dyDescent="0.25">
      <c r="A3263" s="9">
        <v>1992</v>
      </c>
      <c r="B3263" s="8" t="s">
        <v>261</v>
      </c>
      <c r="C3263" s="7" t="s">
        <v>243</v>
      </c>
      <c r="D3263" s="7" t="s">
        <v>302</v>
      </c>
      <c r="E3263" s="6">
        <v>30496927</v>
      </c>
      <c r="F3263" s="10" t="b">
        <f t="shared" si="50"/>
        <v>0</v>
      </c>
      <c r="G3263" s="10"/>
      <c r="H3263" s="89"/>
      <c r="I3263"/>
      <c r="J3263"/>
      <c r="K3263" s="10"/>
    </row>
    <row r="3264" spans="1:11" ht="15" x14ac:dyDescent="0.25">
      <c r="A3264" s="9">
        <v>1992</v>
      </c>
      <c r="B3264" s="8" t="s">
        <v>261</v>
      </c>
      <c r="C3264" s="7" t="s">
        <v>243</v>
      </c>
      <c r="D3264" s="7" t="s">
        <v>232</v>
      </c>
      <c r="E3264" s="6">
        <v>25763013</v>
      </c>
      <c r="F3264" s="10" t="b">
        <f t="shared" si="50"/>
        <v>0</v>
      </c>
      <c r="G3264" s="10"/>
      <c r="H3264" s="89"/>
      <c r="I3264"/>
      <c r="J3264"/>
      <c r="K3264" s="10"/>
    </row>
    <row r="3265" spans="1:11" ht="15" x14ac:dyDescent="0.25">
      <c r="A3265" s="9">
        <v>1992</v>
      </c>
      <c r="B3265" s="8" t="s">
        <v>261</v>
      </c>
      <c r="C3265" s="7" t="s">
        <v>243</v>
      </c>
      <c r="D3265" s="7" t="s">
        <v>301</v>
      </c>
      <c r="E3265" s="6">
        <v>999665</v>
      </c>
      <c r="F3265" s="10" t="b">
        <f t="shared" si="50"/>
        <v>0</v>
      </c>
      <c r="G3265" s="10"/>
      <c r="H3265" s="89"/>
      <c r="I3265"/>
      <c r="J3265"/>
      <c r="K3265" s="10"/>
    </row>
    <row r="3266" spans="1:11" ht="15" x14ac:dyDescent="0.25">
      <c r="A3266" s="9">
        <v>1992</v>
      </c>
      <c r="B3266" s="8" t="s">
        <v>261</v>
      </c>
      <c r="C3266" s="7" t="s">
        <v>243</v>
      </c>
      <c r="D3266" s="7" t="s">
        <v>238</v>
      </c>
      <c r="E3266" s="6">
        <v>269011</v>
      </c>
      <c r="F3266" s="10" t="b">
        <f t="shared" si="50"/>
        <v>0</v>
      </c>
      <c r="G3266" s="10"/>
      <c r="H3266" s="89"/>
      <c r="I3266"/>
      <c r="J3266"/>
      <c r="K3266" s="10"/>
    </row>
    <row r="3267" spans="1:11" ht="15" x14ac:dyDescent="0.25">
      <c r="A3267" s="9">
        <v>1992</v>
      </c>
      <c r="B3267" s="8" t="s">
        <v>261</v>
      </c>
      <c r="C3267" s="7" t="s">
        <v>243</v>
      </c>
      <c r="D3267" s="7" t="s">
        <v>245</v>
      </c>
      <c r="E3267" s="6">
        <v>3405144</v>
      </c>
      <c r="F3267" s="10" t="b">
        <f t="shared" si="50"/>
        <v>0</v>
      </c>
      <c r="G3267" s="10"/>
      <c r="H3267" s="89"/>
      <c r="I3267"/>
      <c r="J3267"/>
      <c r="K3267" s="10"/>
    </row>
    <row r="3268" spans="1:11" ht="15" x14ac:dyDescent="0.25">
      <c r="A3268" s="9">
        <v>1992</v>
      </c>
      <c r="B3268" s="8" t="s">
        <v>261</v>
      </c>
      <c r="C3268" s="7" t="s">
        <v>243</v>
      </c>
      <c r="D3268" s="7" t="s">
        <v>235</v>
      </c>
      <c r="E3268" s="6">
        <v>20009</v>
      </c>
      <c r="F3268" s="10" t="b">
        <f t="shared" ref="F3268:F3331" si="51">INDEX($I$3:$I$8,MATCH(C3268,$H$3:$H$8,0))</f>
        <v>0</v>
      </c>
      <c r="G3268" s="10"/>
      <c r="H3268" s="89"/>
      <c r="I3268"/>
      <c r="J3268"/>
      <c r="K3268" s="10"/>
    </row>
    <row r="3269" spans="1:11" ht="15" x14ac:dyDescent="0.25">
      <c r="A3269" s="9">
        <v>1992</v>
      </c>
      <c r="B3269" s="8" t="s">
        <v>261</v>
      </c>
      <c r="C3269" s="7" t="s">
        <v>243</v>
      </c>
      <c r="D3269" s="7" t="s">
        <v>236</v>
      </c>
      <c r="E3269" s="6">
        <v>40085</v>
      </c>
      <c r="F3269" s="10" t="b">
        <f t="shared" si="51"/>
        <v>0</v>
      </c>
      <c r="G3269" s="10"/>
      <c r="H3269" s="89"/>
      <c r="I3269"/>
      <c r="J3269"/>
      <c r="K3269" s="10"/>
    </row>
    <row r="3270" spans="1:11" ht="15" x14ac:dyDescent="0.25">
      <c r="A3270" s="9">
        <v>1992</v>
      </c>
      <c r="B3270" s="8" t="s">
        <v>261</v>
      </c>
      <c r="C3270" s="7" t="s">
        <v>241</v>
      </c>
      <c r="D3270" s="7" t="s">
        <v>302</v>
      </c>
      <c r="E3270" s="6">
        <v>20358</v>
      </c>
      <c r="F3270" s="10" t="b">
        <f t="shared" si="51"/>
        <v>1</v>
      </c>
      <c r="G3270" s="10"/>
      <c r="H3270" s="89"/>
      <c r="I3270"/>
      <c r="J3270"/>
      <c r="K3270" s="10"/>
    </row>
    <row r="3271" spans="1:11" ht="15" x14ac:dyDescent="0.25">
      <c r="A3271" s="9">
        <v>1992</v>
      </c>
      <c r="B3271" s="8" t="s">
        <v>261</v>
      </c>
      <c r="C3271" s="7" t="s">
        <v>241</v>
      </c>
      <c r="D3271" s="7" t="s">
        <v>301</v>
      </c>
      <c r="E3271" s="6">
        <v>18266</v>
      </c>
      <c r="F3271" s="10" t="b">
        <f t="shared" si="51"/>
        <v>1</v>
      </c>
      <c r="G3271" s="10"/>
      <c r="H3271" s="89"/>
      <c r="I3271"/>
      <c r="J3271"/>
      <c r="K3271" s="10"/>
    </row>
    <row r="3272" spans="1:11" ht="15" x14ac:dyDescent="0.25">
      <c r="A3272" s="9">
        <v>1992</v>
      </c>
      <c r="B3272" s="8" t="s">
        <v>261</v>
      </c>
      <c r="C3272" s="7" t="s">
        <v>241</v>
      </c>
      <c r="D3272" s="7" t="s">
        <v>238</v>
      </c>
      <c r="E3272" s="6">
        <v>1392</v>
      </c>
      <c r="F3272" s="10" t="b">
        <f t="shared" si="51"/>
        <v>1</v>
      </c>
      <c r="G3272" s="10"/>
      <c r="H3272" s="89"/>
      <c r="I3272"/>
      <c r="J3272"/>
      <c r="K3272" s="10"/>
    </row>
    <row r="3273" spans="1:11" ht="15" x14ac:dyDescent="0.25">
      <c r="A3273" s="9">
        <v>1992</v>
      </c>
      <c r="B3273" s="8" t="s">
        <v>261</v>
      </c>
      <c r="C3273" s="7" t="s">
        <v>241</v>
      </c>
      <c r="D3273" s="7" t="s">
        <v>236</v>
      </c>
      <c r="E3273" s="6">
        <v>700</v>
      </c>
      <c r="F3273" s="10" t="b">
        <f t="shared" si="51"/>
        <v>1</v>
      </c>
      <c r="G3273" s="10"/>
      <c r="H3273" s="89"/>
      <c r="I3273"/>
      <c r="J3273"/>
      <c r="K3273" s="10"/>
    </row>
    <row r="3274" spans="1:11" ht="15" x14ac:dyDescent="0.25">
      <c r="A3274" s="9">
        <v>1992</v>
      </c>
      <c r="B3274" s="8" t="s">
        <v>261</v>
      </c>
      <c r="C3274" s="7" t="s">
        <v>237</v>
      </c>
      <c r="D3274" s="7" t="s">
        <v>302</v>
      </c>
      <c r="E3274" s="6">
        <v>29426852</v>
      </c>
      <c r="F3274" s="10" t="b">
        <f t="shared" si="51"/>
        <v>1</v>
      </c>
      <c r="G3274" s="10"/>
      <c r="H3274" s="89"/>
      <c r="I3274"/>
      <c r="J3274"/>
      <c r="K3274" s="10"/>
    </row>
    <row r="3275" spans="1:11" ht="15" x14ac:dyDescent="0.25">
      <c r="A3275" s="9">
        <v>1992</v>
      </c>
      <c r="B3275" s="8" t="s">
        <v>261</v>
      </c>
      <c r="C3275" s="7" t="s">
        <v>237</v>
      </c>
      <c r="D3275" s="7" t="s">
        <v>232</v>
      </c>
      <c r="E3275" s="6">
        <v>24843631</v>
      </c>
      <c r="F3275" s="10" t="b">
        <f t="shared" si="51"/>
        <v>1</v>
      </c>
      <c r="G3275" s="10"/>
      <c r="H3275" s="89"/>
      <c r="I3275"/>
      <c r="J3275"/>
      <c r="K3275" s="10"/>
    </row>
    <row r="3276" spans="1:11" ht="15" x14ac:dyDescent="0.25">
      <c r="A3276" s="9">
        <v>1992</v>
      </c>
      <c r="B3276" s="8" t="s">
        <v>261</v>
      </c>
      <c r="C3276" s="7" t="s">
        <v>237</v>
      </c>
      <c r="D3276" s="7" t="s">
        <v>301</v>
      </c>
      <c r="E3276" s="6">
        <v>981399</v>
      </c>
      <c r="F3276" s="10" t="b">
        <f t="shared" si="51"/>
        <v>1</v>
      </c>
      <c r="G3276" s="10"/>
      <c r="H3276" s="89"/>
      <c r="I3276"/>
      <c r="J3276"/>
      <c r="K3276" s="10"/>
    </row>
    <row r="3277" spans="1:11" ht="15" x14ac:dyDescent="0.25">
      <c r="A3277" s="9">
        <v>1992</v>
      </c>
      <c r="B3277" s="8" t="s">
        <v>261</v>
      </c>
      <c r="C3277" s="7" t="s">
        <v>237</v>
      </c>
      <c r="D3277" s="7" t="s">
        <v>238</v>
      </c>
      <c r="E3277" s="6">
        <v>146254</v>
      </c>
      <c r="F3277" s="10" t="b">
        <f t="shared" si="51"/>
        <v>1</v>
      </c>
      <c r="G3277" s="10"/>
      <c r="H3277" s="89"/>
      <c r="I3277"/>
      <c r="J3277"/>
      <c r="K3277" s="10"/>
    </row>
    <row r="3278" spans="1:11" ht="15" x14ac:dyDescent="0.25">
      <c r="A3278" s="9">
        <v>1992</v>
      </c>
      <c r="B3278" s="8" t="s">
        <v>261</v>
      </c>
      <c r="C3278" s="7" t="s">
        <v>237</v>
      </c>
      <c r="D3278" s="7" t="s">
        <v>245</v>
      </c>
      <c r="E3278" s="6">
        <v>3405144</v>
      </c>
      <c r="F3278" s="10" t="b">
        <f t="shared" si="51"/>
        <v>1</v>
      </c>
      <c r="G3278" s="10"/>
      <c r="H3278" s="89"/>
      <c r="I3278"/>
      <c r="J3278"/>
      <c r="K3278" s="10"/>
    </row>
    <row r="3279" spans="1:11" ht="15" x14ac:dyDescent="0.25">
      <c r="A3279" s="9">
        <v>1992</v>
      </c>
      <c r="B3279" s="8" t="s">
        <v>261</v>
      </c>
      <c r="C3279" s="7" t="s">
        <v>237</v>
      </c>
      <c r="D3279" s="7" t="s">
        <v>235</v>
      </c>
      <c r="E3279" s="6">
        <v>14218</v>
      </c>
      <c r="F3279" s="10" t="b">
        <f t="shared" si="51"/>
        <v>1</v>
      </c>
      <c r="G3279" s="10"/>
      <c r="H3279" s="89"/>
      <c r="I3279"/>
      <c r="J3279"/>
      <c r="K3279" s="10"/>
    </row>
    <row r="3280" spans="1:11" ht="15" x14ac:dyDescent="0.25">
      <c r="A3280" s="9">
        <v>1992</v>
      </c>
      <c r="B3280" s="8" t="s">
        <v>261</v>
      </c>
      <c r="C3280" s="7" t="s">
        <v>237</v>
      </c>
      <c r="D3280" s="7" t="s">
        <v>236</v>
      </c>
      <c r="E3280" s="6">
        <v>36206</v>
      </c>
      <c r="F3280" s="10" t="b">
        <f t="shared" si="51"/>
        <v>1</v>
      </c>
      <c r="G3280" s="10"/>
      <c r="H3280" s="89"/>
      <c r="I3280"/>
      <c r="J3280"/>
      <c r="K3280" s="10"/>
    </row>
    <row r="3281" spans="1:11" ht="15" x14ac:dyDescent="0.25">
      <c r="A3281" s="9">
        <v>1992</v>
      </c>
      <c r="B3281" s="8" t="s">
        <v>261</v>
      </c>
      <c r="C3281" s="7" t="s">
        <v>303</v>
      </c>
      <c r="D3281" s="7" t="s">
        <v>302</v>
      </c>
      <c r="E3281" s="6">
        <v>896553</v>
      </c>
      <c r="F3281" s="10" t="b">
        <f t="shared" si="51"/>
        <v>0</v>
      </c>
      <c r="G3281" s="10"/>
      <c r="H3281" s="89"/>
      <c r="I3281"/>
      <c r="J3281"/>
      <c r="K3281" s="10"/>
    </row>
    <row r="3282" spans="1:11" ht="15" x14ac:dyDescent="0.25">
      <c r="A3282" s="9">
        <v>1992</v>
      </c>
      <c r="B3282" s="8" t="s">
        <v>261</v>
      </c>
      <c r="C3282" s="7" t="s">
        <v>303</v>
      </c>
      <c r="D3282" s="7" t="s">
        <v>232</v>
      </c>
      <c r="E3282" s="6">
        <v>797261</v>
      </c>
      <c r="F3282" s="10" t="b">
        <f t="shared" si="51"/>
        <v>0</v>
      </c>
      <c r="G3282" s="10"/>
      <c r="H3282" s="89"/>
      <c r="I3282"/>
      <c r="J3282"/>
      <c r="K3282" s="10"/>
    </row>
    <row r="3283" spans="1:11" ht="15" x14ac:dyDescent="0.25">
      <c r="A3283" s="9">
        <v>1992</v>
      </c>
      <c r="B3283" s="8" t="s">
        <v>261</v>
      </c>
      <c r="C3283" s="7" t="s">
        <v>303</v>
      </c>
      <c r="D3283" s="7" t="s">
        <v>238</v>
      </c>
      <c r="E3283" s="6">
        <v>97616</v>
      </c>
      <c r="F3283" s="10" t="b">
        <f t="shared" si="51"/>
        <v>0</v>
      </c>
      <c r="G3283" s="10"/>
      <c r="H3283" s="89"/>
      <c r="I3283"/>
      <c r="J3283"/>
      <c r="K3283" s="10"/>
    </row>
    <row r="3284" spans="1:11" ht="15" x14ac:dyDescent="0.25">
      <c r="A3284" s="9">
        <v>1992</v>
      </c>
      <c r="B3284" s="8" t="s">
        <v>261</v>
      </c>
      <c r="C3284" s="7" t="s">
        <v>303</v>
      </c>
      <c r="D3284" s="7" t="s">
        <v>235</v>
      </c>
      <c r="E3284" s="6">
        <v>670</v>
      </c>
      <c r="F3284" s="10" t="b">
        <f t="shared" si="51"/>
        <v>0</v>
      </c>
      <c r="G3284" s="10"/>
      <c r="H3284" s="89"/>
      <c r="I3284"/>
      <c r="J3284"/>
      <c r="K3284" s="10"/>
    </row>
    <row r="3285" spans="1:11" ht="15" x14ac:dyDescent="0.25">
      <c r="A3285" s="9">
        <v>1992</v>
      </c>
      <c r="B3285" s="8" t="s">
        <v>261</v>
      </c>
      <c r="C3285" s="7" t="s">
        <v>303</v>
      </c>
      <c r="D3285" s="7" t="s">
        <v>236</v>
      </c>
      <c r="E3285" s="6">
        <v>1006</v>
      </c>
      <c r="F3285" s="10" t="b">
        <f t="shared" si="51"/>
        <v>0</v>
      </c>
      <c r="G3285" s="10"/>
      <c r="H3285" s="89"/>
      <c r="I3285"/>
      <c r="J3285"/>
      <c r="K3285" s="10"/>
    </row>
    <row r="3286" spans="1:11" ht="15" x14ac:dyDescent="0.25">
      <c r="A3286" s="9">
        <v>1992</v>
      </c>
      <c r="B3286" s="8" t="s">
        <v>261</v>
      </c>
      <c r="C3286" s="7" t="s">
        <v>230</v>
      </c>
      <c r="D3286" s="7" t="s">
        <v>302</v>
      </c>
      <c r="E3286" s="6">
        <v>123970</v>
      </c>
      <c r="F3286" s="10" t="b">
        <f t="shared" si="51"/>
        <v>1</v>
      </c>
      <c r="G3286" s="10"/>
      <c r="H3286" s="89"/>
      <c r="I3286"/>
      <c r="J3286"/>
      <c r="K3286" s="10"/>
    </row>
    <row r="3287" spans="1:11" ht="15" x14ac:dyDescent="0.25">
      <c r="A3287" s="9">
        <v>1992</v>
      </c>
      <c r="B3287" s="8" t="s">
        <v>261</v>
      </c>
      <c r="C3287" s="7" t="s">
        <v>230</v>
      </c>
      <c r="D3287" s="7" t="s">
        <v>232</v>
      </c>
      <c r="E3287" s="6">
        <v>103126</v>
      </c>
      <c r="F3287" s="10" t="b">
        <f t="shared" si="51"/>
        <v>1</v>
      </c>
      <c r="G3287" s="10"/>
      <c r="H3287" s="89"/>
      <c r="I3287"/>
      <c r="J3287"/>
      <c r="K3287" s="10"/>
    </row>
    <row r="3288" spans="1:11" ht="15" x14ac:dyDescent="0.25">
      <c r="A3288" s="9">
        <v>1992</v>
      </c>
      <c r="B3288" s="8" t="s">
        <v>261</v>
      </c>
      <c r="C3288" s="7" t="s">
        <v>230</v>
      </c>
      <c r="D3288" s="7" t="s">
        <v>238</v>
      </c>
      <c r="E3288" s="6">
        <v>20844</v>
      </c>
      <c r="F3288" s="10" t="b">
        <f t="shared" si="51"/>
        <v>1</v>
      </c>
      <c r="G3288" s="10"/>
      <c r="H3288" s="89"/>
      <c r="I3288"/>
      <c r="J3288"/>
      <c r="K3288" s="10"/>
    </row>
    <row r="3289" spans="1:11" ht="15" x14ac:dyDescent="0.25">
      <c r="A3289" s="9">
        <v>1992</v>
      </c>
      <c r="B3289" s="8" t="s">
        <v>261</v>
      </c>
      <c r="C3289" s="7" t="s">
        <v>304</v>
      </c>
      <c r="D3289" s="7" t="s">
        <v>302</v>
      </c>
      <c r="E3289" s="6">
        <v>29194</v>
      </c>
      <c r="F3289" s="10" t="b">
        <f t="shared" si="51"/>
        <v>0</v>
      </c>
      <c r="G3289" s="10"/>
      <c r="H3289" s="89"/>
      <c r="I3289"/>
      <c r="J3289"/>
      <c r="K3289" s="10"/>
    </row>
    <row r="3290" spans="1:11" ht="15" x14ac:dyDescent="0.25">
      <c r="A3290" s="9">
        <v>1992</v>
      </c>
      <c r="B3290" s="8" t="s">
        <v>261</v>
      </c>
      <c r="C3290" s="7" t="s">
        <v>304</v>
      </c>
      <c r="D3290" s="7" t="s">
        <v>232</v>
      </c>
      <c r="E3290" s="6">
        <v>18995</v>
      </c>
      <c r="F3290" s="10" t="b">
        <f t="shared" si="51"/>
        <v>0</v>
      </c>
      <c r="G3290" s="10"/>
      <c r="H3290" s="89"/>
      <c r="I3290"/>
      <c r="J3290"/>
      <c r="K3290" s="10"/>
    </row>
    <row r="3291" spans="1:11" ht="15" x14ac:dyDescent="0.25">
      <c r="A3291" s="9">
        <v>1992</v>
      </c>
      <c r="B3291" s="8" t="s">
        <v>261</v>
      </c>
      <c r="C3291" s="7" t="s">
        <v>304</v>
      </c>
      <c r="D3291" s="7" t="s">
        <v>238</v>
      </c>
      <c r="E3291" s="6">
        <v>2905</v>
      </c>
      <c r="F3291" s="10" t="b">
        <f t="shared" si="51"/>
        <v>0</v>
      </c>
      <c r="G3291" s="10"/>
      <c r="H3291" s="89"/>
      <c r="I3291"/>
      <c r="J3291"/>
      <c r="K3291" s="10"/>
    </row>
    <row r="3292" spans="1:11" ht="15" x14ac:dyDescent="0.25">
      <c r="A3292" s="9">
        <v>1992</v>
      </c>
      <c r="B3292" s="8" t="s">
        <v>261</v>
      </c>
      <c r="C3292" s="7" t="s">
        <v>304</v>
      </c>
      <c r="D3292" s="7" t="s">
        <v>235</v>
      </c>
      <c r="E3292" s="6">
        <v>5121</v>
      </c>
      <c r="F3292" s="10" t="b">
        <f t="shared" si="51"/>
        <v>0</v>
      </c>
      <c r="G3292" s="10"/>
      <c r="H3292" s="89"/>
      <c r="I3292"/>
      <c r="J3292"/>
      <c r="K3292" s="10"/>
    </row>
    <row r="3293" spans="1:11" ht="15" x14ac:dyDescent="0.25">
      <c r="A3293" s="9">
        <v>1992</v>
      </c>
      <c r="B3293" s="8" t="s">
        <v>261</v>
      </c>
      <c r="C3293" s="7" t="s">
        <v>304</v>
      </c>
      <c r="D3293" s="7" t="s">
        <v>236</v>
      </c>
      <c r="E3293" s="6">
        <v>2173</v>
      </c>
      <c r="F3293" s="10" t="b">
        <f t="shared" si="51"/>
        <v>0</v>
      </c>
      <c r="G3293" s="10"/>
      <c r="H3293" s="89"/>
      <c r="I3293"/>
      <c r="J3293"/>
      <c r="K3293" s="10"/>
    </row>
    <row r="3294" spans="1:11" ht="15" x14ac:dyDescent="0.25">
      <c r="A3294" s="9">
        <v>1992</v>
      </c>
      <c r="B3294" s="8" t="s">
        <v>262</v>
      </c>
      <c r="C3294" s="7" t="s">
        <v>243</v>
      </c>
      <c r="D3294" s="7" t="s">
        <v>302</v>
      </c>
      <c r="E3294" s="6">
        <v>7463004</v>
      </c>
      <c r="F3294" s="10" t="b">
        <f t="shared" si="51"/>
        <v>0</v>
      </c>
      <c r="G3294" s="10"/>
      <c r="H3294" s="89"/>
      <c r="I3294"/>
      <c r="J3294"/>
      <c r="K3294" s="10"/>
    </row>
    <row r="3295" spans="1:11" ht="15" x14ac:dyDescent="0.25">
      <c r="A3295" s="9">
        <v>1992</v>
      </c>
      <c r="B3295" s="8" t="s">
        <v>262</v>
      </c>
      <c r="C3295" s="7" t="s">
        <v>243</v>
      </c>
      <c r="D3295" s="7" t="s">
        <v>232</v>
      </c>
      <c r="E3295" s="6">
        <v>44371</v>
      </c>
      <c r="F3295" s="10" t="b">
        <f t="shared" si="51"/>
        <v>0</v>
      </c>
      <c r="G3295" s="10"/>
      <c r="H3295" s="89"/>
      <c r="I3295"/>
      <c r="J3295"/>
      <c r="K3295" s="10"/>
    </row>
    <row r="3296" spans="1:11" ht="15" x14ac:dyDescent="0.25">
      <c r="A3296" s="9">
        <v>1992</v>
      </c>
      <c r="B3296" s="8" t="s">
        <v>262</v>
      </c>
      <c r="C3296" s="7" t="s">
        <v>243</v>
      </c>
      <c r="D3296" s="7" t="s">
        <v>301</v>
      </c>
      <c r="E3296" s="6">
        <v>6653977</v>
      </c>
      <c r="F3296" s="10" t="b">
        <f t="shared" si="51"/>
        <v>0</v>
      </c>
      <c r="G3296" s="10"/>
      <c r="H3296" s="89"/>
      <c r="I3296"/>
      <c r="J3296"/>
      <c r="K3296" s="10"/>
    </row>
    <row r="3297" spans="1:11" ht="15" x14ac:dyDescent="0.25">
      <c r="A3297" s="9">
        <v>1992</v>
      </c>
      <c r="B3297" s="8" t="s">
        <v>262</v>
      </c>
      <c r="C3297" s="7" t="s">
        <v>243</v>
      </c>
      <c r="D3297" s="7" t="s">
        <v>238</v>
      </c>
      <c r="E3297" s="6">
        <v>137549</v>
      </c>
      <c r="F3297" s="10" t="b">
        <f t="shared" si="51"/>
        <v>0</v>
      </c>
      <c r="G3297" s="10"/>
      <c r="H3297" s="89"/>
      <c r="I3297"/>
      <c r="J3297"/>
      <c r="K3297" s="10"/>
    </row>
    <row r="3298" spans="1:11" ht="15" x14ac:dyDescent="0.25">
      <c r="A3298" s="9">
        <v>1992</v>
      </c>
      <c r="B3298" s="8" t="s">
        <v>262</v>
      </c>
      <c r="C3298" s="7" t="s">
        <v>243</v>
      </c>
      <c r="D3298" s="7" t="s">
        <v>239</v>
      </c>
      <c r="E3298" s="6">
        <v>72032</v>
      </c>
      <c r="F3298" s="10" t="b">
        <f t="shared" si="51"/>
        <v>0</v>
      </c>
      <c r="G3298" s="10"/>
      <c r="H3298" s="89"/>
      <c r="I3298"/>
      <c r="J3298"/>
      <c r="K3298" s="10"/>
    </row>
    <row r="3299" spans="1:11" ht="15" x14ac:dyDescent="0.25">
      <c r="A3299" s="9">
        <v>1992</v>
      </c>
      <c r="B3299" s="8" t="s">
        <v>262</v>
      </c>
      <c r="C3299" s="7" t="s">
        <v>243</v>
      </c>
      <c r="D3299" s="7" t="s">
        <v>235</v>
      </c>
      <c r="E3299" s="6">
        <v>8619</v>
      </c>
      <c r="F3299" s="10" t="b">
        <f t="shared" si="51"/>
        <v>0</v>
      </c>
      <c r="G3299" s="10"/>
      <c r="H3299" s="89"/>
      <c r="I3299"/>
      <c r="J3299"/>
      <c r="K3299" s="10"/>
    </row>
    <row r="3300" spans="1:11" ht="15" x14ac:dyDescent="0.25">
      <c r="A3300" s="9">
        <v>1992</v>
      </c>
      <c r="B3300" s="8" t="s">
        <v>262</v>
      </c>
      <c r="C3300" s="7" t="s">
        <v>243</v>
      </c>
      <c r="D3300" s="7" t="s">
        <v>236</v>
      </c>
      <c r="E3300" s="6">
        <v>2313</v>
      </c>
      <c r="F3300" s="10" t="b">
        <f t="shared" si="51"/>
        <v>0</v>
      </c>
      <c r="G3300" s="10"/>
      <c r="H3300" s="89"/>
      <c r="I3300"/>
      <c r="J3300"/>
      <c r="K3300" s="10"/>
    </row>
    <row r="3301" spans="1:11" ht="15" x14ac:dyDescent="0.25">
      <c r="A3301" s="9">
        <v>1992</v>
      </c>
      <c r="B3301" s="8" t="s">
        <v>262</v>
      </c>
      <c r="C3301" s="7" t="s">
        <v>243</v>
      </c>
      <c r="D3301" s="7" t="s">
        <v>248</v>
      </c>
      <c r="E3301" s="6">
        <v>544143</v>
      </c>
      <c r="F3301" s="10" t="b">
        <f t="shared" si="51"/>
        <v>0</v>
      </c>
      <c r="G3301" s="10"/>
      <c r="H3301" s="89"/>
      <c r="I3301"/>
      <c r="J3301"/>
      <c r="K3301" s="10"/>
    </row>
    <row r="3302" spans="1:11" ht="15" x14ac:dyDescent="0.25">
      <c r="A3302" s="9">
        <v>1992</v>
      </c>
      <c r="B3302" s="8" t="s">
        <v>262</v>
      </c>
      <c r="C3302" s="7" t="s">
        <v>241</v>
      </c>
      <c r="D3302" s="7" t="s">
        <v>302</v>
      </c>
      <c r="E3302" s="6">
        <v>394427</v>
      </c>
      <c r="F3302" s="10" t="b">
        <f t="shared" si="51"/>
        <v>1</v>
      </c>
      <c r="G3302" s="10"/>
      <c r="H3302" s="89"/>
      <c r="I3302"/>
      <c r="J3302"/>
      <c r="K3302" s="10"/>
    </row>
    <row r="3303" spans="1:11" ht="15" x14ac:dyDescent="0.25">
      <c r="A3303" s="9">
        <v>1992</v>
      </c>
      <c r="B3303" s="8" t="s">
        <v>262</v>
      </c>
      <c r="C3303" s="7" t="s">
        <v>241</v>
      </c>
      <c r="D3303" s="7" t="s">
        <v>301</v>
      </c>
      <c r="E3303" s="6">
        <v>394427</v>
      </c>
      <c r="F3303" s="10" t="b">
        <f t="shared" si="51"/>
        <v>1</v>
      </c>
      <c r="G3303" s="10"/>
      <c r="H3303" s="89"/>
      <c r="I3303"/>
      <c r="J3303"/>
      <c r="K3303" s="10"/>
    </row>
    <row r="3304" spans="1:11" ht="15" x14ac:dyDescent="0.25">
      <c r="A3304" s="9">
        <v>1992</v>
      </c>
      <c r="B3304" s="8" t="s">
        <v>262</v>
      </c>
      <c r="C3304" s="7" t="s">
        <v>237</v>
      </c>
      <c r="D3304" s="7" t="s">
        <v>302</v>
      </c>
      <c r="E3304" s="6">
        <v>6260025</v>
      </c>
      <c r="F3304" s="10" t="b">
        <f t="shared" si="51"/>
        <v>1</v>
      </c>
      <c r="G3304" s="10"/>
      <c r="H3304" s="89"/>
      <c r="I3304"/>
      <c r="J3304"/>
      <c r="K3304" s="10"/>
    </row>
    <row r="3305" spans="1:11" ht="15" x14ac:dyDescent="0.25">
      <c r="A3305" s="9">
        <v>1992</v>
      </c>
      <c r="B3305" s="8" t="s">
        <v>262</v>
      </c>
      <c r="C3305" s="7" t="s">
        <v>237</v>
      </c>
      <c r="D3305" s="7" t="s">
        <v>301</v>
      </c>
      <c r="E3305" s="6">
        <v>6259550</v>
      </c>
      <c r="F3305" s="10" t="b">
        <f t="shared" si="51"/>
        <v>1</v>
      </c>
      <c r="G3305" s="10"/>
      <c r="H3305" s="89"/>
      <c r="I3305"/>
      <c r="J3305"/>
      <c r="K3305" s="10"/>
    </row>
    <row r="3306" spans="1:11" ht="15" x14ac:dyDescent="0.25">
      <c r="A3306" s="9">
        <v>1992</v>
      </c>
      <c r="B3306" s="8" t="s">
        <v>262</v>
      </c>
      <c r="C3306" s="7" t="s">
        <v>237</v>
      </c>
      <c r="D3306" s="7" t="s">
        <v>236</v>
      </c>
      <c r="E3306" s="6">
        <v>475</v>
      </c>
      <c r="F3306" s="10" t="b">
        <f t="shared" si="51"/>
        <v>1</v>
      </c>
      <c r="G3306" s="10"/>
      <c r="H3306" s="89"/>
      <c r="I3306"/>
      <c r="J3306"/>
      <c r="K3306" s="10"/>
    </row>
    <row r="3307" spans="1:11" ht="15" x14ac:dyDescent="0.25">
      <c r="A3307" s="9">
        <v>1992</v>
      </c>
      <c r="B3307" s="8" t="s">
        <v>262</v>
      </c>
      <c r="C3307" s="7" t="s">
        <v>303</v>
      </c>
      <c r="D3307" s="7" t="s">
        <v>302</v>
      </c>
      <c r="E3307" s="6">
        <v>727379</v>
      </c>
      <c r="F3307" s="10" t="b">
        <f t="shared" si="51"/>
        <v>0</v>
      </c>
      <c r="G3307" s="10"/>
      <c r="H3307" s="89"/>
      <c r="I3307"/>
      <c r="J3307"/>
      <c r="K3307" s="10"/>
    </row>
    <row r="3308" spans="1:11" ht="15" x14ac:dyDescent="0.25">
      <c r="A3308" s="9">
        <v>1992</v>
      </c>
      <c r="B3308" s="8" t="s">
        <v>262</v>
      </c>
      <c r="C3308" s="7" t="s">
        <v>303</v>
      </c>
      <c r="D3308" s="7" t="s">
        <v>232</v>
      </c>
      <c r="E3308" s="6">
        <v>44371</v>
      </c>
      <c r="F3308" s="10" t="b">
        <f t="shared" si="51"/>
        <v>0</v>
      </c>
      <c r="G3308" s="10"/>
      <c r="H3308" s="89"/>
      <c r="I3308"/>
      <c r="J3308"/>
      <c r="K3308" s="10"/>
    </row>
    <row r="3309" spans="1:11" ht="15" x14ac:dyDescent="0.25">
      <c r="A3309" s="9">
        <v>1992</v>
      </c>
      <c r="B3309" s="8" t="s">
        <v>262</v>
      </c>
      <c r="C3309" s="7" t="s">
        <v>303</v>
      </c>
      <c r="D3309" s="7" t="s">
        <v>238</v>
      </c>
      <c r="E3309" s="6">
        <v>137549</v>
      </c>
      <c r="F3309" s="10" t="b">
        <f t="shared" si="51"/>
        <v>0</v>
      </c>
      <c r="G3309" s="10"/>
      <c r="H3309" s="89"/>
      <c r="I3309"/>
      <c r="J3309"/>
      <c r="K3309" s="10"/>
    </row>
    <row r="3310" spans="1:11" ht="15" x14ac:dyDescent="0.25">
      <c r="A3310" s="9">
        <v>1992</v>
      </c>
      <c r="B3310" s="8" t="s">
        <v>262</v>
      </c>
      <c r="C3310" s="7" t="s">
        <v>303</v>
      </c>
      <c r="D3310" s="7" t="s">
        <v>239</v>
      </c>
      <c r="E3310" s="6">
        <v>72032</v>
      </c>
      <c r="F3310" s="10" t="b">
        <f t="shared" si="51"/>
        <v>0</v>
      </c>
      <c r="G3310" s="10"/>
      <c r="H3310" s="89"/>
      <c r="I3310"/>
      <c r="J3310"/>
      <c r="K3310" s="10"/>
    </row>
    <row r="3311" spans="1:11" ht="15" x14ac:dyDescent="0.25">
      <c r="A3311" s="9">
        <v>1992</v>
      </c>
      <c r="B3311" s="8" t="s">
        <v>262</v>
      </c>
      <c r="C3311" s="7" t="s">
        <v>303</v>
      </c>
      <c r="D3311" s="7" t="s">
        <v>235</v>
      </c>
      <c r="E3311" s="6">
        <v>8619</v>
      </c>
      <c r="F3311" s="10" t="b">
        <f t="shared" si="51"/>
        <v>0</v>
      </c>
      <c r="G3311" s="10"/>
      <c r="H3311" s="89"/>
      <c r="I3311"/>
      <c r="J3311"/>
      <c r="K3311" s="10"/>
    </row>
    <row r="3312" spans="1:11" ht="15" x14ac:dyDescent="0.25">
      <c r="A3312" s="9">
        <v>1992</v>
      </c>
      <c r="B3312" s="8" t="s">
        <v>262</v>
      </c>
      <c r="C3312" s="7" t="s">
        <v>303</v>
      </c>
      <c r="D3312" s="7" t="s">
        <v>236</v>
      </c>
      <c r="E3312" s="6">
        <v>1838</v>
      </c>
      <c r="F3312" s="10" t="b">
        <f t="shared" si="51"/>
        <v>0</v>
      </c>
      <c r="G3312" s="10"/>
      <c r="H3312" s="89"/>
      <c r="I3312"/>
      <c r="J3312"/>
      <c r="K3312" s="10"/>
    </row>
    <row r="3313" spans="1:11" ht="15" x14ac:dyDescent="0.25">
      <c r="A3313" s="9">
        <v>1992</v>
      </c>
      <c r="B3313" s="8" t="s">
        <v>262</v>
      </c>
      <c r="C3313" s="7" t="s">
        <v>303</v>
      </c>
      <c r="D3313" s="7" t="s">
        <v>248</v>
      </c>
      <c r="E3313" s="6">
        <v>462970</v>
      </c>
      <c r="F3313" s="10" t="b">
        <f t="shared" si="51"/>
        <v>0</v>
      </c>
      <c r="G3313" s="10"/>
      <c r="H3313" s="89"/>
      <c r="I3313"/>
      <c r="J3313"/>
      <c r="K3313" s="10"/>
    </row>
    <row r="3314" spans="1:11" ht="15" x14ac:dyDescent="0.25">
      <c r="A3314" s="9">
        <v>1992</v>
      </c>
      <c r="B3314" s="8" t="s">
        <v>262</v>
      </c>
      <c r="C3314" s="7" t="s">
        <v>230</v>
      </c>
      <c r="D3314" s="7" t="s">
        <v>302</v>
      </c>
      <c r="E3314" s="6">
        <v>81173</v>
      </c>
      <c r="F3314" s="10" t="b">
        <f t="shared" si="51"/>
        <v>1</v>
      </c>
      <c r="G3314" s="10"/>
      <c r="H3314" s="89"/>
      <c r="I3314"/>
      <c r="J3314"/>
      <c r="K3314" s="10"/>
    </row>
    <row r="3315" spans="1:11" ht="15" x14ac:dyDescent="0.25">
      <c r="A3315" s="9">
        <v>1992</v>
      </c>
      <c r="B3315" s="8" t="s">
        <v>262</v>
      </c>
      <c r="C3315" s="7" t="s">
        <v>230</v>
      </c>
      <c r="D3315" s="7" t="s">
        <v>248</v>
      </c>
      <c r="E3315" s="6">
        <v>81173</v>
      </c>
      <c r="F3315" s="10" t="b">
        <f t="shared" si="51"/>
        <v>1</v>
      </c>
      <c r="G3315" s="10"/>
      <c r="H3315" s="89"/>
      <c r="I3315"/>
      <c r="J3315"/>
      <c r="K3315" s="10"/>
    </row>
    <row r="3316" spans="1:11" ht="15" x14ac:dyDescent="0.25">
      <c r="A3316" s="9">
        <v>1992</v>
      </c>
      <c r="B3316" s="8" t="s">
        <v>263</v>
      </c>
      <c r="C3316" s="7" t="s">
        <v>243</v>
      </c>
      <c r="D3316" s="7" t="s">
        <v>302</v>
      </c>
      <c r="E3316" s="6">
        <v>128046228</v>
      </c>
      <c r="F3316" s="10" t="b">
        <f t="shared" si="51"/>
        <v>0</v>
      </c>
      <c r="G3316" s="10"/>
      <c r="H3316" s="89"/>
      <c r="I3316"/>
      <c r="J3316"/>
      <c r="K3316" s="10"/>
    </row>
    <row r="3317" spans="1:11" ht="15" x14ac:dyDescent="0.25">
      <c r="A3317" s="9">
        <v>1992</v>
      </c>
      <c r="B3317" s="8" t="s">
        <v>263</v>
      </c>
      <c r="C3317" s="7" t="s">
        <v>243</v>
      </c>
      <c r="D3317" s="7" t="s">
        <v>232</v>
      </c>
      <c r="E3317" s="6">
        <v>51416591</v>
      </c>
      <c r="F3317" s="10" t="b">
        <f t="shared" si="51"/>
        <v>0</v>
      </c>
      <c r="G3317" s="10"/>
      <c r="H3317" s="89"/>
      <c r="I3317"/>
      <c r="J3317"/>
      <c r="K3317" s="10"/>
    </row>
    <row r="3318" spans="1:11" ht="15" x14ac:dyDescent="0.25">
      <c r="A3318" s="9">
        <v>1992</v>
      </c>
      <c r="B3318" s="8" t="s">
        <v>263</v>
      </c>
      <c r="C3318" s="7" t="s">
        <v>243</v>
      </c>
      <c r="D3318" s="7" t="s">
        <v>301</v>
      </c>
      <c r="E3318" s="6">
        <v>139308</v>
      </c>
      <c r="F3318" s="10" t="b">
        <f t="shared" si="51"/>
        <v>0</v>
      </c>
      <c r="G3318" s="10"/>
      <c r="H3318" s="89"/>
      <c r="I3318"/>
      <c r="J3318"/>
      <c r="K3318" s="10"/>
    </row>
    <row r="3319" spans="1:11" ht="15" x14ac:dyDescent="0.25">
      <c r="A3319" s="9">
        <v>1992</v>
      </c>
      <c r="B3319" s="8" t="s">
        <v>263</v>
      </c>
      <c r="C3319" s="7" t="s">
        <v>243</v>
      </c>
      <c r="D3319" s="7" t="s">
        <v>238</v>
      </c>
      <c r="E3319" s="6">
        <v>1703597</v>
      </c>
      <c r="F3319" s="10" t="b">
        <f t="shared" si="51"/>
        <v>0</v>
      </c>
      <c r="G3319" s="10"/>
      <c r="H3319" s="89"/>
      <c r="I3319"/>
      <c r="J3319"/>
      <c r="K3319" s="10"/>
    </row>
    <row r="3320" spans="1:11" ht="15" x14ac:dyDescent="0.25">
      <c r="A3320" s="9">
        <v>1992</v>
      </c>
      <c r="B3320" s="8" t="s">
        <v>263</v>
      </c>
      <c r="C3320" s="7" t="s">
        <v>243</v>
      </c>
      <c r="D3320" s="7" t="s">
        <v>245</v>
      </c>
      <c r="E3320" s="6">
        <v>73742321</v>
      </c>
      <c r="F3320" s="10" t="b">
        <f t="shared" si="51"/>
        <v>0</v>
      </c>
      <c r="G3320" s="10"/>
      <c r="H3320" s="89"/>
      <c r="I3320"/>
      <c r="J3320"/>
      <c r="K3320" s="10"/>
    </row>
    <row r="3321" spans="1:11" ht="15" x14ac:dyDescent="0.25">
      <c r="A3321" s="9">
        <v>1992</v>
      </c>
      <c r="B3321" s="8" t="s">
        <v>263</v>
      </c>
      <c r="C3321" s="7" t="s">
        <v>243</v>
      </c>
      <c r="D3321" s="7" t="s">
        <v>235</v>
      </c>
      <c r="E3321" s="6">
        <v>202394</v>
      </c>
      <c r="F3321" s="10" t="b">
        <f t="shared" si="51"/>
        <v>0</v>
      </c>
      <c r="G3321" s="10"/>
      <c r="H3321" s="89"/>
      <c r="I3321"/>
      <c r="J3321"/>
      <c r="K3321" s="10"/>
    </row>
    <row r="3322" spans="1:11" ht="15" x14ac:dyDescent="0.25">
      <c r="A3322" s="9">
        <v>1992</v>
      </c>
      <c r="B3322" s="8" t="s">
        <v>263</v>
      </c>
      <c r="C3322" s="7" t="s">
        <v>243</v>
      </c>
      <c r="D3322" s="7" t="s">
        <v>247</v>
      </c>
      <c r="E3322" s="6">
        <v>404078</v>
      </c>
      <c r="F3322" s="10" t="b">
        <f t="shared" si="51"/>
        <v>0</v>
      </c>
      <c r="G3322" s="10"/>
      <c r="H3322" s="89"/>
      <c r="I3322"/>
      <c r="J3322"/>
      <c r="K3322" s="10"/>
    </row>
    <row r="3323" spans="1:11" ht="15" x14ac:dyDescent="0.25">
      <c r="A3323" s="9">
        <v>1992</v>
      </c>
      <c r="B3323" s="8" t="s">
        <v>263</v>
      </c>
      <c r="C3323" s="7" t="s">
        <v>243</v>
      </c>
      <c r="D3323" s="7" t="s">
        <v>236</v>
      </c>
      <c r="E3323" s="6">
        <v>437893</v>
      </c>
      <c r="F3323" s="10" t="b">
        <f t="shared" si="51"/>
        <v>0</v>
      </c>
      <c r="G3323" s="10"/>
      <c r="H3323" s="89"/>
      <c r="I3323"/>
      <c r="J3323"/>
      <c r="K3323" s="10"/>
    </row>
    <row r="3324" spans="1:11" ht="15" x14ac:dyDescent="0.25">
      <c r="A3324" s="9">
        <v>1992</v>
      </c>
      <c r="B3324" s="8" t="s">
        <v>263</v>
      </c>
      <c r="C3324" s="7" t="s">
        <v>243</v>
      </c>
      <c r="D3324" s="7" t="s">
        <v>248</v>
      </c>
      <c r="E3324" s="6">
        <v>46</v>
      </c>
      <c r="F3324" s="10" t="b">
        <f t="shared" si="51"/>
        <v>0</v>
      </c>
      <c r="G3324" s="10"/>
      <c r="H3324" s="89"/>
      <c r="I3324"/>
      <c r="J3324"/>
      <c r="K3324" s="10"/>
    </row>
    <row r="3325" spans="1:11" ht="15" x14ac:dyDescent="0.25">
      <c r="A3325" s="9">
        <v>1992</v>
      </c>
      <c r="B3325" s="8" t="s">
        <v>263</v>
      </c>
      <c r="C3325" s="7" t="s">
        <v>241</v>
      </c>
      <c r="D3325" s="7" t="s">
        <v>302</v>
      </c>
      <c r="E3325" s="6">
        <v>218537</v>
      </c>
      <c r="F3325" s="10" t="b">
        <f t="shared" si="51"/>
        <v>1</v>
      </c>
      <c r="G3325" s="10"/>
      <c r="H3325" s="89"/>
      <c r="I3325"/>
      <c r="J3325"/>
      <c r="K3325" s="10"/>
    </row>
    <row r="3326" spans="1:11" ht="15" x14ac:dyDescent="0.25">
      <c r="A3326" s="9">
        <v>1992</v>
      </c>
      <c r="B3326" s="8" t="s">
        <v>263</v>
      </c>
      <c r="C3326" s="7" t="s">
        <v>241</v>
      </c>
      <c r="D3326" s="7" t="s">
        <v>301</v>
      </c>
      <c r="E3326" s="6">
        <v>81138</v>
      </c>
      <c r="F3326" s="10" t="b">
        <f t="shared" si="51"/>
        <v>1</v>
      </c>
      <c r="G3326" s="10"/>
      <c r="H3326" s="89"/>
      <c r="I3326"/>
      <c r="J3326"/>
      <c r="K3326" s="10"/>
    </row>
    <row r="3327" spans="1:11" ht="15" x14ac:dyDescent="0.25">
      <c r="A3327" s="9">
        <v>1992</v>
      </c>
      <c r="B3327" s="8" t="s">
        <v>263</v>
      </c>
      <c r="C3327" s="7" t="s">
        <v>241</v>
      </c>
      <c r="D3327" s="7" t="s">
        <v>235</v>
      </c>
      <c r="E3327" s="6">
        <v>137293</v>
      </c>
      <c r="F3327" s="10" t="b">
        <f t="shared" si="51"/>
        <v>1</v>
      </c>
      <c r="G3327" s="10"/>
      <c r="H3327" s="89"/>
      <c r="I3327"/>
      <c r="J3327"/>
      <c r="K3327" s="10"/>
    </row>
    <row r="3328" spans="1:11" ht="15" x14ac:dyDescent="0.25">
      <c r="A3328" s="9">
        <v>1992</v>
      </c>
      <c r="B3328" s="8" t="s">
        <v>263</v>
      </c>
      <c r="C3328" s="7" t="s">
        <v>241</v>
      </c>
      <c r="D3328" s="7" t="s">
        <v>236</v>
      </c>
      <c r="E3328" s="6">
        <v>106</v>
      </c>
      <c r="F3328" s="10" t="b">
        <f t="shared" si="51"/>
        <v>1</v>
      </c>
      <c r="G3328" s="10"/>
      <c r="H3328" s="89"/>
      <c r="I3328"/>
      <c r="J3328"/>
      <c r="K3328" s="10"/>
    </row>
    <row r="3329" spans="1:11" ht="15" x14ac:dyDescent="0.25">
      <c r="A3329" s="9">
        <v>1992</v>
      </c>
      <c r="B3329" s="8" t="s">
        <v>263</v>
      </c>
      <c r="C3329" s="7" t="s">
        <v>237</v>
      </c>
      <c r="D3329" s="7" t="s">
        <v>302</v>
      </c>
      <c r="E3329" s="6">
        <v>124824093</v>
      </c>
      <c r="F3329" s="10" t="b">
        <f t="shared" si="51"/>
        <v>1</v>
      </c>
      <c r="G3329" s="10"/>
      <c r="H3329" s="89"/>
      <c r="I3329"/>
      <c r="J3329"/>
      <c r="K3329" s="10"/>
    </row>
    <row r="3330" spans="1:11" ht="15" x14ac:dyDescent="0.25">
      <c r="A3330" s="9">
        <v>1992</v>
      </c>
      <c r="B3330" s="8" t="s">
        <v>263</v>
      </c>
      <c r="C3330" s="7" t="s">
        <v>237</v>
      </c>
      <c r="D3330" s="7" t="s">
        <v>232</v>
      </c>
      <c r="E3330" s="6">
        <v>49814805</v>
      </c>
      <c r="F3330" s="10" t="b">
        <f t="shared" si="51"/>
        <v>1</v>
      </c>
      <c r="G3330" s="10"/>
      <c r="H3330" s="89"/>
      <c r="I3330"/>
      <c r="J3330"/>
      <c r="K3330" s="10"/>
    </row>
    <row r="3331" spans="1:11" ht="15" x14ac:dyDescent="0.25">
      <c r="A3331" s="9">
        <v>1992</v>
      </c>
      <c r="B3331" s="8" t="s">
        <v>263</v>
      </c>
      <c r="C3331" s="7" t="s">
        <v>237</v>
      </c>
      <c r="D3331" s="7" t="s">
        <v>301</v>
      </c>
      <c r="E3331" s="6">
        <v>51600</v>
      </c>
      <c r="F3331" s="10" t="b">
        <f t="shared" si="51"/>
        <v>1</v>
      </c>
      <c r="G3331" s="10"/>
      <c r="H3331" s="89"/>
      <c r="I3331"/>
      <c r="J3331"/>
      <c r="K3331" s="10"/>
    </row>
    <row r="3332" spans="1:11" ht="15" x14ac:dyDescent="0.25">
      <c r="A3332" s="9">
        <v>1992</v>
      </c>
      <c r="B3332" s="8" t="s">
        <v>263</v>
      </c>
      <c r="C3332" s="7" t="s">
        <v>237</v>
      </c>
      <c r="D3332" s="7" t="s">
        <v>238</v>
      </c>
      <c r="E3332" s="6">
        <v>772560</v>
      </c>
      <c r="F3332" s="10" t="b">
        <f t="shared" ref="F3332:F3395" si="52">INDEX($I$3:$I$8,MATCH(C3332,$H$3:$H$8,0))</f>
        <v>1</v>
      </c>
      <c r="G3332" s="10"/>
      <c r="H3332" s="89"/>
      <c r="I3332"/>
      <c r="J3332"/>
      <c r="K3332" s="10"/>
    </row>
    <row r="3333" spans="1:11" ht="15" x14ac:dyDescent="0.25">
      <c r="A3333" s="9">
        <v>1992</v>
      </c>
      <c r="B3333" s="8" t="s">
        <v>263</v>
      </c>
      <c r="C3333" s="7" t="s">
        <v>237</v>
      </c>
      <c r="D3333" s="7" t="s">
        <v>245</v>
      </c>
      <c r="E3333" s="6">
        <v>73742321</v>
      </c>
      <c r="F3333" s="10" t="b">
        <f t="shared" si="52"/>
        <v>1</v>
      </c>
      <c r="G3333" s="10"/>
      <c r="H3333" s="89"/>
      <c r="I3333"/>
      <c r="J3333"/>
      <c r="K3333" s="10"/>
    </row>
    <row r="3334" spans="1:11" ht="15" x14ac:dyDescent="0.25">
      <c r="A3334" s="9">
        <v>1992</v>
      </c>
      <c r="B3334" s="8" t="s">
        <v>263</v>
      </c>
      <c r="C3334" s="7" t="s">
        <v>237</v>
      </c>
      <c r="D3334" s="7" t="s">
        <v>235</v>
      </c>
      <c r="E3334" s="6">
        <v>8448</v>
      </c>
      <c r="F3334" s="10" t="b">
        <f t="shared" si="52"/>
        <v>1</v>
      </c>
      <c r="G3334" s="10"/>
      <c r="H3334" s="89"/>
      <c r="I3334"/>
      <c r="J3334"/>
      <c r="K3334" s="10"/>
    </row>
    <row r="3335" spans="1:11" ht="15" x14ac:dyDescent="0.25">
      <c r="A3335" s="9">
        <v>1992</v>
      </c>
      <c r="B3335" s="8" t="s">
        <v>263</v>
      </c>
      <c r="C3335" s="7" t="s">
        <v>237</v>
      </c>
      <c r="D3335" s="7" t="s">
        <v>236</v>
      </c>
      <c r="E3335" s="6">
        <v>434359</v>
      </c>
      <c r="F3335" s="10" t="b">
        <f t="shared" si="52"/>
        <v>1</v>
      </c>
      <c r="G3335" s="10"/>
      <c r="H3335" s="89"/>
      <c r="I3335"/>
      <c r="J3335"/>
      <c r="K3335" s="10"/>
    </row>
    <row r="3336" spans="1:11" ht="15" x14ac:dyDescent="0.25">
      <c r="A3336" s="9">
        <v>1992</v>
      </c>
      <c r="B3336" s="8" t="s">
        <v>263</v>
      </c>
      <c r="C3336" s="7" t="s">
        <v>303</v>
      </c>
      <c r="D3336" s="7" t="s">
        <v>302</v>
      </c>
      <c r="E3336" s="6">
        <v>2830993</v>
      </c>
      <c r="F3336" s="10" t="b">
        <f t="shared" si="52"/>
        <v>0</v>
      </c>
      <c r="G3336" s="10"/>
      <c r="H3336" s="89"/>
      <c r="I3336"/>
      <c r="J3336"/>
      <c r="K3336" s="10"/>
    </row>
    <row r="3337" spans="1:11" ht="15" x14ac:dyDescent="0.25">
      <c r="A3337" s="9">
        <v>1992</v>
      </c>
      <c r="B3337" s="8" t="s">
        <v>263</v>
      </c>
      <c r="C3337" s="7" t="s">
        <v>303</v>
      </c>
      <c r="D3337" s="7" t="s">
        <v>232</v>
      </c>
      <c r="E3337" s="6">
        <v>1601786</v>
      </c>
      <c r="F3337" s="10" t="b">
        <f t="shared" si="52"/>
        <v>0</v>
      </c>
      <c r="G3337" s="10"/>
      <c r="H3337" s="89"/>
      <c r="I3337"/>
      <c r="J3337"/>
      <c r="K3337" s="10"/>
    </row>
    <row r="3338" spans="1:11" ht="15" x14ac:dyDescent="0.25">
      <c r="A3338" s="9">
        <v>1992</v>
      </c>
      <c r="B3338" s="8" t="s">
        <v>263</v>
      </c>
      <c r="C3338" s="7" t="s">
        <v>303</v>
      </c>
      <c r="D3338" s="7" t="s">
        <v>238</v>
      </c>
      <c r="E3338" s="6">
        <v>800685</v>
      </c>
      <c r="F3338" s="10" t="b">
        <f t="shared" si="52"/>
        <v>0</v>
      </c>
      <c r="G3338" s="10"/>
      <c r="H3338" s="89"/>
      <c r="I3338"/>
      <c r="J3338"/>
      <c r="K3338" s="10"/>
    </row>
    <row r="3339" spans="1:11" ht="15" x14ac:dyDescent="0.25">
      <c r="A3339" s="9">
        <v>1992</v>
      </c>
      <c r="B3339" s="8" t="s">
        <v>263</v>
      </c>
      <c r="C3339" s="7" t="s">
        <v>303</v>
      </c>
      <c r="D3339" s="7" t="s">
        <v>235</v>
      </c>
      <c r="E3339" s="6">
        <v>20970</v>
      </c>
      <c r="F3339" s="10" t="b">
        <f t="shared" si="52"/>
        <v>0</v>
      </c>
      <c r="G3339" s="10"/>
      <c r="H3339" s="89"/>
      <c r="I3339"/>
      <c r="J3339"/>
      <c r="K3339" s="10"/>
    </row>
    <row r="3340" spans="1:11" ht="15" x14ac:dyDescent="0.25">
      <c r="A3340" s="9">
        <v>1992</v>
      </c>
      <c r="B3340" s="8" t="s">
        <v>263</v>
      </c>
      <c r="C3340" s="7" t="s">
        <v>303</v>
      </c>
      <c r="D3340" s="7" t="s">
        <v>247</v>
      </c>
      <c r="E3340" s="6">
        <v>404078</v>
      </c>
      <c r="F3340" s="10" t="b">
        <f t="shared" si="52"/>
        <v>0</v>
      </c>
      <c r="G3340" s="10"/>
      <c r="H3340" s="89"/>
      <c r="I3340"/>
      <c r="J3340"/>
      <c r="K3340" s="10"/>
    </row>
    <row r="3341" spans="1:11" ht="15" x14ac:dyDescent="0.25">
      <c r="A3341" s="9">
        <v>1992</v>
      </c>
      <c r="B3341" s="8" t="s">
        <v>263</v>
      </c>
      <c r="C3341" s="7" t="s">
        <v>303</v>
      </c>
      <c r="D3341" s="7" t="s">
        <v>236</v>
      </c>
      <c r="E3341" s="6">
        <v>3428</v>
      </c>
      <c r="F3341" s="10" t="b">
        <f t="shared" si="52"/>
        <v>0</v>
      </c>
      <c r="G3341" s="10"/>
      <c r="H3341" s="89"/>
      <c r="I3341"/>
      <c r="J3341"/>
      <c r="K3341" s="10"/>
    </row>
    <row r="3342" spans="1:11" ht="15" x14ac:dyDescent="0.25">
      <c r="A3342" s="9">
        <v>1992</v>
      </c>
      <c r="B3342" s="8" t="s">
        <v>263</v>
      </c>
      <c r="C3342" s="7" t="s">
        <v>303</v>
      </c>
      <c r="D3342" s="7" t="s">
        <v>248</v>
      </c>
      <c r="E3342" s="6">
        <v>46</v>
      </c>
      <c r="F3342" s="10" t="b">
        <f t="shared" si="52"/>
        <v>0</v>
      </c>
      <c r="G3342" s="10"/>
      <c r="H3342" s="89"/>
      <c r="I3342"/>
      <c r="J3342"/>
      <c r="K3342" s="10"/>
    </row>
    <row r="3343" spans="1:11" ht="15" x14ac:dyDescent="0.25">
      <c r="A3343" s="9">
        <v>1992</v>
      </c>
      <c r="B3343" s="8" t="s">
        <v>263</v>
      </c>
      <c r="C3343" s="7" t="s">
        <v>230</v>
      </c>
      <c r="D3343" s="7" t="s">
        <v>302</v>
      </c>
      <c r="E3343" s="6">
        <v>37664</v>
      </c>
      <c r="F3343" s="10" t="b">
        <f t="shared" si="52"/>
        <v>1</v>
      </c>
      <c r="G3343" s="10"/>
      <c r="H3343" s="89"/>
      <c r="I3343"/>
      <c r="J3343"/>
      <c r="K3343" s="10"/>
    </row>
    <row r="3344" spans="1:11" ht="15" x14ac:dyDescent="0.25">
      <c r="A3344" s="9">
        <v>1992</v>
      </c>
      <c r="B3344" s="8" t="s">
        <v>263</v>
      </c>
      <c r="C3344" s="7" t="s">
        <v>230</v>
      </c>
      <c r="D3344" s="7" t="s">
        <v>238</v>
      </c>
      <c r="E3344" s="6">
        <v>9334</v>
      </c>
      <c r="F3344" s="10" t="b">
        <f t="shared" si="52"/>
        <v>1</v>
      </c>
      <c r="G3344" s="10"/>
      <c r="H3344" s="89"/>
      <c r="I3344"/>
      <c r="J3344"/>
      <c r="K3344" s="10"/>
    </row>
    <row r="3345" spans="1:11" ht="15" x14ac:dyDescent="0.25">
      <c r="A3345" s="9">
        <v>1992</v>
      </c>
      <c r="B3345" s="8" t="s">
        <v>263</v>
      </c>
      <c r="C3345" s="7" t="s">
        <v>230</v>
      </c>
      <c r="D3345" s="7" t="s">
        <v>235</v>
      </c>
      <c r="E3345" s="6">
        <v>28330</v>
      </c>
      <c r="F3345" s="10" t="b">
        <f t="shared" si="52"/>
        <v>1</v>
      </c>
      <c r="G3345" s="10"/>
      <c r="H3345" s="89"/>
      <c r="I3345"/>
      <c r="J3345"/>
      <c r="K3345" s="10"/>
    </row>
    <row r="3346" spans="1:11" ht="15" x14ac:dyDescent="0.25">
      <c r="A3346" s="9">
        <v>1992</v>
      </c>
      <c r="B3346" s="8" t="s">
        <v>263</v>
      </c>
      <c r="C3346" s="7" t="s">
        <v>304</v>
      </c>
      <c r="D3346" s="7" t="s">
        <v>302</v>
      </c>
      <c r="E3346" s="6">
        <v>134941</v>
      </c>
      <c r="F3346" s="10" t="b">
        <f t="shared" si="52"/>
        <v>0</v>
      </c>
      <c r="G3346" s="10"/>
      <c r="H3346" s="89"/>
      <c r="I3346"/>
      <c r="J3346"/>
      <c r="K3346" s="10"/>
    </row>
    <row r="3347" spans="1:11" ht="15" x14ac:dyDescent="0.25">
      <c r="A3347" s="9">
        <v>1992</v>
      </c>
      <c r="B3347" s="8" t="s">
        <v>263</v>
      </c>
      <c r="C3347" s="7" t="s">
        <v>304</v>
      </c>
      <c r="D3347" s="7" t="s">
        <v>301</v>
      </c>
      <c r="E3347" s="6">
        <v>6570</v>
      </c>
      <c r="F3347" s="10" t="b">
        <f t="shared" si="52"/>
        <v>0</v>
      </c>
      <c r="G3347" s="10"/>
      <c r="H3347" s="89"/>
      <c r="I3347"/>
      <c r="J3347"/>
      <c r="K3347" s="10"/>
    </row>
    <row r="3348" spans="1:11" ht="15" x14ac:dyDescent="0.25">
      <c r="A3348" s="9">
        <v>1992</v>
      </c>
      <c r="B3348" s="8" t="s">
        <v>263</v>
      </c>
      <c r="C3348" s="7" t="s">
        <v>304</v>
      </c>
      <c r="D3348" s="7" t="s">
        <v>238</v>
      </c>
      <c r="E3348" s="6">
        <v>121018</v>
      </c>
      <c r="F3348" s="10" t="b">
        <f t="shared" si="52"/>
        <v>0</v>
      </c>
      <c r="G3348" s="10"/>
      <c r="H3348" s="89"/>
      <c r="I3348"/>
      <c r="J3348"/>
      <c r="K3348" s="10"/>
    </row>
    <row r="3349" spans="1:11" ht="15" x14ac:dyDescent="0.25">
      <c r="A3349" s="9">
        <v>1992</v>
      </c>
      <c r="B3349" s="8" t="s">
        <v>263</v>
      </c>
      <c r="C3349" s="7" t="s">
        <v>304</v>
      </c>
      <c r="D3349" s="7" t="s">
        <v>235</v>
      </c>
      <c r="E3349" s="6">
        <v>7353</v>
      </c>
      <c r="F3349" s="10" t="b">
        <f t="shared" si="52"/>
        <v>0</v>
      </c>
      <c r="G3349" s="10"/>
      <c r="H3349" s="89"/>
      <c r="I3349"/>
      <c r="J3349"/>
      <c r="K3349" s="10"/>
    </row>
    <row r="3350" spans="1:11" ht="15" x14ac:dyDescent="0.25">
      <c r="A3350" s="9">
        <v>1992</v>
      </c>
      <c r="B3350" s="8" t="s">
        <v>264</v>
      </c>
      <c r="C3350" s="7" t="s">
        <v>243</v>
      </c>
      <c r="D3350" s="7" t="s">
        <v>302</v>
      </c>
      <c r="E3350" s="6">
        <v>101018564</v>
      </c>
      <c r="F3350" s="10" t="b">
        <f t="shared" si="52"/>
        <v>0</v>
      </c>
      <c r="G3350" s="10"/>
      <c r="H3350" s="89"/>
      <c r="I3350"/>
      <c r="J3350"/>
      <c r="K3350" s="10"/>
    </row>
    <row r="3351" spans="1:11" ht="15" x14ac:dyDescent="0.25">
      <c r="A3351" s="9">
        <v>1992</v>
      </c>
      <c r="B3351" s="8" t="s">
        <v>264</v>
      </c>
      <c r="C3351" s="7" t="s">
        <v>243</v>
      </c>
      <c r="D3351" s="7" t="s">
        <v>232</v>
      </c>
      <c r="E3351" s="6">
        <v>96616880</v>
      </c>
      <c r="F3351" s="10" t="b">
        <f t="shared" si="52"/>
        <v>0</v>
      </c>
      <c r="G3351" s="10"/>
      <c r="H3351" s="89"/>
      <c r="I3351"/>
      <c r="J3351"/>
      <c r="K3351" s="10"/>
    </row>
    <row r="3352" spans="1:11" ht="15" x14ac:dyDescent="0.25">
      <c r="A3352" s="9">
        <v>1992</v>
      </c>
      <c r="B3352" s="8" t="s">
        <v>264</v>
      </c>
      <c r="C3352" s="7" t="s">
        <v>243</v>
      </c>
      <c r="D3352" s="7" t="s">
        <v>301</v>
      </c>
      <c r="E3352" s="6">
        <v>562476</v>
      </c>
      <c r="F3352" s="10" t="b">
        <f t="shared" si="52"/>
        <v>0</v>
      </c>
      <c r="G3352" s="10"/>
      <c r="H3352" s="89"/>
      <c r="I3352"/>
      <c r="J3352"/>
      <c r="K3352" s="10"/>
    </row>
    <row r="3353" spans="1:11" ht="15" x14ac:dyDescent="0.25">
      <c r="A3353" s="9">
        <v>1992</v>
      </c>
      <c r="B3353" s="8" t="s">
        <v>264</v>
      </c>
      <c r="C3353" s="7" t="s">
        <v>243</v>
      </c>
      <c r="D3353" s="7" t="s">
        <v>238</v>
      </c>
      <c r="E3353" s="6">
        <v>1184257</v>
      </c>
      <c r="F3353" s="10" t="b">
        <f t="shared" si="52"/>
        <v>0</v>
      </c>
      <c r="G3353" s="10"/>
      <c r="H3353" s="89"/>
      <c r="I3353"/>
      <c r="J3353"/>
      <c r="K3353" s="10"/>
    </row>
    <row r="3354" spans="1:11" ht="15" x14ac:dyDescent="0.25">
      <c r="A3354" s="9">
        <v>1992</v>
      </c>
      <c r="B3354" s="8" t="s">
        <v>264</v>
      </c>
      <c r="C3354" s="7" t="s">
        <v>243</v>
      </c>
      <c r="D3354" s="7" t="s">
        <v>235</v>
      </c>
      <c r="E3354" s="6">
        <v>33471</v>
      </c>
      <c r="F3354" s="10" t="b">
        <f t="shared" si="52"/>
        <v>0</v>
      </c>
      <c r="G3354" s="10"/>
      <c r="H3354" s="89"/>
      <c r="I3354"/>
      <c r="J3354"/>
      <c r="K3354" s="10"/>
    </row>
    <row r="3355" spans="1:11" ht="15" x14ac:dyDescent="0.25">
      <c r="A3355" s="9">
        <v>1992</v>
      </c>
      <c r="B3355" s="8" t="s">
        <v>264</v>
      </c>
      <c r="C3355" s="7" t="s">
        <v>243</v>
      </c>
      <c r="D3355" s="7" t="s">
        <v>247</v>
      </c>
      <c r="E3355" s="6">
        <v>2133416</v>
      </c>
      <c r="F3355" s="10" t="b">
        <f t="shared" si="52"/>
        <v>0</v>
      </c>
      <c r="G3355" s="10"/>
      <c r="H3355" s="89"/>
      <c r="I3355"/>
      <c r="J3355"/>
      <c r="K3355" s="10"/>
    </row>
    <row r="3356" spans="1:11" ht="15" x14ac:dyDescent="0.25">
      <c r="A3356" s="9">
        <v>1992</v>
      </c>
      <c r="B3356" s="8" t="s">
        <v>264</v>
      </c>
      <c r="C3356" s="7" t="s">
        <v>243</v>
      </c>
      <c r="D3356" s="7" t="s">
        <v>236</v>
      </c>
      <c r="E3356" s="6">
        <v>488064</v>
      </c>
      <c r="F3356" s="10" t="b">
        <f t="shared" si="52"/>
        <v>0</v>
      </c>
      <c r="G3356" s="10"/>
      <c r="H3356" s="89"/>
      <c r="I3356"/>
      <c r="J3356"/>
      <c r="K3356" s="10"/>
    </row>
    <row r="3357" spans="1:11" ht="15" x14ac:dyDescent="0.25">
      <c r="A3357" s="9">
        <v>1992</v>
      </c>
      <c r="B3357" s="8" t="s">
        <v>264</v>
      </c>
      <c r="C3357" s="7" t="s">
        <v>237</v>
      </c>
      <c r="D3357" s="7" t="s">
        <v>302</v>
      </c>
      <c r="E3357" s="6">
        <v>97299582</v>
      </c>
      <c r="F3357" s="10" t="b">
        <f t="shared" si="52"/>
        <v>1</v>
      </c>
      <c r="G3357" s="10"/>
      <c r="H3357" s="89"/>
      <c r="I3357"/>
      <c r="J3357"/>
      <c r="K3357" s="10"/>
    </row>
    <row r="3358" spans="1:11" ht="15" x14ac:dyDescent="0.25">
      <c r="A3358" s="9">
        <v>1992</v>
      </c>
      <c r="B3358" s="8" t="s">
        <v>264</v>
      </c>
      <c r="C3358" s="7" t="s">
        <v>237</v>
      </c>
      <c r="D3358" s="7" t="s">
        <v>232</v>
      </c>
      <c r="E3358" s="6">
        <v>95745949</v>
      </c>
      <c r="F3358" s="10" t="b">
        <f t="shared" si="52"/>
        <v>1</v>
      </c>
      <c r="G3358" s="10"/>
      <c r="H3358" s="89"/>
      <c r="I3358"/>
      <c r="J3358"/>
      <c r="K3358" s="10"/>
    </row>
    <row r="3359" spans="1:11" ht="15" x14ac:dyDescent="0.25">
      <c r="A3359" s="9">
        <v>1992</v>
      </c>
      <c r="B3359" s="8" t="s">
        <v>264</v>
      </c>
      <c r="C3359" s="7" t="s">
        <v>237</v>
      </c>
      <c r="D3359" s="7" t="s">
        <v>301</v>
      </c>
      <c r="E3359" s="6">
        <v>562476</v>
      </c>
      <c r="F3359" s="10" t="b">
        <f t="shared" si="52"/>
        <v>1</v>
      </c>
      <c r="G3359" s="10"/>
      <c r="H3359" s="89"/>
      <c r="I3359"/>
      <c r="J3359"/>
      <c r="K3359" s="10"/>
    </row>
    <row r="3360" spans="1:11" ht="15" x14ac:dyDescent="0.25">
      <c r="A3360" s="9">
        <v>1992</v>
      </c>
      <c r="B3360" s="8" t="s">
        <v>264</v>
      </c>
      <c r="C3360" s="7" t="s">
        <v>237</v>
      </c>
      <c r="D3360" s="7" t="s">
        <v>238</v>
      </c>
      <c r="E3360" s="6">
        <v>704093</v>
      </c>
      <c r="F3360" s="10" t="b">
        <f t="shared" si="52"/>
        <v>1</v>
      </c>
      <c r="G3360" s="10"/>
      <c r="H3360" s="89"/>
      <c r="I3360"/>
      <c r="J3360"/>
      <c r="K3360" s="10"/>
    </row>
    <row r="3361" spans="1:11" ht="15" x14ac:dyDescent="0.25">
      <c r="A3361" s="9">
        <v>1992</v>
      </c>
      <c r="B3361" s="8" t="s">
        <v>264</v>
      </c>
      <c r="C3361" s="7" t="s">
        <v>237</v>
      </c>
      <c r="D3361" s="7" t="s">
        <v>236</v>
      </c>
      <c r="E3361" s="6">
        <v>287064</v>
      </c>
      <c r="F3361" s="10" t="b">
        <f t="shared" si="52"/>
        <v>1</v>
      </c>
      <c r="G3361" s="10"/>
      <c r="H3361" s="89"/>
      <c r="I3361"/>
      <c r="J3361"/>
      <c r="K3361" s="10"/>
    </row>
    <row r="3362" spans="1:11" ht="15" x14ac:dyDescent="0.25">
      <c r="A3362" s="9">
        <v>1992</v>
      </c>
      <c r="B3362" s="8" t="s">
        <v>264</v>
      </c>
      <c r="C3362" s="7" t="s">
        <v>303</v>
      </c>
      <c r="D3362" s="7" t="s">
        <v>302</v>
      </c>
      <c r="E3362" s="6">
        <v>3572121</v>
      </c>
      <c r="F3362" s="10" t="b">
        <f t="shared" si="52"/>
        <v>0</v>
      </c>
      <c r="G3362" s="10"/>
      <c r="H3362" s="89"/>
      <c r="I3362"/>
      <c r="J3362"/>
      <c r="K3362" s="10"/>
    </row>
    <row r="3363" spans="1:11" ht="15" x14ac:dyDescent="0.25">
      <c r="A3363" s="9">
        <v>1992</v>
      </c>
      <c r="B3363" s="8" t="s">
        <v>264</v>
      </c>
      <c r="C3363" s="7" t="s">
        <v>303</v>
      </c>
      <c r="D3363" s="7" t="s">
        <v>232</v>
      </c>
      <c r="E3363" s="6">
        <v>787039</v>
      </c>
      <c r="F3363" s="10" t="b">
        <f t="shared" si="52"/>
        <v>0</v>
      </c>
      <c r="G3363" s="10"/>
      <c r="H3363" s="89"/>
      <c r="I3363"/>
      <c r="J3363"/>
      <c r="K3363" s="10"/>
    </row>
    <row r="3364" spans="1:11" ht="15" x14ac:dyDescent="0.25">
      <c r="A3364" s="9">
        <v>1992</v>
      </c>
      <c r="B3364" s="8" t="s">
        <v>264</v>
      </c>
      <c r="C3364" s="7" t="s">
        <v>303</v>
      </c>
      <c r="D3364" s="7" t="s">
        <v>238</v>
      </c>
      <c r="E3364" s="6">
        <v>452335</v>
      </c>
      <c r="F3364" s="10" t="b">
        <f t="shared" si="52"/>
        <v>0</v>
      </c>
      <c r="G3364" s="10"/>
      <c r="H3364" s="89"/>
      <c r="I3364"/>
      <c r="J3364"/>
      <c r="K3364" s="10"/>
    </row>
    <row r="3365" spans="1:11" ht="15" x14ac:dyDescent="0.25">
      <c r="A3365" s="9">
        <v>1992</v>
      </c>
      <c r="B3365" s="8" t="s">
        <v>264</v>
      </c>
      <c r="C3365" s="7" t="s">
        <v>303</v>
      </c>
      <c r="D3365" s="7" t="s">
        <v>247</v>
      </c>
      <c r="E3365" s="6">
        <v>2133416</v>
      </c>
      <c r="F3365" s="10" t="b">
        <f t="shared" si="52"/>
        <v>0</v>
      </c>
      <c r="G3365" s="10"/>
      <c r="H3365" s="89"/>
      <c r="I3365"/>
      <c r="J3365"/>
      <c r="K3365" s="10"/>
    </row>
    <row r="3366" spans="1:11" ht="15" x14ac:dyDescent="0.25">
      <c r="A3366" s="9">
        <v>1992</v>
      </c>
      <c r="B3366" s="8" t="s">
        <v>264</v>
      </c>
      <c r="C3366" s="7" t="s">
        <v>303</v>
      </c>
      <c r="D3366" s="7" t="s">
        <v>236</v>
      </c>
      <c r="E3366" s="6">
        <v>199331</v>
      </c>
      <c r="F3366" s="10" t="b">
        <f t="shared" si="52"/>
        <v>0</v>
      </c>
      <c r="G3366" s="10"/>
      <c r="H3366" s="89"/>
      <c r="I3366"/>
      <c r="J3366"/>
      <c r="K3366" s="10"/>
    </row>
    <row r="3367" spans="1:11" ht="15" x14ac:dyDescent="0.25">
      <c r="A3367" s="9">
        <v>1992</v>
      </c>
      <c r="B3367" s="8" t="s">
        <v>264</v>
      </c>
      <c r="C3367" s="7" t="s">
        <v>304</v>
      </c>
      <c r="D3367" s="7" t="s">
        <v>302</v>
      </c>
      <c r="E3367" s="6">
        <v>146861</v>
      </c>
      <c r="F3367" s="10" t="b">
        <f t="shared" si="52"/>
        <v>0</v>
      </c>
      <c r="G3367" s="10"/>
      <c r="H3367" s="89"/>
      <c r="I3367"/>
      <c r="J3367"/>
      <c r="K3367" s="10"/>
    </row>
    <row r="3368" spans="1:11" ht="15" x14ac:dyDescent="0.25">
      <c r="A3368" s="9">
        <v>1992</v>
      </c>
      <c r="B3368" s="8" t="s">
        <v>264</v>
      </c>
      <c r="C3368" s="7" t="s">
        <v>304</v>
      </c>
      <c r="D3368" s="7" t="s">
        <v>232</v>
      </c>
      <c r="E3368" s="6">
        <v>83892</v>
      </c>
      <c r="F3368" s="10" t="b">
        <f t="shared" si="52"/>
        <v>0</v>
      </c>
      <c r="G3368" s="10"/>
      <c r="H3368" s="89"/>
      <c r="I3368"/>
      <c r="J3368"/>
      <c r="K3368" s="10"/>
    </row>
    <row r="3369" spans="1:11" ht="15" x14ac:dyDescent="0.25">
      <c r="A3369" s="9">
        <v>1992</v>
      </c>
      <c r="B3369" s="8" t="s">
        <v>264</v>
      </c>
      <c r="C3369" s="7" t="s">
        <v>304</v>
      </c>
      <c r="D3369" s="7" t="s">
        <v>238</v>
      </c>
      <c r="E3369" s="6">
        <v>27829</v>
      </c>
      <c r="F3369" s="10" t="b">
        <f t="shared" si="52"/>
        <v>0</v>
      </c>
      <c r="G3369" s="10"/>
      <c r="H3369" s="89"/>
      <c r="I3369"/>
      <c r="J3369"/>
      <c r="K3369" s="10"/>
    </row>
    <row r="3370" spans="1:11" ht="15" x14ac:dyDescent="0.25">
      <c r="A3370" s="9">
        <v>1992</v>
      </c>
      <c r="B3370" s="8" t="s">
        <v>264</v>
      </c>
      <c r="C3370" s="7" t="s">
        <v>304</v>
      </c>
      <c r="D3370" s="7" t="s">
        <v>235</v>
      </c>
      <c r="E3370" s="6">
        <v>33471</v>
      </c>
      <c r="F3370" s="10" t="b">
        <f t="shared" si="52"/>
        <v>0</v>
      </c>
      <c r="G3370" s="10"/>
      <c r="H3370" s="89"/>
      <c r="I3370"/>
      <c r="J3370"/>
      <c r="K3370" s="10"/>
    </row>
    <row r="3371" spans="1:11" ht="15" x14ac:dyDescent="0.25">
      <c r="A3371" s="9">
        <v>1992</v>
      </c>
      <c r="B3371" s="8" t="s">
        <v>264</v>
      </c>
      <c r="C3371" s="7" t="s">
        <v>304</v>
      </c>
      <c r="D3371" s="7" t="s">
        <v>236</v>
      </c>
      <c r="E3371" s="6">
        <v>1669</v>
      </c>
      <c r="F3371" s="10" t="b">
        <f t="shared" si="52"/>
        <v>0</v>
      </c>
      <c r="G3371" s="10"/>
      <c r="H3371" s="89"/>
      <c r="I3371"/>
      <c r="J3371"/>
      <c r="K3371" s="10"/>
    </row>
    <row r="3372" spans="1:11" ht="15" x14ac:dyDescent="0.25">
      <c r="A3372" s="9">
        <v>1992</v>
      </c>
      <c r="B3372" s="8" t="s">
        <v>265</v>
      </c>
      <c r="C3372" s="7" t="s">
        <v>243</v>
      </c>
      <c r="D3372" s="7" t="s">
        <v>302</v>
      </c>
      <c r="E3372" s="6">
        <v>32078493</v>
      </c>
      <c r="F3372" s="10" t="b">
        <f t="shared" si="52"/>
        <v>0</v>
      </c>
      <c r="G3372" s="10"/>
      <c r="H3372" s="89"/>
      <c r="I3372"/>
      <c r="J3372"/>
      <c r="K3372" s="10"/>
    </row>
    <row r="3373" spans="1:11" ht="15" x14ac:dyDescent="0.25">
      <c r="A3373" s="9">
        <v>1992</v>
      </c>
      <c r="B3373" s="8" t="s">
        <v>265</v>
      </c>
      <c r="C3373" s="7" t="s">
        <v>243</v>
      </c>
      <c r="D3373" s="7" t="s">
        <v>232</v>
      </c>
      <c r="E3373" s="6">
        <v>22152736</v>
      </c>
      <c r="F3373" s="10" t="b">
        <f t="shared" si="52"/>
        <v>0</v>
      </c>
      <c r="G3373" s="10"/>
      <c r="H3373" s="89"/>
      <c r="I3373"/>
      <c r="J3373"/>
      <c r="K3373" s="10"/>
    </row>
    <row r="3374" spans="1:11" ht="15" x14ac:dyDescent="0.25">
      <c r="A3374" s="9">
        <v>1992</v>
      </c>
      <c r="B3374" s="8" t="s">
        <v>265</v>
      </c>
      <c r="C3374" s="7" t="s">
        <v>243</v>
      </c>
      <c r="D3374" s="7" t="s">
        <v>301</v>
      </c>
      <c r="E3374" s="6">
        <v>9768</v>
      </c>
      <c r="F3374" s="10" t="b">
        <f t="shared" si="52"/>
        <v>0</v>
      </c>
      <c r="G3374" s="10"/>
      <c r="H3374" s="89"/>
      <c r="I3374"/>
      <c r="J3374"/>
      <c r="K3374" s="10"/>
    </row>
    <row r="3375" spans="1:11" ht="15" x14ac:dyDescent="0.25">
      <c r="A3375" s="9">
        <v>1992</v>
      </c>
      <c r="B3375" s="8" t="s">
        <v>265</v>
      </c>
      <c r="C3375" s="7" t="s">
        <v>243</v>
      </c>
      <c r="D3375" s="7" t="s">
        <v>238</v>
      </c>
      <c r="E3375" s="6">
        <v>1372392</v>
      </c>
      <c r="F3375" s="10" t="b">
        <f t="shared" si="52"/>
        <v>0</v>
      </c>
      <c r="G3375" s="10"/>
      <c r="H3375" s="89"/>
      <c r="I3375"/>
      <c r="J3375"/>
      <c r="K3375" s="10"/>
    </row>
    <row r="3376" spans="1:11" ht="15" x14ac:dyDescent="0.25">
      <c r="A3376" s="9">
        <v>1992</v>
      </c>
      <c r="B3376" s="8" t="s">
        <v>265</v>
      </c>
      <c r="C3376" s="7" t="s">
        <v>243</v>
      </c>
      <c r="D3376" s="7" t="s">
        <v>245</v>
      </c>
      <c r="E3376" s="6">
        <v>8490658</v>
      </c>
      <c r="F3376" s="10" t="b">
        <f t="shared" si="52"/>
        <v>0</v>
      </c>
      <c r="G3376" s="10"/>
      <c r="H3376" s="89"/>
      <c r="I3376"/>
      <c r="J3376"/>
      <c r="K3376" s="10"/>
    </row>
    <row r="3377" spans="1:11" ht="15" x14ac:dyDescent="0.25">
      <c r="A3377" s="9">
        <v>1992</v>
      </c>
      <c r="B3377" s="8" t="s">
        <v>265</v>
      </c>
      <c r="C3377" s="7" t="s">
        <v>243</v>
      </c>
      <c r="D3377" s="7" t="s">
        <v>236</v>
      </c>
      <c r="E3377" s="6">
        <v>52826</v>
      </c>
      <c r="F3377" s="10" t="b">
        <f t="shared" si="52"/>
        <v>0</v>
      </c>
      <c r="G3377" s="10"/>
      <c r="H3377" s="89"/>
      <c r="I3377"/>
      <c r="J3377"/>
      <c r="K3377" s="10"/>
    </row>
    <row r="3378" spans="1:11" ht="15" x14ac:dyDescent="0.25">
      <c r="A3378" s="9">
        <v>1992</v>
      </c>
      <c r="B3378" s="8" t="s">
        <v>265</v>
      </c>
      <c r="C3378" s="7" t="s">
        <v>243</v>
      </c>
      <c r="D3378" s="7" t="s">
        <v>240</v>
      </c>
      <c r="E3378" s="6">
        <v>113</v>
      </c>
      <c r="F3378" s="10" t="b">
        <f t="shared" si="52"/>
        <v>0</v>
      </c>
      <c r="G3378" s="10"/>
      <c r="H3378" s="89"/>
      <c r="I3378"/>
      <c r="J3378"/>
      <c r="K3378" s="10"/>
    </row>
    <row r="3379" spans="1:11" ht="15" x14ac:dyDescent="0.25">
      <c r="A3379" s="9">
        <v>1992</v>
      </c>
      <c r="B3379" s="8" t="s">
        <v>265</v>
      </c>
      <c r="C3379" s="7" t="s">
        <v>241</v>
      </c>
      <c r="D3379" s="7" t="s">
        <v>302</v>
      </c>
      <c r="E3379" s="6">
        <v>9768</v>
      </c>
      <c r="F3379" s="10" t="b">
        <f t="shared" si="52"/>
        <v>1</v>
      </c>
      <c r="G3379" s="10"/>
      <c r="H3379" s="89"/>
      <c r="I3379"/>
      <c r="J3379"/>
      <c r="K3379" s="10"/>
    </row>
    <row r="3380" spans="1:11" ht="15" x14ac:dyDescent="0.25">
      <c r="A3380" s="9">
        <v>1992</v>
      </c>
      <c r="B3380" s="8" t="s">
        <v>265</v>
      </c>
      <c r="C3380" s="7" t="s">
        <v>241</v>
      </c>
      <c r="D3380" s="7" t="s">
        <v>301</v>
      </c>
      <c r="E3380" s="6">
        <v>9768</v>
      </c>
      <c r="F3380" s="10" t="b">
        <f t="shared" si="52"/>
        <v>1</v>
      </c>
      <c r="G3380" s="10"/>
      <c r="H3380" s="89"/>
      <c r="I3380"/>
      <c r="J3380"/>
      <c r="K3380" s="10"/>
    </row>
    <row r="3381" spans="1:11" ht="15" x14ac:dyDescent="0.25">
      <c r="A3381" s="9">
        <v>1992</v>
      </c>
      <c r="B3381" s="8" t="s">
        <v>265</v>
      </c>
      <c r="C3381" s="7" t="s">
        <v>237</v>
      </c>
      <c r="D3381" s="7" t="s">
        <v>302</v>
      </c>
      <c r="E3381" s="6">
        <v>31763765</v>
      </c>
      <c r="F3381" s="10" t="b">
        <f t="shared" si="52"/>
        <v>1</v>
      </c>
      <c r="G3381" s="10"/>
      <c r="H3381" s="89"/>
      <c r="I3381"/>
      <c r="J3381"/>
      <c r="K3381" s="10"/>
    </row>
    <row r="3382" spans="1:11" ht="15" x14ac:dyDescent="0.25">
      <c r="A3382" s="9">
        <v>1992</v>
      </c>
      <c r="B3382" s="8" t="s">
        <v>265</v>
      </c>
      <c r="C3382" s="7" t="s">
        <v>237</v>
      </c>
      <c r="D3382" s="7" t="s">
        <v>232</v>
      </c>
      <c r="E3382" s="6">
        <v>22152736</v>
      </c>
      <c r="F3382" s="10" t="b">
        <f t="shared" si="52"/>
        <v>1</v>
      </c>
      <c r="G3382" s="10"/>
      <c r="H3382" s="89"/>
      <c r="I3382"/>
      <c r="J3382"/>
      <c r="K3382" s="10"/>
    </row>
    <row r="3383" spans="1:11" ht="15" x14ac:dyDescent="0.25">
      <c r="A3383" s="9">
        <v>1992</v>
      </c>
      <c r="B3383" s="8" t="s">
        <v>265</v>
      </c>
      <c r="C3383" s="7" t="s">
        <v>237</v>
      </c>
      <c r="D3383" s="7" t="s">
        <v>238</v>
      </c>
      <c r="E3383" s="6">
        <v>1075714</v>
      </c>
      <c r="F3383" s="10" t="b">
        <f t="shared" si="52"/>
        <v>1</v>
      </c>
      <c r="G3383" s="10"/>
      <c r="H3383" s="89"/>
      <c r="I3383"/>
      <c r="J3383"/>
      <c r="K3383" s="10"/>
    </row>
    <row r="3384" spans="1:11" ht="15" x14ac:dyDescent="0.25">
      <c r="A3384" s="9">
        <v>1992</v>
      </c>
      <c r="B3384" s="8" t="s">
        <v>265</v>
      </c>
      <c r="C3384" s="7" t="s">
        <v>237</v>
      </c>
      <c r="D3384" s="7" t="s">
        <v>245</v>
      </c>
      <c r="E3384" s="6">
        <v>8490658</v>
      </c>
      <c r="F3384" s="10" t="b">
        <f t="shared" si="52"/>
        <v>1</v>
      </c>
      <c r="G3384" s="10"/>
      <c r="H3384" s="89"/>
      <c r="I3384"/>
      <c r="J3384"/>
      <c r="K3384" s="10"/>
    </row>
    <row r="3385" spans="1:11" ht="15" x14ac:dyDescent="0.25">
      <c r="A3385" s="9">
        <v>1992</v>
      </c>
      <c r="B3385" s="8" t="s">
        <v>265</v>
      </c>
      <c r="C3385" s="7" t="s">
        <v>237</v>
      </c>
      <c r="D3385" s="7" t="s">
        <v>236</v>
      </c>
      <c r="E3385" s="6">
        <v>44544</v>
      </c>
      <c r="F3385" s="10" t="b">
        <f t="shared" si="52"/>
        <v>1</v>
      </c>
      <c r="G3385" s="10"/>
      <c r="H3385" s="89"/>
      <c r="I3385"/>
      <c r="J3385"/>
      <c r="K3385" s="10"/>
    </row>
    <row r="3386" spans="1:11" ht="15" x14ac:dyDescent="0.25">
      <c r="A3386" s="9">
        <v>1992</v>
      </c>
      <c r="B3386" s="8" t="s">
        <v>265</v>
      </c>
      <c r="C3386" s="7" t="s">
        <v>237</v>
      </c>
      <c r="D3386" s="7" t="s">
        <v>240</v>
      </c>
      <c r="E3386" s="6">
        <v>113</v>
      </c>
      <c r="F3386" s="10" t="b">
        <f t="shared" si="52"/>
        <v>1</v>
      </c>
      <c r="G3386" s="10"/>
      <c r="H3386" s="89"/>
      <c r="I3386"/>
      <c r="J3386"/>
      <c r="K3386" s="10"/>
    </row>
    <row r="3387" spans="1:11" ht="15" x14ac:dyDescent="0.25">
      <c r="A3387" s="9">
        <v>1992</v>
      </c>
      <c r="B3387" s="8" t="s">
        <v>265</v>
      </c>
      <c r="C3387" s="7" t="s">
        <v>303</v>
      </c>
      <c r="D3387" s="7" t="s">
        <v>302</v>
      </c>
      <c r="E3387" s="6">
        <v>304960</v>
      </c>
      <c r="F3387" s="10" t="b">
        <f t="shared" si="52"/>
        <v>0</v>
      </c>
      <c r="G3387" s="10"/>
      <c r="H3387" s="89"/>
      <c r="I3387"/>
      <c r="J3387"/>
      <c r="K3387" s="10"/>
    </row>
    <row r="3388" spans="1:11" ht="15" x14ac:dyDescent="0.25">
      <c r="A3388" s="9">
        <v>1992</v>
      </c>
      <c r="B3388" s="8" t="s">
        <v>265</v>
      </c>
      <c r="C3388" s="7" t="s">
        <v>303</v>
      </c>
      <c r="D3388" s="7" t="s">
        <v>238</v>
      </c>
      <c r="E3388" s="6">
        <v>296678</v>
      </c>
      <c r="F3388" s="10" t="b">
        <f t="shared" si="52"/>
        <v>0</v>
      </c>
      <c r="G3388" s="10"/>
      <c r="H3388" s="89"/>
      <c r="I3388"/>
      <c r="J3388"/>
      <c r="K3388" s="10"/>
    </row>
    <row r="3389" spans="1:11" ht="15" x14ac:dyDescent="0.25">
      <c r="A3389" s="9">
        <v>1992</v>
      </c>
      <c r="B3389" s="8" t="s">
        <v>265</v>
      </c>
      <c r="C3389" s="7" t="s">
        <v>303</v>
      </c>
      <c r="D3389" s="7" t="s">
        <v>236</v>
      </c>
      <c r="E3389" s="6">
        <v>8282</v>
      </c>
      <c r="F3389" s="10" t="b">
        <f t="shared" si="52"/>
        <v>0</v>
      </c>
      <c r="G3389" s="10"/>
      <c r="H3389" s="89"/>
      <c r="I3389"/>
      <c r="J3389"/>
      <c r="K3389" s="10"/>
    </row>
    <row r="3390" spans="1:11" ht="15" x14ac:dyDescent="0.25">
      <c r="A3390" s="9">
        <v>1992</v>
      </c>
      <c r="B3390" s="8" t="s">
        <v>266</v>
      </c>
      <c r="C3390" s="7" t="s">
        <v>243</v>
      </c>
      <c r="D3390" s="7" t="s">
        <v>302</v>
      </c>
      <c r="E3390" s="6">
        <v>77351259</v>
      </c>
      <c r="F3390" s="10" t="b">
        <f t="shared" si="52"/>
        <v>0</v>
      </c>
      <c r="G3390" s="10"/>
      <c r="H3390" s="89"/>
      <c r="I3390"/>
      <c r="J3390"/>
      <c r="K3390" s="10"/>
    </row>
    <row r="3391" spans="1:11" ht="15" x14ac:dyDescent="0.25">
      <c r="A3391" s="9">
        <v>1992</v>
      </c>
      <c r="B3391" s="8" t="s">
        <v>266</v>
      </c>
      <c r="C3391" s="7" t="s">
        <v>243</v>
      </c>
      <c r="D3391" s="7" t="s">
        <v>232</v>
      </c>
      <c r="E3391" s="6">
        <v>73476309</v>
      </c>
      <c r="F3391" s="10" t="b">
        <f t="shared" si="52"/>
        <v>0</v>
      </c>
      <c r="G3391" s="10"/>
      <c r="H3391" s="89"/>
      <c r="I3391"/>
      <c r="J3391"/>
      <c r="K3391" s="10"/>
    </row>
    <row r="3392" spans="1:11" ht="15" x14ac:dyDescent="0.25">
      <c r="A3392" s="9">
        <v>1992</v>
      </c>
      <c r="B3392" s="8" t="s">
        <v>266</v>
      </c>
      <c r="C3392" s="7" t="s">
        <v>243</v>
      </c>
      <c r="D3392" s="7" t="s">
        <v>301</v>
      </c>
      <c r="E3392" s="6">
        <v>3767232</v>
      </c>
      <c r="F3392" s="10" t="b">
        <f t="shared" si="52"/>
        <v>0</v>
      </c>
      <c r="G3392" s="10"/>
      <c r="H3392" s="89"/>
      <c r="I3392"/>
      <c r="J3392"/>
      <c r="K3392" s="10"/>
    </row>
    <row r="3393" spans="1:11" ht="15" x14ac:dyDescent="0.25">
      <c r="A3393" s="9">
        <v>1992</v>
      </c>
      <c r="B3393" s="8" t="s">
        <v>266</v>
      </c>
      <c r="C3393" s="7" t="s">
        <v>243</v>
      </c>
      <c r="D3393" s="7" t="s">
        <v>238</v>
      </c>
      <c r="E3393" s="6">
        <v>23832</v>
      </c>
      <c r="F3393" s="10" t="b">
        <f t="shared" si="52"/>
        <v>0</v>
      </c>
      <c r="G3393" s="10"/>
      <c r="H3393" s="89"/>
      <c r="I3393"/>
      <c r="J3393"/>
      <c r="K3393" s="10"/>
    </row>
    <row r="3394" spans="1:11" ht="15" x14ac:dyDescent="0.25">
      <c r="A3394" s="9">
        <v>1992</v>
      </c>
      <c r="B3394" s="8" t="s">
        <v>266</v>
      </c>
      <c r="C3394" s="7" t="s">
        <v>243</v>
      </c>
      <c r="D3394" s="7" t="s">
        <v>236</v>
      </c>
      <c r="E3394" s="6">
        <v>83886</v>
      </c>
      <c r="F3394" s="10" t="b">
        <f t="shared" si="52"/>
        <v>0</v>
      </c>
      <c r="G3394" s="10"/>
      <c r="H3394" s="89"/>
      <c r="I3394"/>
      <c r="J3394"/>
      <c r="K3394" s="10"/>
    </row>
    <row r="3395" spans="1:11" ht="15" x14ac:dyDescent="0.25">
      <c r="A3395" s="9">
        <v>1992</v>
      </c>
      <c r="B3395" s="8" t="s">
        <v>266</v>
      </c>
      <c r="C3395" s="7" t="s">
        <v>237</v>
      </c>
      <c r="D3395" s="7" t="s">
        <v>302</v>
      </c>
      <c r="E3395" s="6">
        <v>77351259</v>
      </c>
      <c r="F3395" s="10" t="b">
        <f t="shared" si="52"/>
        <v>1</v>
      </c>
      <c r="G3395" s="10"/>
      <c r="H3395" s="89"/>
      <c r="I3395"/>
      <c r="J3395"/>
      <c r="K3395" s="10"/>
    </row>
    <row r="3396" spans="1:11" ht="15" x14ac:dyDescent="0.25">
      <c r="A3396" s="9">
        <v>1992</v>
      </c>
      <c r="B3396" s="8" t="s">
        <v>266</v>
      </c>
      <c r="C3396" s="7" t="s">
        <v>237</v>
      </c>
      <c r="D3396" s="7" t="s">
        <v>232</v>
      </c>
      <c r="E3396" s="6">
        <v>73476309</v>
      </c>
      <c r="F3396" s="10" t="b">
        <f t="shared" ref="F3396:F3459" si="53">INDEX($I$3:$I$8,MATCH(C3396,$H$3:$H$8,0))</f>
        <v>1</v>
      </c>
      <c r="G3396" s="10"/>
      <c r="H3396" s="89"/>
      <c r="I3396"/>
      <c r="J3396"/>
      <c r="K3396" s="10"/>
    </row>
    <row r="3397" spans="1:11" ht="15" x14ac:dyDescent="0.25">
      <c r="A3397" s="9">
        <v>1992</v>
      </c>
      <c r="B3397" s="8" t="s">
        <v>266</v>
      </c>
      <c r="C3397" s="7" t="s">
        <v>237</v>
      </c>
      <c r="D3397" s="7" t="s">
        <v>301</v>
      </c>
      <c r="E3397" s="6">
        <v>3767232</v>
      </c>
      <c r="F3397" s="10" t="b">
        <f t="shared" si="53"/>
        <v>1</v>
      </c>
      <c r="G3397" s="10"/>
      <c r="H3397" s="89"/>
      <c r="I3397"/>
      <c r="J3397"/>
      <c r="K3397" s="10"/>
    </row>
    <row r="3398" spans="1:11" ht="15" x14ac:dyDescent="0.25">
      <c r="A3398" s="9">
        <v>1992</v>
      </c>
      <c r="B3398" s="8" t="s">
        <v>266</v>
      </c>
      <c r="C3398" s="7" t="s">
        <v>237</v>
      </c>
      <c r="D3398" s="7" t="s">
        <v>238</v>
      </c>
      <c r="E3398" s="6">
        <v>23832</v>
      </c>
      <c r="F3398" s="10" t="b">
        <f t="shared" si="53"/>
        <v>1</v>
      </c>
      <c r="G3398" s="10"/>
      <c r="H3398" s="89"/>
      <c r="I3398"/>
      <c r="J3398"/>
      <c r="K3398" s="10"/>
    </row>
    <row r="3399" spans="1:11" ht="15" x14ac:dyDescent="0.25">
      <c r="A3399" s="9">
        <v>1992</v>
      </c>
      <c r="B3399" s="8" t="s">
        <v>266</v>
      </c>
      <c r="C3399" s="7" t="s">
        <v>237</v>
      </c>
      <c r="D3399" s="7" t="s">
        <v>236</v>
      </c>
      <c r="E3399" s="6">
        <v>83886</v>
      </c>
      <c r="F3399" s="10" t="b">
        <f t="shared" si="53"/>
        <v>1</v>
      </c>
      <c r="G3399" s="10"/>
      <c r="H3399" s="89"/>
      <c r="I3399"/>
      <c r="J3399"/>
      <c r="K3399" s="10"/>
    </row>
    <row r="3400" spans="1:11" ht="15" x14ac:dyDescent="0.25">
      <c r="A3400" s="9">
        <v>1992</v>
      </c>
      <c r="B3400" s="8" t="s">
        <v>267</v>
      </c>
      <c r="C3400" s="7" t="s">
        <v>243</v>
      </c>
      <c r="D3400" s="7" t="s">
        <v>302</v>
      </c>
      <c r="E3400" s="6">
        <v>73374124</v>
      </c>
      <c r="F3400" s="10" t="b">
        <f t="shared" si="53"/>
        <v>0</v>
      </c>
      <c r="G3400" s="10"/>
      <c r="H3400" s="89"/>
      <c r="I3400"/>
      <c r="J3400"/>
      <c r="K3400" s="10"/>
    </row>
    <row r="3401" spans="1:11" ht="15" x14ac:dyDescent="0.25">
      <c r="A3401" s="9">
        <v>1992</v>
      </c>
      <c r="B3401" s="8" t="s">
        <v>267</v>
      </c>
      <c r="C3401" s="7" t="s">
        <v>243</v>
      </c>
      <c r="D3401" s="7" t="s">
        <v>232</v>
      </c>
      <c r="E3401" s="6">
        <v>19840001</v>
      </c>
      <c r="F3401" s="10" t="b">
        <f t="shared" si="53"/>
        <v>0</v>
      </c>
      <c r="G3401" s="10"/>
      <c r="H3401" s="89"/>
      <c r="I3401"/>
      <c r="J3401"/>
      <c r="K3401" s="10"/>
    </row>
    <row r="3402" spans="1:11" ht="15" x14ac:dyDescent="0.25">
      <c r="A3402" s="9">
        <v>1992</v>
      </c>
      <c r="B3402" s="8" t="s">
        <v>267</v>
      </c>
      <c r="C3402" s="7" t="s">
        <v>243</v>
      </c>
      <c r="D3402" s="7" t="s">
        <v>301</v>
      </c>
      <c r="E3402" s="6">
        <v>656492</v>
      </c>
      <c r="F3402" s="10" t="b">
        <f t="shared" si="53"/>
        <v>0</v>
      </c>
      <c r="G3402" s="10"/>
      <c r="H3402" s="89"/>
      <c r="I3402"/>
      <c r="J3402"/>
      <c r="K3402" s="10"/>
    </row>
    <row r="3403" spans="1:11" ht="15" x14ac:dyDescent="0.25">
      <c r="A3403" s="9">
        <v>1992</v>
      </c>
      <c r="B3403" s="8" t="s">
        <v>267</v>
      </c>
      <c r="C3403" s="7" t="s">
        <v>243</v>
      </c>
      <c r="D3403" s="7" t="s">
        <v>238</v>
      </c>
      <c r="E3403" s="6">
        <v>36977798</v>
      </c>
      <c r="F3403" s="10" t="b">
        <f t="shared" si="53"/>
        <v>0</v>
      </c>
      <c r="G3403" s="10"/>
      <c r="H3403" s="89"/>
      <c r="I3403"/>
      <c r="J3403"/>
      <c r="K3403" s="10"/>
    </row>
    <row r="3404" spans="1:11" ht="15" x14ac:dyDescent="0.25">
      <c r="A3404" s="9">
        <v>1992</v>
      </c>
      <c r="B3404" s="8" t="s">
        <v>267</v>
      </c>
      <c r="C3404" s="7" t="s">
        <v>243</v>
      </c>
      <c r="D3404" s="7" t="s">
        <v>245</v>
      </c>
      <c r="E3404" s="6">
        <v>10355520</v>
      </c>
      <c r="F3404" s="10" t="b">
        <f t="shared" si="53"/>
        <v>0</v>
      </c>
      <c r="G3404" s="10"/>
      <c r="H3404" s="89"/>
      <c r="I3404"/>
      <c r="J3404"/>
      <c r="K3404" s="10"/>
    </row>
    <row r="3405" spans="1:11" ht="15" x14ac:dyDescent="0.25">
      <c r="A3405" s="9">
        <v>1992</v>
      </c>
      <c r="B3405" s="8" t="s">
        <v>267</v>
      </c>
      <c r="C3405" s="7" t="s">
        <v>243</v>
      </c>
      <c r="D3405" s="7" t="s">
        <v>239</v>
      </c>
      <c r="E3405" s="6">
        <v>702002</v>
      </c>
      <c r="F3405" s="10" t="b">
        <f t="shared" si="53"/>
        <v>0</v>
      </c>
      <c r="G3405" s="10"/>
      <c r="H3405" s="89"/>
      <c r="I3405"/>
      <c r="J3405"/>
      <c r="K3405" s="10"/>
    </row>
    <row r="3406" spans="1:11" ht="15" x14ac:dyDescent="0.25">
      <c r="A3406" s="9">
        <v>1992</v>
      </c>
      <c r="B3406" s="8" t="s">
        <v>267</v>
      </c>
      <c r="C3406" s="7" t="s">
        <v>243</v>
      </c>
      <c r="D3406" s="7" t="s">
        <v>235</v>
      </c>
      <c r="E3406" s="6">
        <v>80251</v>
      </c>
      <c r="F3406" s="10" t="b">
        <f t="shared" si="53"/>
        <v>0</v>
      </c>
      <c r="G3406" s="10"/>
      <c r="H3406" s="89"/>
      <c r="I3406"/>
      <c r="J3406"/>
      <c r="K3406" s="10"/>
    </row>
    <row r="3407" spans="1:11" ht="15" x14ac:dyDescent="0.25">
      <c r="A3407" s="9">
        <v>1992</v>
      </c>
      <c r="B3407" s="8" t="s">
        <v>267</v>
      </c>
      <c r="C3407" s="7" t="s">
        <v>243</v>
      </c>
      <c r="D3407" s="7" t="s">
        <v>247</v>
      </c>
      <c r="E3407" s="6">
        <v>1162816</v>
      </c>
      <c r="F3407" s="10" t="b">
        <f t="shared" si="53"/>
        <v>0</v>
      </c>
      <c r="G3407" s="10"/>
      <c r="H3407" s="89"/>
      <c r="I3407"/>
      <c r="J3407"/>
      <c r="K3407" s="10"/>
    </row>
    <row r="3408" spans="1:11" ht="15" x14ac:dyDescent="0.25">
      <c r="A3408" s="9">
        <v>1992</v>
      </c>
      <c r="B3408" s="8" t="s">
        <v>267</v>
      </c>
      <c r="C3408" s="7" t="s">
        <v>243</v>
      </c>
      <c r="D3408" s="7" t="s">
        <v>236</v>
      </c>
      <c r="E3408" s="6">
        <v>1065464</v>
      </c>
      <c r="F3408" s="10" t="b">
        <f t="shared" si="53"/>
        <v>0</v>
      </c>
      <c r="G3408" s="10"/>
      <c r="H3408" s="89"/>
      <c r="I3408"/>
      <c r="J3408"/>
      <c r="K3408" s="10"/>
    </row>
    <row r="3409" spans="1:11" ht="15" x14ac:dyDescent="0.25">
      <c r="A3409" s="9">
        <v>1992</v>
      </c>
      <c r="B3409" s="8" t="s">
        <v>267</v>
      </c>
      <c r="C3409" s="7" t="s">
        <v>243</v>
      </c>
      <c r="D3409" s="7" t="s">
        <v>248</v>
      </c>
      <c r="E3409" s="6">
        <v>2533780</v>
      </c>
      <c r="F3409" s="10" t="b">
        <f t="shared" si="53"/>
        <v>0</v>
      </c>
      <c r="G3409" s="10"/>
      <c r="H3409" s="89"/>
      <c r="I3409"/>
      <c r="J3409"/>
      <c r="K3409" s="10"/>
    </row>
    <row r="3410" spans="1:11" ht="15" x14ac:dyDescent="0.25">
      <c r="A3410" s="9">
        <v>1992</v>
      </c>
      <c r="B3410" s="8" t="s">
        <v>267</v>
      </c>
      <c r="C3410" s="7" t="s">
        <v>241</v>
      </c>
      <c r="D3410" s="7" t="s">
        <v>302</v>
      </c>
      <c r="E3410" s="6">
        <v>854615</v>
      </c>
      <c r="F3410" s="10" t="b">
        <f t="shared" si="53"/>
        <v>1</v>
      </c>
      <c r="G3410" s="10"/>
      <c r="H3410" s="89"/>
      <c r="I3410"/>
      <c r="J3410"/>
      <c r="K3410" s="10"/>
    </row>
    <row r="3411" spans="1:11" ht="15" x14ac:dyDescent="0.25">
      <c r="A3411" s="9">
        <v>1992</v>
      </c>
      <c r="B3411" s="8" t="s">
        <v>267</v>
      </c>
      <c r="C3411" s="7" t="s">
        <v>241</v>
      </c>
      <c r="D3411" s="7" t="s">
        <v>301</v>
      </c>
      <c r="E3411" s="6">
        <v>656492</v>
      </c>
      <c r="F3411" s="10" t="b">
        <f t="shared" si="53"/>
        <v>1</v>
      </c>
      <c r="G3411" s="10"/>
      <c r="H3411" s="89"/>
      <c r="I3411"/>
      <c r="J3411"/>
      <c r="K3411" s="10"/>
    </row>
    <row r="3412" spans="1:11" ht="15" x14ac:dyDescent="0.25">
      <c r="A3412" s="9">
        <v>1992</v>
      </c>
      <c r="B3412" s="8" t="s">
        <v>267</v>
      </c>
      <c r="C3412" s="7" t="s">
        <v>241</v>
      </c>
      <c r="D3412" s="7" t="s">
        <v>238</v>
      </c>
      <c r="E3412" s="6">
        <v>28563</v>
      </c>
      <c r="F3412" s="10" t="b">
        <f t="shared" si="53"/>
        <v>1</v>
      </c>
      <c r="G3412" s="10"/>
      <c r="H3412" s="89"/>
      <c r="I3412"/>
      <c r="J3412"/>
      <c r="K3412" s="10"/>
    </row>
    <row r="3413" spans="1:11" ht="15" x14ac:dyDescent="0.25">
      <c r="A3413" s="9">
        <v>1992</v>
      </c>
      <c r="B3413" s="8" t="s">
        <v>267</v>
      </c>
      <c r="C3413" s="7" t="s">
        <v>241</v>
      </c>
      <c r="D3413" s="7" t="s">
        <v>235</v>
      </c>
      <c r="E3413" s="6">
        <v>79937</v>
      </c>
      <c r="F3413" s="10" t="b">
        <f t="shared" si="53"/>
        <v>1</v>
      </c>
      <c r="G3413" s="10"/>
      <c r="H3413" s="89"/>
      <c r="I3413"/>
      <c r="J3413"/>
      <c r="K3413" s="10"/>
    </row>
    <row r="3414" spans="1:11" ht="15" x14ac:dyDescent="0.25">
      <c r="A3414" s="9">
        <v>1992</v>
      </c>
      <c r="B3414" s="8" t="s">
        <v>267</v>
      </c>
      <c r="C3414" s="7" t="s">
        <v>241</v>
      </c>
      <c r="D3414" s="7" t="s">
        <v>236</v>
      </c>
      <c r="E3414" s="6">
        <v>89623</v>
      </c>
      <c r="F3414" s="10" t="b">
        <f t="shared" si="53"/>
        <v>1</v>
      </c>
      <c r="G3414" s="10"/>
      <c r="H3414" s="89"/>
      <c r="I3414"/>
      <c r="J3414"/>
      <c r="K3414" s="10"/>
    </row>
    <row r="3415" spans="1:11" ht="15" x14ac:dyDescent="0.25">
      <c r="A3415" s="9">
        <v>1992</v>
      </c>
      <c r="B3415" s="8" t="s">
        <v>267</v>
      </c>
      <c r="C3415" s="7" t="s">
        <v>237</v>
      </c>
      <c r="D3415" s="7" t="s">
        <v>302</v>
      </c>
      <c r="E3415" s="6">
        <v>55188230</v>
      </c>
      <c r="F3415" s="10" t="b">
        <f t="shared" si="53"/>
        <v>1</v>
      </c>
      <c r="G3415" s="10"/>
      <c r="H3415" s="89"/>
      <c r="I3415"/>
      <c r="J3415"/>
      <c r="K3415" s="10"/>
    </row>
    <row r="3416" spans="1:11" ht="15" x14ac:dyDescent="0.25">
      <c r="A3416" s="9">
        <v>1992</v>
      </c>
      <c r="B3416" s="8" t="s">
        <v>267</v>
      </c>
      <c r="C3416" s="7" t="s">
        <v>237</v>
      </c>
      <c r="D3416" s="7" t="s">
        <v>232</v>
      </c>
      <c r="E3416" s="6">
        <v>19795693</v>
      </c>
      <c r="F3416" s="10" t="b">
        <f t="shared" si="53"/>
        <v>1</v>
      </c>
      <c r="G3416" s="10"/>
      <c r="H3416" s="89"/>
      <c r="I3416"/>
      <c r="J3416"/>
      <c r="K3416" s="10"/>
    </row>
    <row r="3417" spans="1:11" ht="15" x14ac:dyDescent="0.25">
      <c r="A3417" s="9">
        <v>1992</v>
      </c>
      <c r="B3417" s="8" t="s">
        <v>267</v>
      </c>
      <c r="C3417" s="7" t="s">
        <v>237</v>
      </c>
      <c r="D3417" s="7" t="s">
        <v>238</v>
      </c>
      <c r="E3417" s="6">
        <v>24554198</v>
      </c>
      <c r="F3417" s="10" t="b">
        <f t="shared" si="53"/>
        <v>1</v>
      </c>
      <c r="G3417" s="10"/>
      <c r="H3417" s="89"/>
      <c r="I3417"/>
      <c r="J3417"/>
      <c r="K3417" s="10"/>
    </row>
    <row r="3418" spans="1:11" ht="15" x14ac:dyDescent="0.25">
      <c r="A3418" s="9">
        <v>1992</v>
      </c>
      <c r="B3418" s="8" t="s">
        <v>267</v>
      </c>
      <c r="C3418" s="7" t="s">
        <v>237</v>
      </c>
      <c r="D3418" s="7" t="s">
        <v>245</v>
      </c>
      <c r="E3418" s="6">
        <v>10355520</v>
      </c>
      <c r="F3418" s="10" t="b">
        <f t="shared" si="53"/>
        <v>1</v>
      </c>
      <c r="G3418" s="10"/>
      <c r="H3418" s="89"/>
      <c r="I3418"/>
      <c r="J3418"/>
      <c r="K3418" s="10"/>
    </row>
    <row r="3419" spans="1:11" ht="15" x14ac:dyDescent="0.25">
      <c r="A3419" s="9">
        <v>1992</v>
      </c>
      <c r="B3419" s="8" t="s">
        <v>267</v>
      </c>
      <c r="C3419" s="7" t="s">
        <v>237</v>
      </c>
      <c r="D3419" s="7" t="s">
        <v>236</v>
      </c>
      <c r="E3419" s="6">
        <v>482819</v>
      </c>
      <c r="F3419" s="10" t="b">
        <f t="shared" si="53"/>
        <v>1</v>
      </c>
      <c r="G3419" s="10"/>
      <c r="H3419" s="89"/>
      <c r="I3419"/>
      <c r="J3419"/>
      <c r="K3419" s="10"/>
    </row>
    <row r="3420" spans="1:11" ht="15" x14ac:dyDescent="0.25">
      <c r="A3420" s="9">
        <v>1992</v>
      </c>
      <c r="B3420" s="8" t="s">
        <v>267</v>
      </c>
      <c r="C3420" s="7" t="s">
        <v>303</v>
      </c>
      <c r="D3420" s="7" t="s">
        <v>302</v>
      </c>
      <c r="E3420" s="6">
        <v>16346615</v>
      </c>
      <c r="F3420" s="10" t="b">
        <f t="shared" si="53"/>
        <v>0</v>
      </c>
      <c r="G3420" s="10"/>
      <c r="H3420" s="89"/>
      <c r="I3420"/>
      <c r="J3420"/>
      <c r="K3420" s="10"/>
    </row>
    <row r="3421" spans="1:11" ht="15" x14ac:dyDescent="0.25">
      <c r="A3421" s="9">
        <v>1992</v>
      </c>
      <c r="B3421" s="8" t="s">
        <v>267</v>
      </c>
      <c r="C3421" s="7" t="s">
        <v>303</v>
      </c>
      <c r="D3421" s="7" t="s">
        <v>232</v>
      </c>
      <c r="E3421" s="6">
        <v>44308</v>
      </c>
      <c r="F3421" s="10" t="b">
        <f t="shared" si="53"/>
        <v>0</v>
      </c>
      <c r="G3421" s="10"/>
      <c r="H3421" s="89"/>
      <c r="I3421"/>
      <c r="J3421"/>
      <c r="K3421" s="10"/>
    </row>
    <row r="3422" spans="1:11" ht="15" x14ac:dyDescent="0.25">
      <c r="A3422" s="9">
        <v>1992</v>
      </c>
      <c r="B3422" s="8" t="s">
        <v>267</v>
      </c>
      <c r="C3422" s="7" t="s">
        <v>303</v>
      </c>
      <c r="D3422" s="7" t="s">
        <v>238</v>
      </c>
      <c r="E3422" s="6">
        <v>11881918</v>
      </c>
      <c r="F3422" s="10" t="b">
        <f t="shared" si="53"/>
        <v>0</v>
      </c>
      <c r="G3422" s="10"/>
      <c r="H3422" s="89"/>
      <c r="I3422"/>
      <c r="J3422"/>
      <c r="K3422" s="10"/>
    </row>
    <row r="3423" spans="1:11" ht="15" x14ac:dyDescent="0.25">
      <c r="A3423" s="9">
        <v>1992</v>
      </c>
      <c r="B3423" s="8" t="s">
        <v>267</v>
      </c>
      <c r="C3423" s="7" t="s">
        <v>303</v>
      </c>
      <c r="D3423" s="7" t="s">
        <v>239</v>
      </c>
      <c r="E3423" s="6">
        <v>702002</v>
      </c>
      <c r="F3423" s="10" t="b">
        <f t="shared" si="53"/>
        <v>0</v>
      </c>
      <c r="G3423" s="10"/>
      <c r="H3423" s="89"/>
      <c r="I3423"/>
      <c r="J3423"/>
      <c r="K3423" s="10"/>
    </row>
    <row r="3424" spans="1:11" ht="15" x14ac:dyDescent="0.25">
      <c r="A3424" s="9">
        <v>1992</v>
      </c>
      <c r="B3424" s="8" t="s">
        <v>267</v>
      </c>
      <c r="C3424" s="7" t="s">
        <v>303</v>
      </c>
      <c r="D3424" s="7" t="s">
        <v>235</v>
      </c>
      <c r="E3424" s="6">
        <v>314</v>
      </c>
      <c r="F3424" s="10" t="b">
        <f t="shared" si="53"/>
        <v>0</v>
      </c>
      <c r="G3424" s="10"/>
      <c r="H3424" s="89"/>
      <c r="I3424"/>
      <c r="J3424"/>
      <c r="K3424" s="10"/>
    </row>
    <row r="3425" spans="1:11" ht="15" x14ac:dyDescent="0.25">
      <c r="A3425" s="9">
        <v>1992</v>
      </c>
      <c r="B3425" s="8" t="s">
        <v>267</v>
      </c>
      <c r="C3425" s="7" t="s">
        <v>303</v>
      </c>
      <c r="D3425" s="7" t="s">
        <v>247</v>
      </c>
      <c r="E3425" s="6">
        <v>1162816</v>
      </c>
      <c r="F3425" s="10" t="b">
        <f t="shared" si="53"/>
        <v>0</v>
      </c>
      <c r="G3425" s="10"/>
      <c r="H3425" s="89"/>
      <c r="I3425"/>
      <c r="J3425"/>
      <c r="K3425" s="10"/>
    </row>
    <row r="3426" spans="1:11" ht="15" x14ac:dyDescent="0.25">
      <c r="A3426" s="9">
        <v>1992</v>
      </c>
      <c r="B3426" s="8" t="s">
        <v>267</v>
      </c>
      <c r="C3426" s="7" t="s">
        <v>303</v>
      </c>
      <c r="D3426" s="7" t="s">
        <v>236</v>
      </c>
      <c r="E3426" s="6">
        <v>21477</v>
      </c>
      <c r="F3426" s="10" t="b">
        <f t="shared" si="53"/>
        <v>0</v>
      </c>
      <c r="G3426" s="10"/>
      <c r="H3426" s="89"/>
      <c r="I3426"/>
      <c r="J3426"/>
      <c r="K3426" s="10"/>
    </row>
    <row r="3427" spans="1:11" ht="15" x14ac:dyDescent="0.25">
      <c r="A3427" s="9">
        <v>1992</v>
      </c>
      <c r="B3427" s="8" t="s">
        <v>267</v>
      </c>
      <c r="C3427" s="7" t="s">
        <v>303</v>
      </c>
      <c r="D3427" s="7" t="s">
        <v>248</v>
      </c>
      <c r="E3427" s="6">
        <v>2533780</v>
      </c>
      <c r="F3427" s="10" t="b">
        <f t="shared" si="53"/>
        <v>0</v>
      </c>
      <c r="G3427" s="10"/>
      <c r="H3427" s="89"/>
      <c r="I3427"/>
      <c r="J3427"/>
      <c r="K3427" s="10"/>
    </row>
    <row r="3428" spans="1:11" ht="15" x14ac:dyDescent="0.25">
      <c r="A3428" s="9">
        <v>1992</v>
      </c>
      <c r="B3428" s="8" t="s">
        <v>267</v>
      </c>
      <c r="C3428" s="7" t="s">
        <v>230</v>
      </c>
      <c r="D3428" s="7" t="s">
        <v>302</v>
      </c>
      <c r="E3428" s="6">
        <v>953995</v>
      </c>
      <c r="F3428" s="10" t="b">
        <f t="shared" si="53"/>
        <v>1</v>
      </c>
      <c r="G3428" s="10"/>
      <c r="H3428" s="89"/>
      <c r="I3428"/>
      <c r="J3428"/>
      <c r="K3428" s="10"/>
    </row>
    <row r="3429" spans="1:11" ht="15" x14ac:dyDescent="0.25">
      <c r="A3429" s="9">
        <v>1992</v>
      </c>
      <c r="B3429" s="8" t="s">
        <v>267</v>
      </c>
      <c r="C3429" s="7" t="s">
        <v>230</v>
      </c>
      <c r="D3429" s="7" t="s">
        <v>238</v>
      </c>
      <c r="E3429" s="6">
        <v>482450</v>
      </c>
      <c r="F3429" s="10" t="b">
        <f t="shared" si="53"/>
        <v>1</v>
      </c>
      <c r="G3429" s="10"/>
      <c r="H3429" s="89"/>
      <c r="I3429"/>
      <c r="J3429"/>
      <c r="K3429" s="10"/>
    </row>
    <row r="3430" spans="1:11" ht="15" x14ac:dyDescent="0.25">
      <c r="A3430" s="9">
        <v>1992</v>
      </c>
      <c r="B3430" s="8" t="s">
        <v>267</v>
      </c>
      <c r="C3430" s="7" t="s">
        <v>230</v>
      </c>
      <c r="D3430" s="7" t="s">
        <v>236</v>
      </c>
      <c r="E3430" s="6">
        <v>471545</v>
      </c>
      <c r="F3430" s="10" t="b">
        <f t="shared" si="53"/>
        <v>1</v>
      </c>
      <c r="G3430" s="10"/>
      <c r="H3430" s="89"/>
      <c r="I3430"/>
      <c r="J3430"/>
      <c r="K3430" s="10"/>
    </row>
    <row r="3431" spans="1:11" ht="15" x14ac:dyDescent="0.25">
      <c r="A3431" s="9">
        <v>1992</v>
      </c>
      <c r="B3431" s="8" t="s">
        <v>267</v>
      </c>
      <c r="C3431" s="7" t="s">
        <v>304</v>
      </c>
      <c r="D3431" s="7" t="s">
        <v>302</v>
      </c>
      <c r="E3431" s="6">
        <v>30669</v>
      </c>
      <c r="F3431" s="10" t="b">
        <f t="shared" si="53"/>
        <v>0</v>
      </c>
      <c r="G3431" s="10"/>
      <c r="H3431" s="89"/>
      <c r="I3431"/>
      <c r="J3431"/>
      <c r="K3431" s="10"/>
    </row>
    <row r="3432" spans="1:11" ht="15" x14ac:dyDescent="0.25">
      <c r="A3432" s="9">
        <v>1992</v>
      </c>
      <c r="B3432" s="8" t="s">
        <v>267</v>
      </c>
      <c r="C3432" s="7" t="s">
        <v>304</v>
      </c>
      <c r="D3432" s="7" t="s">
        <v>238</v>
      </c>
      <c r="E3432" s="6">
        <v>30669</v>
      </c>
      <c r="F3432" s="10" t="b">
        <f t="shared" si="53"/>
        <v>0</v>
      </c>
      <c r="G3432" s="10"/>
      <c r="H3432" s="89"/>
      <c r="I3432"/>
      <c r="J3432"/>
      <c r="K3432" s="10"/>
    </row>
    <row r="3433" spans="1:11" ht="15" x14ac:dyDescent="0.25">
      <c r="A3433" s="9">
        <v>1992</v>
      </c>
      <c r="B3433" s="8" t="s">
        <v>268</v>
      </c>
      <c r="C3433" s="7" t="s">
        <v>243</v>
      </c>
      <c r="D3433" s="7" t="s">
        <v>302</v>
      </c>
      <c r="E3433" s="6">
        <v>40087655</v>
      </c>
      <c r="F3433" s="10" t="b">
        <f t="shared" si="53"/>
        <v>0</v>
      </c>
      <c r="G3433" s="10"/>
      <c r="H3433" s="89"/>
      <c r="I3433"/>
      <c r="J3433"/>
      <c r="K3433" s="10"/>
    </row>
    <row r="3434" spans="1:11" ht="15" x14ac:dyDescent="0.25">
      <c r="A3434" s="9">
        <v>1992</v>
      </c>
      <c r="B3434" s="8" t="s">
        <v>268</v>
      </c>
      <c r="C3434" s="7" t="s">
        <v>243</v>
      </c>
      <c r="D3434" s="7" t="s">
        <v>232</v>
      </c>
      <c r="E3434" s="6">
        <v>11064697</v>
      </c>
      <c r="F3434" s="10" t="b">
        <f t="shared" si="53"/>
        <v>0</v>
      </c>
      <c r="G3434" s="10"/>
      <c r="H3434" s="89"/>
      <c r="I3434"/>
      <c r="J3434"/>
      <c r="K3434" s="10"/>
    </row>
    <row r="3435" spans="1:11" ht="15" x14ac:dyDescent="0.25">
      <c r="A3435" s="9">
        <v>1992</v>
      </c>
      <c r="B3435" s="8" t="s">
        <v>268</v>
      </c>
      <c r="C3435" s="7" t="s">
        <v>243</v>
      </c>
      <c r="D3435" s="7" t="s">
        <v>301</v>
      </c>
      <c r="E3435" s="6">
        <v>1010856</v>
      </c>
      <c r="F3435" s="10" t="b">
        <f t="shared" si="53"/>
        <v>0</v>
      </c>
      <c r="G3435" s="10"/>
      <c r="H3435" s="89"/>
      <c r="I3435"/>
      <c r="J3435"/>
      <c r="K3435" s="10"/>
    </row>
    <row r="3436" spans="1:11" ht="15" x14ac:dyDescent="0.25">
      <c r="A3436" s="9">
        <v>1992</v>
      </c>
      <c r="B3436" s="8" t="s">
        <v>268</v>
      </c>
      <c r="C3436" s="7" t="s">
        <v>243</v>
      </c>
      <c r="D3436" s="7" t="s">
        <v>238</v>
      </c>
      <c r="E3436" s="6">
        <v>8479397</v>
      </c>
      <c r="F3436" s="10" t="b">
        <f t="shared" si="53"/>
        <v>0</v>
      </c>
      <c r="G3436" s="10"/>
      <c r="H3436" s="89"/>
      <c r="I3436"/>
      <c r="J3436"/>
      <c r="K3436" s="10"/>
    </row>
    <row r="3437" spans="1:11" ht="15" x14ac:dyDescent="0.25">
      <c r="A3437" s="9">
        <v>1992</v>
      </c>
      <c r="B3437" s="8" t="s">
        <v>268</v>
      </c>
      <c r="C3437" s="7" t="s">
        <v>243</v>
      </c>
      <c r="D3437" s="7" t="s">
        <v>245</v>
      </c>
      <c r="E3437" s="6">
        <v>4741968</v>
      </c>
      <c r="F3437" s="10" t="b">
        <f t="shared" si="53"/>
        <v>0</v>
      </c>
      <c r="G3437" s="10"/>
      <c r="H3437" s="89"/>
      <c r="I3437"/>
      <c r="J3437"/>
      <c r="K3437" s="10"/>
    </row>
    <row r="3438" spans="1:11" ht="15" x14ac:dyDescent="0.25">
      <c r="A3438" s="9">
        <v>1992</v>
      </c>
      <c r="B3438" s="8" t="s">
        <v>268</v>
      </c>
      <c r="C3438" s="7" t="s">
        <v>243</v>
      </c>
      <c r="D3438" s="7" t="s">
        <v>235</v>
      </c>
      <c r="E3438" s="6">
        <v>1681890</v>
      </c>
      <c r="F3438" s="10" t="b">
        <f t="shared" si="53"/>
        <v>0</v>
      </c>
      <c r="G3438" s="10"/>
      <c r="H3438" s="89"/>
      <c r="I3438"/>
      <c r="J3438"/>
      <c r="K3438" s="10"/>
    </row>
    <row r="3439" spans="1:11" ht="15" x14ac:dyDescent="0.25">
      <c r="A3439" s="9">
        <v>1992</v>
      </c>
      <c r="B3439" s="8" t="s">
        <v>268</v>
      </c>
      <c r="C3439" s="7" t="s">
        <v>243</v>
      </c>
      <c r="D3439" s="7" t="s">
        <v>236</v>
      </c>
      <c r="E3439" s="6">
        <v>13726316</v>
      </c>
      <c r="F3439" s="10" t="b">
        <f t="shared" si="53"/>
        <v>0</v>
      </c>
      <c r="G3439" s="10"/>
      <c r="H3439" s="89"/>
      <c r="I3439"/>
      <c r="J3439"/>
      <c r="K3439" s="10"/>
    </row>
    <row r="3440" spans="1:11" ht="15" x14ac:dyDescent="0.25">
      <c r="A3440" s="9">
        <v>1992</v>
      </c>
      <c r="B3440" s="8" t="s">
        <v>268</v>
      </c>
      <c r="C3440" s="7" t="s">
        <v>243</v>
      </c>
      <c r="D3440" s="7" t="s">
        <v>250</v>
      </c>
      <c r="E3440" s="6">
        <v>-648685</v>
      </c>
      <c r="F3440" s="10" t="b">
        <f t="shared" si="53"/>
        <v>0</v>
      </c>
      <c r="G3440" s="10"/>
      <c r="H3440" s="89"/>
      <c r="I3440"/>
      <c r="J3440"/>
      <c r="K3440" s="10"/>
    </row>
    <row r="3441" spans="1:11" ht="15" x14ac:dyDescent="0.25">
      <c r="A3441" s="9">
        <v>1992</v>
      </c>
      <c r="B3441" s="8" t="s">
        <v>268</v>
      </c>
      <c r="C3441" s="7" t="s">
        <v>243</v>
      </c>
      <c r="D3441" s="7" t="s">
        <v>248</v>
      </c>
      <c r="E3441" s="6">
        <v>31216</v>
      </c>
      <c r="F3441" s="10" t="b">
        <f t="shared" si="53"/>
        <v>0</v>
      </c>
      <c r="G3441" s="10"/>
      <c r="H3441" s="89"/>
      <c r="I3441"/>
      <c r="J3441"/>
      <c r="K3441" s="10"/>
    </row>
    <row r="3442" spans="1:11" ht="15" x14ac:dyDescent="0.25">
      <c r="A3442" s="9">
        <v>1992</v>
      </c>
      <c r="B3442" s="8" t="s">
        <v>268</v>
      </c>
      <c r="C3442" s="7" t="s">
        <v>241</v>
      </c>
      <c r="D3442" s="7" t="s">
        <v>302</v>
      </c>
      <c r="E3442" s="6">
        <v>1940520</v>
      </c>
      <c r="F3442" s="10" t="b">
        <f t="shared" si="53"/>
        <v>1</v>
      </c>
      <c r="G3442" s="10"/>
      <c r="H3442" s="89"/>
      <c r="I3442"/>
      <c r="J3442"/>
      <c r="K3442" s="10"/>
    </row>
    <row r="3443" spans="1:11" ht="15" x14ac:dyDescent="0.25">
      <c r="A3443" s="9">
        <v>1992</v>
      </c>
      <c r="B3443" s="8" t="s">
        <v>268</v>
      </c>
      <c r="C3443" s="7" t="s">
        <v>241</v>
      </c>
      <c r="D3443" s="7" t="s">
        <v>301</v>
      </c>
      <c r="E3443" s="6">
        <v>231815</v>
      </c>
      <c r="F3443" s="10" t="b">
        <f t="shared" si="53"/>
        <v>1</v>
      </c>
      <c r="G3443" s="10"/>
      <c r="H3443" s="89"/>
      <c r="I3443"/>
      <c r="J3443"/>
      <c r="K3443" s="10"/>
    </row>
    <row r="3444" spans="1:11" ht="15" x14ac:dyDescent="0.25">
      <c r="A3444" s="9">
        <v>1992</v>
      </c>
      <c r="B3444" s="8" t="s">
        <v>268</v>
      </c>
      <c r="C3444" s="7" t="s">
        <v>241</v>
      </c>
      <c r="D3444" s="7" t="s">
        <v>238</v>
      </c>
      <c r="E3444" s="6">
        <v>130215</v>
      </c>
      <c r="F3444" s="10" t="b">
        <f t="shared" si="53"/>
        <v>1</v>
      </c>
      <c r="G3444" s="10"/>
      <c r="H3444" s="89"/>
      <c r="I3444"/>
      <c r="J3444"/>
      <c r="K3444" s="10"/>
    </row>
    <row r="3445" spans="1:11" ht="15" x14ac:dyDescent="0.25">
      <c r="A3445" s="9">
        <v>1992</v>
      </c>
      <c r="B3445" s="8" t="s">
        <v>268</v>
      </c>
      <c r="C3445" s="7" t="s">
        <v>241</v>
      </c>
      <c r="D3445" s="7" t="s">
        <v>235</v>
      </c>
      <c r="E3445" s="6">
        <v>1540488</v>
      </c>
      <c r="F3445" s="10" t="b">
        <f t="shared" si="53"/>
        <v>1</v>
      </c>
      <c r="G3445" s="10"/>
      <c r="H3445" s="89"/>
      <c r="I3445"/>
      <c r="J3445"/>
      <c r="K3445" s="10"/>
    </row>
    <row r="3446" spans="1:11" ht="15" x14ac:dyDescent="0.25">
      <c r="A3446" s="9">
        <v>1992</v>
      </c>
      <c r="B3446" s="8" t="s">
        <v>268</v>
      </c>
      <c r="C3446" s="7" t="s">
        <v>241</v>
      </c>
      <c r="D3446" s="7" t="s">
        <v>236</v>
      </c>
      <c r="E3446" s="6">
        <v>8494</v>
      </c>
      <c r="F3446" s="10" t="b">
        <f t="shared" si="53"/>
        <v>1</v>
      </c>
      <c r="G3446" s="10"/>
      <c r="H3446" s="89"/>
      <c r="I3446"/>
      <c r="J3446"/>
      <c r="K3446" s="10"/>
    </row>
    <row r="3447" spans="1:11" ht="15" x14ac:dyDescent="0.25">
      <c r="A3447" s="9">
        <v>1992</v>
      </c>
      <c r="B3447" s="8" t="s">
        <v>268</v>
      </c>
      <c r="C3447" s="7" t="s">
        <v>241</v>
      </c>
      <c r="D3447" s="7" t="s">
        <v>248</v>
      </c>
      <c r="E3447" s="6">
        <v>29508</v>
      </c>
      <c r="F3447" s="10" t="b">
        <f t="shared" si="53"/>
        <v>1</v>
      </c>
      <c r="G3447" s="10"/>
      <c r="H3447" s="89"/>
      <c r="I3447"/>
      <c r="J3447"/>
      <c r="K3447" s="10"/>
    </row>
    <row r="3448" spans="1:11" ht="15" x14ac:dyDescent="0.25">
      <c r="A3448" s="9">
        <v>1992</v>
      </c>
      <c r="B3448" s="8" t="s">
        <v>268</v>
      </c>
      <c r="C3448" s="7" t="s">
        <v>237</v>
      </c>
      <c r="D3448" s="7" t="s">
        <v>302</v>
      </c>
      <c r="E3448" s="6">
        <v>32838301</v>
      </c>
      <c r="F3448" s="10" t="b">
        <f t="shared" si="53"/>
        <v>1</v>
      </c>
      <c r="G3448" s="10"/>
      <c r="H3448" s="89"/>
      <c r="I3448"/>
      <c r="J3448"/>
      <c r="K3448" s="10"/>
    </row>
    <row r="3449" spans="1:11" ht="15" x14ac:dyDescent="0.25">
      <c r="A3449" s="9">
        <v>1992</v>
      </c>
      <c r="B3449" s="8" t="s">
        <v>268</v>
      </c>
      <c r="C3449" s="7" t="s">
        <v>237</v>
      </c>
      <c r="D3449" s="7" t="s">
        <v>232</v>
      </c>
      <c r="E3449" s="6">
        <v>10949228</v>
      </c>
      <c r="F3449" s="10" t="b">
        <f t="shared" si="53"/>
        <v>1</v>
      </c>
      <c r="G3449" s="10"/>
      <c r="H3449" s="89"/>
      <c r="I3449"/>
      <c r="J3449"/>
      <c r="K3449" s="10"/>
    </row>
    <row r="3450" spans="1:11" ht="15" x14ac:dyDescent="0.25">
      <c r="A3450" s="9">
        <v>1992</v>
      </c>
      <c r="B3450" s="8" t="s">
        <v>268</v>
      </c>
      <c r="C3450" s="7" t="s">
        <v>237</v>
      </c>
      <c r="D3450" s="7" t="s">
        <v>301</v>
      </c>
      <c r="E3450" s="6">
        <v>762764</v>
      </c>
      <c r="F3450" s="10" t="b">
        <f t="shared" si="53"/>
        <v>1</v>
      </c>
      <c r="G3450" s="10"/>
      <c r="H3450" s="89"/>
      <c r="I3450"/>
      <c r="J3450"/>
      <c r="K3450" s="10"/>
    </row>
    <row r="3451" spans="1:11" ht="15" x14ac:dyDescent="0.25">
      <c r="A3451" s="9">
        <v>1992</v>
      </c>
      <c r="B3451" s="8" t="s">
        <v>268</v>
      </c>
      <c r="C3451" s="7" t="s">
        <v>237</v>
      </c>
      <c r="D3451" s="7" t="s">
        <v>238</v>
      </c>
      <c r="E3451" s="6">
        <v>3750925</v>
      </c>
      <c r="F3451" s="10" t="b">
        <f t="shared" si="53"/>
        <v>1</v>
      </c>
      <c r="G3451" s="10"/>
      <c r="H3451" s="89"/>
      <c r="I3451"/>
      <c r="J3451"/>
      <c r="K3451" s="10"/>
    </row>
    <row r="3452" spans="1:11" ht="15" x14ac:dyDescent="0.25">
      <c r="A3452" s="9">
        <v>1992</v>
      </c>
      <c r="B3452" s="8" t="s">
        <v>268</v>
      </c>
      <c r="C3452" s="7" t="s">
        <v>237</v>
      </c>
      <c r="D3452" s="7" t="s">
        <v>245</v>
      </c>
      <c r="E3452" s="6">
        <v>4741968</v>
      </c>
      <c r="F3452" s="10" t="b">
        <f t="shared" si="53"/>
        <v>1</v>
      </c>
      <c r="G3452" s="10"/>
      <c r="H3452" s="89"/>
      <c r="I3452"/>
      <c r="J3452"/>
      <c r="K3452" s="10"/>
    </row>
    <row r="3453" spans="1:11" ht="15" x14ac:dyDescent="0.25">
      <c r="A3453" s="9">
        <v>1992</v>
      </c>
      <c r="B3453" s="8" t="s">
        <v>268</v>
      </c>
      <c r="C3453" s="7" t="s">
        <v>237</v>
      </c>
      <c r="D3453" s="7" t="s">
        <v>236</v>
      </c>
      <c r="E3453" s="6">
        <v>13282101</v>
      </c>
      <c r="F3453" s="10" t="b">
        <f t="shared" si="53"/>
        <v>1</v>
      </c>
      <c r="G3453" s="10"/>
      <c r="H3453" s="89"/>
      <c r="I3453"/>
      <c r="J3453"/>
      <c r="K3453" s="10"/>
    </row>
    <row r="3454" spans="1:11" ht="15" x14ac:dyDescent="0.25">
      <c r="A3454" s="9">
        <v>1992</v>
      </c>
      <c r="B3454" s="8" t="s">
        <v>268</v>
      </c>
      <c r="C3454" s="7" t="s">
        <v>237</v>
      </c>
      <c r="D3454" s="7" t="s">
        <v>250</v>
      </c>
      <c r="E3454" s="6">
        <v>-648685</v>
      </c>
      <c r="F3454" s="10" t="b">
        <f t="shared" si="53"/>
        <v>1</v>
      </c>
      <c r="G3454" s="10"/>
      <c r="H3454" s="89"/>
      <c r="I3454"/>
      <c r="J3454"/>
      <c r="K3454" s="10"/>
    </row>
    <row r="3455" spans="1:11" ht="15" x14ac:dyDescent="0.25">
      <c r="A3455" s="9">
        <v>1992</v>
      </c>
      <c r="B3455" s="8" t="s">
        <v>268</v>
      </c>
      <c r="C3455" s="7" t="s">
        <v>303</v>
      </c>
      <c r="D3455" s="7" t="s">
        <v>302</v>
      </c>
      <c r="E3455" s="6">
        <v>568949</v>
      </c>
      <c r="F3455" s="10" t="b">
        <f t="shared" si="53"/>
        <v>0</v>
      </c>
      <c r="G3455" s="10"/>
      <c r="H3455" s="89"/>
      <c r="I3455"/>
      <c r="J3455"/>
      <c r="K3455" s="10"/>
    </row>
    <row r="3456" spans="1:11" ht="15" x14ac:dyDescent="0.25">
      <c r="A3456" s="9">
        <v>1992</v>
      </c>
      <c r="B3456" s="8" t="s">
        <v>268</v>
      </c>
      <c r="C3456" s="7" t="s">
        <v>303</v>
      </c>
      <c r="D3456" s="7" t="s">
        <v>232</v>
      </c>
      <c r="E3456" s="6">
        <v>47236</v>
      </c>
      <c r="F3456" s="10" t="b">
        <f t="shared" si="53"/>
        <v>0</v>
      </c>
      <c r="G3456" s="10"/>
      <c r="H3456" s="89"/>
      <c r="I3456"/>
      <c r="J3456"/>
      <c r="K3456" s="10"/>
    </row>
    <row r="3457" spans="1:11" ht="15" x14ac:dyDescent="0.25">
      <c r="A3457" s="9">
        <v>1992</v>
      </c>
      <c r="B3457" s="8" t="s">
        <v>268</v>
      </c>
      <c r="C3457" s="7" t="s">
        <v>303</v>
      </c>
      <c r="D3457" s="7" t="s">
        <v>301</v>
      </c>
      <c r="E3457" s="6">
        <v>16277</v>
      </c>
      <c r="F3457" s="10" t="b">
        <f t="shared" si="53"/>
        <v>0</v>
      </c>
      <c r="G3457" s="10"/>
      <c r="H3457" s="89"/>
      <c r="I3457"/>
      <c r="J3457"/>
      <c r="K3457" s="10"/>
    </row>
    <row r="3458" spans="1:11" ht="15" x14ac:dyDescent="0.25">
      <c r="A3458" s="9">
        <v>1992</v>
      </c>
      <c r="B3458" s="8" t="s">
        <v>268</v>
      </c>
      <c r="C3458" s="7" t="s">
        <v>303</v>
      </c>
      <c r="D3458" s="7" t="s">
        <v>238</v>
      </c>
      <c r="E3458" s="6">
        <v>187612</v>
      </c>
      <c r="F3458" s="10" t="b">
        <f t="shared" si="53"/>
        <v>0</v>
      </c>
      <c r="G3458" s="10"/>
      <c r="H3458" s="89"/>
      <c r="I3458"/>
      <c r="J3458"/>
      <c r="K3458" s="10"/>
    </row>
    <row r="3459" spans="1:11" ht="15" x14ac:dyDescent="0.25">
      <c r="A3459" s="9">
        <v>1992</v>
      </c>
      <c r="B3459" s="8" t="s">
        <v>268</v>
      </c>
      <c r="C3459" s="7" t="s">
        <v>303</v>
      </c>
      <c r="D3459" s="7" t="s">
        <v>235</v>
      </c>
      <c r="E3459" s="6">
        <v>62036</v>
      </c>
      <c r="F3459" s="10" t="b">
        <f t="shared" si="53"/>
        <v>0</v>
      </c>
      <c r="G3459" s="10"/>
      <c r="H3459" s="89"/>
      <c r="I3459"/>
      <c r="J3459"/>
      <c r="K3459" s="10"/>
    </row>
    <row r="3460" spans="1:11" ht="15" x14ac:dyDescent="0.25">
      <c r="A3460" s="9">
        <v>1992</v>
      </c>
      <c r="B3460" s="8" t="s">
        <v>268</v>
      </c>
      <c r="C3460" s="7" t="s">
        <v>303</v>
      </c>
      <c r="D3460" s="7" t="s">
        <v>236</v>
      </c>
      <c r="E3460" s="6">
        <v>255788</v>
      </c>
      <c r="F3460" s="10" t="b">
        <f t="shared" ref="F3460:F3523" si="54">INDEX($I$3:$I$8,MATCH(C3460,$H$3:$H$8,0))</f>
        <v>0</v>
      </c>
      <c r="G3460" s="10"/>
      <c r="H3460" s="89"/>
      <c r="I3460"/>
      <c r="J3460"/>
      <c r="K3460" s="10"/>
    </row>
    <row r="3461" spans="1:11" ht="15" x14ac:dyDescent="0.25">
      <c r="A3461" s="9">
        <v>1992</v>
      </c>
      <c r="B3461" s="8" t="s">
        <v>268</v>
      </c>
      <c r="C3461" s="7" t="s">
        <v>230</v>
      </c>
      <c r="D3461" s="7" t="s">
        <v>302</v>
      </c>
      <c r="E3461" s="6">
        <v>4422231</v>
      </c>
      <c r="F3461" s="10" t="b">
        <f t="shared" si="54"/>
        <v>1</v>
      </c>
      <c r="G3461" s="10"/>
      <c r="H3461" s="89"/>
      <c r="I3461"/>
      <c r="J3461"/>
      <c r="K3461" s="10"/>
    </row>
    <row r="3462" spans="1:11" ht="15" x14ac:dyDescent="0.25">
      <c r="A3462" s="9">
        <v>1992</v>
      </c>
      <c r="B3462" s="8" t="s">
        <v>268</v>
      </c>
      <c r="C3462" s="7" t="s">
        <v>230</v>
      </c>
      <c r="D3462" s="7" t="s">
        <v>232</v>
      </c>
      <c r="E3462" s="6">
        <v>68233</v>
      </c>
      <c r="F3462" s="10" t="b">
        <f t="shared" si="54"/>
        <v>1</v>
      </c>
      <c r="G3462" s="10"/>
      <c r="H3462" s="89"/>
      <c r="I3462"/>
      <c r="J3462"/>
      <c r="K3462" s="10"/>
    </row>
    <row r="3463" spans="1:11" ht="15" x14ac:dyDescent="0.25">
      <c r="A3463" s="9">
        <v>1992</v>
      </c>
      <c r="B3463" s="8" t="s">
        <v>268</v>
      </c>
      <c r="C3463" s="7" t="s">
        <v>230</v>
      </c>
      <c r="D3463" s="7" t="s">
        <v>238</v>
      </c>
      <c r="E3463" s="6">
        <v>4273775</v>
      </c>
      <c r="F3463" s="10" t="b">
        <f t="shared" si="54"/>
        <v>1</v>
      </c>
      <c r="G3463" s="10"/>
      <c r="H3463" s="89"/>
      <c r="I3463"/>
      <c r="J3463"/>
      <c r="K3463" s="10"/>
    </row>
    <row r="3464" spans="1:11" ht="15" x14ac:dyDescent="0.25">
      <c r="A3464" s="9">
        <v>1992</v>
      </c>
      <c r="B3464" s="8" t="s">
        <v>268</v>
      </c>
      <c r="C3464" s="7" t="s">
        <v>230</v>
      </c>
      <c r="D3464" s="7" t="s">
        <v>235</v>
      </c>
      <c r="E3464" s="6">
        <v>51635</v>
      </c>
      <c r="F3464" s="10" t="b">
        <f t="shared" si="54"/>
        <v>1</v>
      </c>
      <c r="G3464" s="10"/>
      <c r="H3464" s="89"/>
      <c r="I3464"/>
      <c r="J3464"/>
      <c r="K3464" s="10"/>
    </row>
    <row r="3465" spans="1:11" ht="15" x14ac:dyDescent="0.25">
      <c r="A3465" s="9">
        <v>1992</v>
      </c>
      <c r="B3465" s="8" t="s">
        <v>268</v>
      </c>
      <c r="C3465" s="7" t="s">
        <v>230</v>
      </c>
      <c r="D3465" s="7" t="s">
        <v>236</v>
      </c>
      <c r="E3465" s="6">
        <v>26880</v>
      </c>
      <c r="F3465" s="10" t="b">
        <f t="shared" si="54"/>
        <v>1</v>
      </c>
      <c r="G3465" s="10"/>
      <c r="H3465" s="89"/>
      <c r="I3465"/>
      <c r="J3465"/>
      <c r="K3465" s="10"/>
    </row>
    <row r="3466" spans="1:11" ht="15" x14ac:dyDescent="0.25">
      <c r="A3466" s="9">
        <v>1992</v>
      </c>
      <c r="B3466" s="8" t="s">
        <v>268</v>
      </c>
      <c r="C3466" s="7" t="s">
        <v>230</v>
      </c>
      <c r="D3466" s="7" t="s">
        <v>248</v>
      </c>
      <c r="E3466" s="6">
        <v>1708</v>
      </c>
      <c r="F3466" s="10" t="b">
        <f t="shared" si="54"/>
        <v>1</v>
      </c>
      <c r="G3466" s="10"/>
      <c r="H3466" s="89"/>
      <c r="I3466"/>
      <c r="J3466"/>
      <c r="K3466" s="10"/>
    </row>
    <row r="3467" spans="1:11" ht="15" x14ac:dyDescent="0.25">
      <c r="A3467" s="9">
        <v>1992</v>
      </c>
      <c r="B3467" s="8" t="s">
        <v>268</v>
      </c>
      <c r="C3467" s="7" t="s">
        <v>304</v>
      </c>
      <c r="D3467" s="7" t="s">
        <v>302</v>
      </c>
      <c r="E3467" s="6">
        <v>317654</v>
      </c>
      <c r="F3467" s="10" t="b">
        <f t="shared" si="54"/>
        <v>0</v>
      </c>
      <c r="G3467" s="10"/>
      <c r="H3467" s="89"/>
      <c r="I3467"/>
      <c r="J3467"/>
      <c r="K3467" s="10"/>
    </row>
    <row r="3468" spans="1:11" ht="15" x14ac:dyDescent="0.25">
      <c r="A3468" s="9">
        <v>1992</v>
      </c>
      <c r="B3468" s="8" t="s">
        <v>268</v>
      </c>
      <c r="C3468" s="7" t="s">
        <v>304</v>
      </c>
      <c r="D3468" s="7" t="s">
        <v>238</v>
      </c>
      <c r="E3468" s="6">
        <v>136870</v>
      </c>
      <c r="F3468" s="10" t="b">
        <f t="shared" si="54"/>
        <v>0</v>
      </c>
      <c r="G3468" s="10"/>
      <c r="H3468" s="89"/>
      <c r="I3468"/>
      <c r="J3468"/>
      <c r="K3468" s="10"/>
    </row>
    <row r="3469" spans="1:11" ht="15" x14ac:dyDescent="0.25">
      <c r="A3469" s="9">
        <v>1992</v>
      </c>
      <c r="B3469" s="8" t="s">
        <v>268</v>
      </c>
      <c r="C3469" s="7" t="s">
        <v>304</v>
      </c>
      <c r="D3469" s="7" t="s">
        <v>235</v>
      </c>
      <c r="E3469" s="6">
        <v>27731</v>
      </c>
      <c r="F3469" s="10" t="b">
        <f t="shared" si="54"/>
        <v>0</v>
      </c>
      <c r="G3469" s="10"/>
      <c r="H3469" s="89"/>
      <c r="I3469"/>
      <c r="J3469"/>
      <c r="K3469" s="10"/>
    </row>
    <row r="3470" spans="1:11" ht="15" x14ac:dyDescent="0.25">
      <c r="A3470" s="9">
        <v>1992</v>
      </c>
      <c r="B3470" s="8" t="s">
        <v>268</v>
      </c>
      <c r="C3470" s="7" t="s">
        <v>304</v>
      </c>
      <c r="D3470" s="7" t="s">
        <v>236</v>
      </c>
      <c r="E3470" s="6">
        <v>153053</v>
      </c>
      <c r="F3470" s="10" t="b">
        <f t="shared" si="54"/>
        <v>0</v>
      </c>
      <c r="G3470" s="10"/>
      <c r="H3470" s="89"/>
      <c r="I3470"/>
      <c r="J3470"/>
      <c r="K3470" s="10"/>
    </row>
    <row r="3471" spans="1:11" ht="15" x14ac:dyDescent="0.25">
      <c r="A3471" s="9">
        <v>1992</v>
      </c>
      <c r="B3471" s="8" t="s">
        <v>269</v>
      </c>
      <c r="C3471" s="7" t="s">
        <v>243</v>
      </c>
      <c r="D3471" s="7" t="s">
        <v>302</v>
      </c>
      <c r="E3471" s="6">
        <v>41177359</v>
      </c>
      <c r="F3471" s="10" t="b">
        <f t="shared" si="54"/>
        <v>0</v>
      </c>
      <c r="G3471" s="10"/>
      <c r="H3471" s="89"/>
      <c r="I3471"/>
      <c r="J3471"/>
      <c r="K3471" s="10"/>
    </row>
    <row r="3472" spans="1:11" ht="15" x14ac:dyDescent="0.25">
      <c r="A3472" s="9">
        <v>1992</v>
      </c>
      <c r="B3472" s="8" t="s">
        <v>269</v>
      </c>
      <c r="C3472" s="7" t="s">
        <v>243</v>
      </c>
      <c r="D3472" s="7" t="s">
        <v>232</v>
      </c>
      <c r="E3472" s="6">
        <v>23850470</v>
      </c>
      <c r="F3472" s="10" t="b">
        <f t="shared" si="54"/>
        <v>0</v>
      </c>
      <c r="G3472" s="10"/>
      <c r="H3472" s="89"/>
      <c r="I3472"/>
      <c r="J3472"/>
      <c r="K3472" s="10"/>
    </row>
    <row r="3473" spans="1:11" ht="15" x14ac:dyDescent="0.25">
      <c r="A3473" s="9">
        <v>1992</v>
      </c>
      <c r="B3473" s="8" t="s">
        <v>269</v>
      </c>
      <c r="C3473" s="7" t="s">
        <v>243</v>
      </c>
      <c r="D3473" s="7" t="s">
        <v>301</v>
      </c>
      <c r="E3473" s="6">
        <v>1824659</v>
      </c>
      <c r="F3473" s="10" t="b">
        <f t="shared" si="54"/>
        <v>0</v>
      </c>
      <c r="G3473" s="10"/>
      <c r="H3473" s="89"/>
      <c r="I3473"/>
      <c r="J3473"/>
      <c r="K3473" s="10"/>
    </row>
    <row r="3474" spans="1:11" ht="15" x14ac:dyDescent="0.25">
      <c r="A3474" s="9">
        <v>1992</v>
      </c>
      <c r="B3474" s="8" t="s">
        <v>269</v>
      </c>
      <c r="C3474" s="7" t="s">
        <v>243</v>
      </c>
      <c r="D3474" s="7" t="s">
        <v>238</v>
      </c>
      <c r="E3474" s="6">
        <v>1077542</v>
      </c>
      <c r="F3474" s="10" t="b">
        <f t="shared" si="54"/>
        <v>0</v>
      </c>
      <c r="G3474" s="10"/>
      <c r="H3474" s="89"/>
      <c r="I3474"/>
      <c r="J3474"/>
      <c r="K3474" s="10"/>
    </row>
    <row r="3475" spans="1:11" ht="15" x14ac:dyDescent="0.25">
      <c r="A3475" s="9">
        <v>1992</v>
      </c>
      <c r="B3475" s="8" t="s">
        <v>269</v>
      </c>
      <c r="C3475" s="7" t="s">
        <v>243</v>
      </c>
      <c r="D3475" s="7" t="s">
        <v>245</v>
      </c>
      <c r="E3475" s="6">
        <v>10663950</v>
      </c>
      <c r="F3475" s="10" t="b">
        <f t="shared" si="54"/>
        <v>0</v>
      </c>
      <c r="G3475" s="10"/>
      <c r="H3475" s="89"/>
      <c r="I3475"/>
      <c r="J3475"/>
      <c r="K3475" s="10"/>
    </row>
    <row r="3476" spans="1:11" ht="15" x14ac:dyDescent="0.25">
      <c r="A3476" s="9">
        <v>1992</v>
      </c>
      <c r="B3476" s="8" t="s">
        <v>269</v>
      </c>
      <c r="C3476" s="7" t="s">
        <v>243</v>
      </c>
      <c r="D3476" s="7" t="s">
        <v>235</v>
      </c>
      <c r="E3476" s="6">
        <v>329854</v>
      </c>
      <c r="F3476" s="10" t="b">
        <f t="shared" si="54"/>
        <v>0</v>
      </c>
      <c r="G3476" s="10"/>
      <c r="H3476" s="89"/>
      <c r="I3476"/>
      <c r="J3476"/>
      <c r="K3476" s="10"/>
    </row>
    <row r="3477" spans="1:11" ht="15" x14ac:dyDescent="0.25">
      <c r="A3477" s="9">
        <v>1992</v>
      </c>
      <c r="B3477" s="8" t="s">
        <v>269</v>
      </c>
      <c r="C3477" s="7" t="s">
        <v>243</v>
      </c>
      <c r="D3477" s="7" t="s">
        <v>247</v>
      </c>
      <c r="E3477" s="6">
        <v>506572</v>
      </c>
      <c r="F3477" s="10" t="b">
        <f t="shared" si="54"/>
        <v>0</v>
      </c>
      <c r="G3477" s="10"/>
      <c r="H3477" s="89"/>
      <c r="I3477"/>
      <c r="J3477"/>
      <c r="K3477" s="10"/>
    </row>
    <row r="3478" spans="1:11" ht="15" x14ac:dyDescent="0.25">
      <c r="A3478" s="9">
        <v>1992</v>
      </c>
      <c r="B3478" s="8" t="s">
        <v>269</v>
      </c>
      <c r="C3478" s="7" t="s">
        <v>243</v>
      </c>
      <c r="D3478" s="7" t="s">
        <v>236</v>
      </c>
      <c r="E3478" s="6">
        <v>2749511</v>
      </c>
      <c r="F3478" s="10" t="b">
        <f t="shared" si="54"/>
        <v>0</v>
      </c>
      <c r="G3478" s="10"/>
      <c r="H3478" s="89"/>
      <c r="I3478"/>
      <c r="J3478"/>
      <c r="K3478" s="10"/>
    </row>
    <row r="3479" spans="1:11" ht="15" x14ac:dyDescent="0.25">
      <c r="A3479" s="9">
        <v>1992</v>
      </c>
      <c r="B3479" s="8" t="s">
        <v>269</v>
      </c>
      <c r="C3479" s="7" t="s">
        <v>243</v>
      </c>
      <c r="D3479" s="7" t="s">
        <v>248</v>
      </c>
      <c r="E3479" s="6">
        <v>174801</v>
      </c>
      <c r="F3479" s="10" t="b">
        <f t="shared" si="54"/>
        <v>0</v>
      </c>
      <c r="G3479" s="10"/>
      <c r="H3479" s="89"/>
      <c r="I3479"/>
      <c r="J3479"/>
      <c r="K3479" s="10"/>
    </row>
    <row r="3480" spans="1:11" ht="15" x14ac:dyDescent="0.25">
      <c r="A3480" s="9">
        <v>1992</v>
      </c>
      <c r="B3480" s="8" t="s">
        <v>269</v>
      </c>
      <c r="C3480" s="7" t="s">
        <v>241</v>
      </c>
      <c r="D3480" s="7" t="s">
        <v>302</v>
      </c>
      <c r="E3480" s="6">
        <v>19857</v>
      </c>
      <c r="F3480" s="10" t="b">
        <f t="shared" si="54"/>
        <v>1</v>
      </c>
      <c r="G3480" s="10"/>
      <c r="H3480" s="89"/>
      <c r="I3480"/>
      <c r="J3480"/>
      <c r="K3480" s="10"/>
    </row>
    <row r="3481" spans="1:11" ht="15" x14ac:dyDescent="0.25">
      <c r="A3481" s="9">
        <v>1992</v>
      </c>
      <c r="B3481" s="8" t="s">
        <v>269</v>
      </c>
      <c r="C3481" s="7" t="s">
        <v>241</v>
      </c>
      <c r="D3481" s="7" t="s">
        <v>235</v>
      </c>
      <c r="E3481" s="6">
        <v>19857</v>
      </c>
      <c r="F3481" s="10" t="b">
        <f t="shared" si="54"/>
        <v>1</v>
      </c>
      <c r="G3481" s="10"/>
      <c r="H3481" s="89"/>
      <c r="I3481"/>
      <c r="J3481"/>
      <c r="K3481" s="10"/>
    </row>
    <row r="3482" spans="1:11" ht="15" x14ac:dyDescent="0.25">
      <c r="A3482" s="9">
        <v>1992</v>
      </c>
      <c r="B3482" s="8" t="s">
        <v>269</v>
      </c>
      <c r="C3482" s="7" t="s">
        <v>237</v>
      </c>
      <c r="D3482" s="7" t="s">
        <v>302</v>
      </c>
      <c r="E3482" s="6">
        <v>39586558</v>
      </c>
      <c r="F3482" s="10" t="b">
        <f t="shared" si="54"/>
        <v>1</v>
      </c>
      <c r="G3482" s="10"/>
      <c r="H3482" s="89"/>
      <c r="I3482"/>
      <c r="J3482"/>
      <c r="K3482" s="10"/>
    </row>
    <row r="3483" spans="1:11" ht="15" x14ac:dyDescent="0.25">
      <c r="A3483" s="9">
        <v>1992</v>
      </c>
      <c r="B3483" s="8" t="s">
        <v>269</v>
      </c>
      <c r="C3483" s="7" t="s">
        <v>237</v>
      </c>
      <c r="D3483" s="7" t="s">
        <v>232</v>
      </c>
      <c r="E3483" s="6">
        <v>23625314</v>
      </c>
      <c r="F3483" s="10" t="b">
        <f t="shared" si="54"/>
        <v>1</v>
      </c>
      <c r="G3483" s="10"/>
      <c r="H3483" s="89"/>
      <c r="I3483"/>
      <c r="J3483"/>
      <c r="K3483" s="10"/>
    </row>
    <row r="3484" spans="1:11" ht="15" x14ac:dyDescent="0.25">
      <c r="A3484" s="9">
        <v>1992</v>
      </c>
      <c r="B3484" s="8" t="s">
        <v>269</v>
      </c>
      <c r="C3484" s="7" t="s">
        <v>237</v>
      </c>
      <c r="D3484" s="7" t="s">
        <v>301</v>
      </c>
      <c r="E3484" s="6">
        <v>1824659</v>
      </c>
      <c r="F3484" s="10" t="b">
        <f t="shared" si="54"/>
        <v>1</v>
      </c>
      <c r="G3484" s="10"/>
      <c r="H3484" s="89"/>
      <c r="I3484"/>
      <c r="J3484"/>
      <c r="K3484" s="10"/>
    </row>
    <row r="3485" spans="1:11" ht="15" x14ac:dyDescent="0.25">
      <c r="A3485" s="9">
        <v>1992</v>
      </c>
      <c r="B3485" s="8" t="s">
        <v>269</v>
      </c>
      <c r="C3485" s="7" t="s">
        <v>237</v>
      </c>
      <c r="D3485" s="7" t="s">
        <v>238</v>
      </c>
      <c r="E3485" s="6">
        <v>860815</v>
      </c>
      <c r="F3485" s="10" t="b">
        <f t="shared" si="54"/>
        <v>1</v>
      </c>
      <c r="G3485" s="10"/>
      <c r="H3485" s="89"/>
      <c r="I3485"/>
      <c r="J3485"/>
      <c r="K3485" s="10"/>
    </row>
    <row r="3486" spans="1:11" ht="15" x14ac:dyDescent="0.25">
      <c r="A3486" s="9">
        <v>1992</v>
      </c>
      <c r="B3486" s="8" t="s">
        <v>269</v>
      </c>
      <c r="C3486" s="7" t="s">
        <v>237</v>
      </c>
      <c r="D3486" s="7" t="s">
        <v>245</v>
      </c>
      <c r="E3486" s="6">
        <v>10663950</v>
      </c>
      <c r="F3486" s="10" t="b">
        <f t="shared" si="54"/>
        <v>1</v>
      </c>
      <c r="G3486" s="10"/>
      <c r="H3486" s="89"/>
      <c r="I3486"/>
      <c r="J3486"/>
      <c r="K3486" s="10"/>
    </row>
    <row r="3487" spans="1:11" ht="15" x14ac:dyDescent="0.25">
      <c r="A3487" s="9">
        <v>1992</v>
      </c>
      <c r="B3487" s="8" t="s">
        <v>269</v>
      </c>
      <c r="C3487" s="7" t="s">
        <v>237</v>
      </c>
      <c r="D3487" s="7" t="s">
        <v>235</v>
      </c>
      <c r="E3487" s="6">
        <v>0</v>
      </c>
      <c r="F3487" s="10" t="b">
        <f t="shared" si="54"/>
        <v>1</v>
      </c>
      <c r="G3487" s="10"/>
      <c r="H3487" s="89"/>
      <c r="I3487"/>
      <c r="J3487"/>
      <c r="K3487" s="10"/>
    </row>
    <row r="3488" spans="1:11" ht="15" x14ac:dyDescent="0.25">
      <c r="A3488" s="9">
        <v>1992</v>
      </c>
      <c r="B3488" s="8" t="s">
        <v>269</v>
      </c>
      <c r="C3488" s="7" t="s">
        <v>237</v>
      </c>
      <c r="D3488" s="7" t="s">
        <v>236</v>
      </c>
      <c r="E3488" s="6">
        <v>2611820</v>
      </c>
      <c r="F3488" s="10" t="b">
        <f t="shared" si="54"/>
        <v>1</v>
      </c>
      <c r="G3488" s="10"/>
      <c r="H3488" s="89"/>
      <c r="I3488"/>
      <c r="J3488"/>
      <c r="K3488" s="10"/>
    </row>
    <row r="3489" spans="1:11" ht="15" x14ac:dyDescent="0.25">
      <c r="A3489" s="9">
        <v>1992</v>
      </c>
      <c r="B3489" s="8" t="s">
        <v>269</v>
      </c>
      <c r="C3489" s="7" t="s">
        <v>303</v>
      </c>
      <c r="D3489" s="7" t="s">
        <v>302</v>
      </c>
      <c r="E3489" s="6">
        <v>414178</v>
      </c>
      <c r="F3489" s="10" t="b">
        <f t="shared" si="54"/>
        <v>0</v>
      </c>
      <c r="G3489" s="10"/>
      <c r="H3489" s="89"/>
      <c r="I3489"/>
      <c r="J3489"/>
      <c r="K3489" s="10"/>
    </row>
    <row r="3490" spans="1:11" ht="15" x14ac:dyDescent="0.25">
      <c r="A3490" s="9">
        <v>1992</v>
      </c>
      <c r="B3490" s="8" t="s">
        <v>269</v>
      </c>
      <c r="C3490" s="7" t="s">
        <v>303</v>
      </c>
      <c r="D3490" s="7" t="s">
        <v>232</v>
      </c>
      <c r="E3490" s="6">
        <v>225156</v>
      </c>
      <c r="F3490" s="10" t="b">
        <f t="shared" si="54"/>
        <v>0</v>
      </c>
      <c r="G3490" s="10"/>
      <c r="H3490" s="89"/>
      <c r="I3490"/>
      <c r="J3490"/>
      <c r="K3490" s="10"/>
    </row>
    <row r="3491" spans="1:11" ht="15" x14ac:dyDescent="0.25">
      <c r="A3491" s="9">
        <v>1992</v>
      </c>
      <c r="B3491" s="8" t="s">
        <v>269</v>
      </c>
      <c r="C3491" s="7" t="s">
        <v>303</v>
      </c>
      <c r="D3491" s="7" t="s">
        <v>238</v>
      </c>
      <c r="E3491" s="6">
        <v>29019</v>
      </c>
      <c r="F3491" s="10" t="b">
        <f t="shared" si="54"/>
        <v>0</v>
      </c>
      <c r="G3491" s="10"/>
      <c r="H3491" s="89"/>
      <c r="I3491"/>
      <c r="J3491"/>
      <c r="K3491" s="10"/>
    </row>
    <row r="3492" spans="1:11" ht="15" x14ac:dyDescent="0.25">
      <c r="A3492" s="9">
        <v>1992</v>
      </c>
      <c r="B3492" s="8" t="s">
        <v>269</v>
      </c>
      <c r="C3492" s="7" t="s">
        <v>303</v>
      </c>
      <c r="D3492" s="7" t="s">
        <v>236</v>
      </c>
      <c r="E3492" s="6">
        <v>2672</v>
      </c>
      <c r="F3492" s="10" t="b">
        <f t="shared" si="54"/>
        <v>0</v>
      </c>
      <c r="G3492" s="10"/>
      <c r="H3492" s="89"/>
      <c r="I3492"/>
      <c r="J3492"/>
      <c r="K3492" s="10"/>
    </row>
    <row r="3493" spans="1:11" ht="15" x14ac:dyDescent="0.25">
      <c r="A3493" s="9">
        <v>1992</v>
      </c>
      <c r="B3493" s="8" t="s">
        <v>269</v>
      </c>
      <c r="C3493" s="7" t="s">
        <v>303</v>
      </c>
      <c r="D3493" s="7" t="s">
        <v>248</v>
      </c>
      <c r="E3493" s="6">
        <v>157331</v>
      </c>
      <c r="F3493" s="10" t="b">
        <f t="shared" si="54"/>
        <v>0</v>
      </c>
      <c r="G3493" s="10"/>
      <c r="H3493" s="89"/>
      <c r="I3493"/>
      <c r="J3493"/>
      <c r="K3493" s="10"/>
    </row>
    <row r="3494" spans="1:11" ht="15" x14ac:dyDescent="0.25">
      <c r="A3494" s="9">
        <v>1992</v>
      </c>
      <c r="B3494" s="8" t="s">
        <v>269</v>
      </c>
      <c r="C3494" s="7" t="s">
        <v>230</v>
      </c>
      <c r="D3494" s="7" t="s">
        <v>302</v>
      </c>
      <c r="E3494" s="6">
        <v>1122296</v>
      </c>
      <c r="F3494" s="10" t="b">
        <f t="shared" si="54"/>
        <v>1</v>
      </c>
      <c r="G3494" s="10"/>
      <c r="H3494" s="89"/>
      <c r="I3494"/>
      <c r="J3494"/>
      <c r="K3494" s="10"/>
    </row>
    <row r="3495" spans="1:11" ht="15" x14ac:dyDescent="0.25">
      <c r="A3495" s="9">
        <v>1992</v>
      </c>
      <c r="B3495" s="8" t="s">
        <v>269</v>
      </c>
      <c r="C3495" s="7" t="s">
        <v>230</v>
      </c>
      <c r="D3495" s="7" t="s">
        <v>238</v>
      </c>
      <c r="E3495" s="6">
        <v>187708</v>
      </c>
      <c r="F3495" s="10" t="b">
        <f t="shared" si="54"/>
        <v>1</v>
      </c>
      <c r="G3495" s="10"/>
      <c r="H3495" s="89"/>
      <c r="I3495"/>
      <c r="J3495"/>
      <c r="K3495" s="10"/>
    </row>
    <row r="3496" spans="1:11" ht="15" x14ac:dyDescent="0.25">
      <c r="A3496" s="9">
        <v>1992</v>
      </c>
      <c r="B3496" s="8" t="s">
        <v>269</v>
      </c>
      <c r="C3496" s="7" t="s">
        <v>230</v>
      </c>
      <c r="D3496" s="7" t="s">
        <v>235</v>
      </c>
      <c r="E3496" s="6">
        <v>293604</v>
      </c>
      <c r="F3496" s="10" t="b">
        <f t="shared" si="54"/>
        <v>1</v>
      </c>
      <c r="G3496" s="10"/>
      <c r="H3496" s="89"/>
      <c r="I3496"/>
      <c r="J3496"/>
      <c r="K3496" s="10"/>
    </row>
    <row r="3497" spans="1:11" ht="15" x14ac:dyDescent="0.25">
      <c r="A3497" s="9">
        <v>1992</v>
      </c>
      <c r="B3497" s="8" t="s">
        <v>269</v>
      </c>
      <c r="C3497" s="7" t="s">
        <v>230</v>
      </c>
      <c r="D3497" s="7" t="s">
        <v>247</v>
      </c>
      <c r="E3497" s="6">
        <v>506572</v>
      </c>
      <c r="F3497" s="10" t="b">
        <f t="shared" si="54"/>
        <v>1</v>
      </c>
      <c r="G3497" s="10"/>
      <c r="H3497" s="89"/>
      <c r="I3497"/>
      <c r="J3497"/>
      <c r="K3497" s="10"/>
    </row>
    <row r="3498" spans="1:11" ht="15" x14ac:dyDescent="0.25">
      <c r="A3498" s="9">
        <v>1992</v>
      </c>
      <c r="B3498" s="8" t="s">
        <v>269</v>
      </c>
      <c r="C3498" s="7" t="s">
        <v>230</v>
      </c>
      <c r="D3498" s="7" t="s">
        <v>236</v>
      </c>
      <c r="E3498" s="6">
        <v>134412</v>
      </c>
      <c r="F3498" s="10" t="b">
        <f t="shared" si="54"/>
        <v>1</v>
      </c>
      <c r="G3498" s="10"/>
      <c r="H3498" s="89"/>
      <c r="I3498"/>
      <c r="J3498"/>
      <c r="K3498" s="10"/>
    </row>
    <row r="3499" spans="1:11" ht="15" x14ac:dyDescent="0.25">
      <c r="A3499" s="9">
        <v>1992</v>
      </c>
      <c r="B3499" s="8" t="s">
        <v>269</v>
      </c>
      <c r="C3499" s="7" t="s">
        <v>304</v>
      </c>
      <c r="D3499" s="7" t="s">
        <v>302</v>
      </c>
      <c r="E3499" s="6">
        <v>34470</v>
      </c>
      <c r="F3499" s="10" t="b">
        <f t="shared" si="54"/>
        <v>0</v>
      </c>
      <c r="G3499" s="10"/>
      <c r="H3499" s="89"/>
      <c r="I3499"/>
      <c r="J3499"/>
      <c r="K3499" s="10"/>
    </row>
    <row r="3500" spans="1:11" ht="15" x14ac:dyDescent="0.25">
      <c r="A3500" s="9">
        <v>1992</v>
      </c>
      <c r="B3500" s="8" t="s">
        <v>269</v>
      </c>
      <c r="C3500" s="7" t="s">
        <v>304</v>
      </c>
      <c r="D3500" s="7" t="s">
        <v>235</v>
      </c>
      <c r="E3500" s="6">
        <v>16393</v>
      </c>
      <c r="F3500" s="10" t="b">
        <f t="shared" si="54"/>
        <v>0</v>
      </c>
      <c r="G3500" s="10"/>
      <c r="H3500" s="89"/>
      <c r="I3500"/>
      <c r="J3500"/>
      <c r="K3500" s="10"/>
    </row>
    <row r="3501" spans="1:11" ht="15" x14ac:dyDescent="0.25">
      <c r="A3501" s="9">
        <v>1992</v>
      </c>
      <c r="B3501" s="8" t="s">
        <v>269</v>
      </c>
      <c r="C3501" s="7" t="s">
        <v>304</v>
      </c>
      <c r="D3501" s="7" t="s">
        <v>236</v>
      </c>
      <c r="E3501" s="6">
        <v>607</v>
      </c>
      <c r="F3501" s="10" t="b">
        <f t="shared" si="54"/>
        <v>0</v>
      </c>
      <c r="G3501" s="10"/>
      <c r="H3501" s="89"/>
      <c r="I3501"/>
      <c r="J3501"/>
      <c r="K3501" s="10"/>
    </row>
    <row r="3502" spans="1:11" ht="15" x14ac:dyDescent="0.25">
      <c r="A3502" s="9">
        <v>1992</v>
      </c>
      <c r="B3502" s="8" t="s">
        <v>269</v>
      </c>
      <c r="C3502" s="7" t="s">
        <v>304</v>
      </c>
      <c r="D3502" s="7" t="s">
        <v>248</v>
      </c>
      <c r="E3502" s="6">
        <v>17470</v>
      </c>
      <c r="F3502" s="10" t="b">
        <f t="shared" si="54"/>
        <v>0</v>
      </c>
      <c r="G3502" s="10"/>
      <c r="H3502" s="89"/>
      <c r="I3502"/>
      <c r="J3502"/>
      <c r="K3502" s="10"/>
    </row>
    <row r="3503" spans="1:11" ht="15" x14ac:dyDescent="0.25">
      <c r="A3503" s="9">
        <v>1992</v>
      </c>
      <c r="B3503" s="8" t="s">
        <v>270</v>
      </c>
      <c r="C3503" s="7" t="s">
        <v>243</v>
      </c>
      <c r="D3503" s="7" t="s">
        <v>302</v>
      </c>
      <c r="E3503" s="6">
        <v>15683544</v>
      </c>
      <c r="F3503" s="10" t="b">
        <f t="shared" si="54"/>
        <v>0</v>
      </c>
      <c r="G3503" s="10"/>
      <c r="H3503" s="89"/>
      <c r="I3503"/>
      <c r="J3503"/>
      <c r="K3503" s="10"/>
    </row>
    <row r="3504" spans="1:11" ht="15" x14ac:dyDescent="0.25">
      <c r="A3504" s="9">
        <v>1992</v>
      </c>
      <c r="B3504" s="8" t="s">
        <v>270</v>
      </c>
      <c r="C3504" s="7" t="s">
        <v>243</v>
      </c>
      <c r="D3504" s="7" t="s">
        <v>232</v>
      </c>
      <c r="E3504" s="6">
        <v>559844</v>
      </c>
      <c r="F3504" s="10" t="b">
        <f t="shared" si="54"/>
        <v>0</v>
      </c>
      <c r="G3504" s="10"/>
      <c r="H3504" s="89"/>
      <c r="I3504"/>
      <c r="J3504"/>
      <c r="K3504" s="10"/>
    </row>
    <row r="3505" spans="1:11" ht="15" x14ac:dyDescent="0.25">
      <c r="A3505" s="9">
        <v>1992</v>
      </c>
      <c r="B3505" s="8" t="s">
        <v>270</v>
      </c>
      <c r="C3505" s="7" t="s">
        <v>243</v>
      </c>
      <c r="D3505" s="7" t="s">
        <v>301</v>
      </c>
      <c r="E3505" s="6">
        <v>3512606</v>
      </c>
      <c r="F3505" s="10" t="b">
        <f t="shared" si="54"/>
        <v>0</v>
      </c>
      <c r="G3505" s="10"/>
      <c r="H3505" s="89"/>
      <c r="I3505"/>
      <c r="J3505"/>
      <c r="K3505" s="10"/>
    </row>
    <row r="3506" spans="1:11" ht="15" x14ac:dyDescent="0.25">
      <c r="A3506" s="9">
        <v>1992</v>
      </c>
      <c r="B3506" s="8" t="s">
        <v>270</v>
      </c>
      <c r="C3506" s="7" t="s">
        <v>243</v>
      </c>
      <c r="D3506" s="7" t="s">
        <v>238</v>
      </c>
      <c r="E3506" s="6">
        <v>24687</v>
      </c>
      <c r="F3506" s="10" t="b">
        <f t="shared" si="54"/>
        <v>0</v>
      </c>
      <c r="G3506" s="10"/>
      <c r="H3506" s="89"/>
      <c r="I3506"/>
      <c r="J3506"/>
      <c r="K3506" s="10"/>
    </row>
    <row r="3507" spans="1:11" ht="15" x14ac:dyDescent="0.25">
      <c r="A3507" s="9">
        <v>1992</v>
      </c>
      <c r="B3507" s="8" t="s">
        <v>270</v>
      </c>
      <c r="C3507" s="7" t="s">
        <v>243</v>
      </c>
      <c r="D3507" s="7" t="s">
        <v>245</v>
      </c>
      <c r="E3507" s="6">
        <v>5357999</v>
      </c>
      <c r="F3507" s="10" t="b">
        <f t="shared" si="54"/>
        <v>0</v>
      </c>
      <c r="G3507" s="10"/>
      <c r="H3507" s="89"/>
      <c r="I3507"/>
      <c r="J3507"/>
      <c r="K3507" s="10"/>
    </row>
    <row r="3508" spans="1:11" ht="15" x14ac:dyDescent="0.25">
      <c r="A3508" s="9">
        <v>1992</v>
      </c>
      <c r="B3508" s="8" t="s">
        <v>270</v>
      </c>
      <c r="C3508" s="7" t="s">
        <v>243</v>
      </c>
      <c r="D3508" s="7" t="s">
        <v>235</v>
      </c>
      <c r="E3508" s="6">
        <v>409247</v>
      </c>
      <c r="F3508" s="10" t="b">
        <f t="shared" si="54"/>
        <v>0</v>
      </c>
      <c r="G3508" s="10"/>
      <c r="H3508" s="89"/>
      <c r="I3508"/>
      <c r="J3508"/>
      <c r="K3508" s="10"/>
    </row>
    <row r="3509" spans="1:11" ht="15" x14ac:dyDescent="0.25">
      <c r="A3509" s="9">
        <v>1992</v>
      </c>
      <c r="B3509" s="8" t="s">
        <v>270</v>
      </c>
      <c r="C3509" s="7" t="s">
        <v>243</v>
      </c>
      <c r="D3509" s="7" t="s">
        <v>236</v>
      </c>
      <c r="E3509" s="6">
        <v>2187082</v>
      </c>
      <c r="F3509" s="10" t="b">
        <f t="shared" si="54"/>
        <v>0</v>
      </c>
      <c r="G3509" s="10"/>
      <c r="H3509" s="89"/>
      <c r="I3509"/>
      <c r="J3509"/>
      <c r="K3509" s="10"/>
    </row>
    <row r="3510" spans="1:11" ht="15" x14ac:dyDescent="0.25">
      <c r="A3510" s="9">
        <v>1992</v>
      </c>
      <c r="B3510" s="8" t="s">
        <v>270</v>
      </c>
      <c r="C3510" s="7" t="s">
        <v>243</v>
      </c>
      <c r="D3510" s="7" t="s">
        <v>248</v>
      </c>
      <c r="E3510" s="6">
        <v>3632079</v>
      </c>
      <c r="F3510" s="10" t="b">
        <f t="shared" si="54"/>
        <v>0</v>
      </c>
      <c r="G3510" s="10"/>
      <c r="H3510" s="89"/>
      <c r="I3510"/>
      <c r="J3510"/>
      <c r="K3510" s="10"/>
    </row>
    <row r="3511" spans="1:11" ht="15" x14ac:dyDescent="0.25">
      <c r="A3511" s="9">
        <v>1992</v>
      </c>
      <c r="B3511" s="8" t="s">
        <v>270</v>
      </c>
      <c r="C3511" s="7" t="s">
        <v>241</v>
      </c>
      <c r="D3511" s="7" t="s">
        <v>302</v>
      </c>
      <c r="E3511" s="6">
        <v>1807408</v>
      </c>
      <c r="F3511" s="10" t="b">
        <f t="shared" si="54"/>
        <v>1</v>
      </c>
      <c r="G3511" s="10"/>
      <c r="H3511" s="89"/>
      <c r="I3511"/>
      <c r="J3511"/>
      <c r="K3511" s="10"/>
    </row>
    <row r="3512" spans="1:11" ht="15" x14ac:dyDescent="0.25">
      <c r="A3512" s="9">
        <v>1992</v>
      </c>
      <c r="B3512" s="8" t="s">
        <v>270</v>
      </c>
      <c r="C3512" s="7" t="s">
        <v>241</v>
      </c>
      <c r="D3512" s="7" t="s">
        <v>301</v>
      </c>
      <c r="E3512" s="6">
        <v>581654</v>
      </c>
      <c r="F3512" s="10" t="b">
        <f t="shared" si="54"/>
        <v>1</v>
      </c>
      <c r="G3512" s="10"/>
      <c r="H3512" s="89"/>
      <c r="I3512"/>
      <c r="J3512"/>
      <c r="K3512" s="10"/>
    </row>
    <row r="3513" spans="1:11" ht="15" x14ac:dyDescent="0.25">
      <c r="A3513" s="9">
        <v>1992</v>
      </c>
      <c r="B3513" s="8" t="s">
        <v>270</v>
      </c>
      <c r="C3513" s="7" t="s">
        <v>241</v>
      </c>
      <c r="D3513" s="7" t="s">
        <v>238</v>
      </c>
      <c r="E3513" s="6">
        <v>9088</v>
      </c>
      <c r="F3513" s="10" t="b">
        <f t="shared" si="54"/>
        <v>1</v>
      </c>
      <c r="G3513" s="10"/>
      <c r="H3513" s="89"/>
      <c r="I3513"/>
      <c r="J3513"/>
      <c r="K3513" s="10"/>
    </row>
    <row r="3514" spans="1:11" ht="15" x14ac:dyDescent="0.25">
      <c r="A3514" s="9">
        <v>1992</v>
      </c>
      <c r="B3514" s="8" t="s">
        <v>270</v>
      </c>
      <c r="C3514" s="7" t="s">
        <v>241</v>
      </c>
      <c r="D3514" s="7" t="s">
        <v>235</v>
      </c>
      <c r="E3514" s="6">
        <v>224573</v>
      </c>
      <c r="F3514" s="10" t="b">
        <f t="shared" si="54"/>
        <v>1</v>
      </c>
      <c r="G3514" s="10"/>
      <c r="H3514" s="89"/>
      <c r="I3514"/>
      <c r="J3514"/>
      <c r="K3514" s="10"/>
    </row>
    <row r="3515" spans="1:11" ht="15" x14ac:dyDescent="0.25">
      <c r="A3515" s="9">
        <v>1992</v>
      </c>
      <c r="B3515" s="8" t="s">
        <v>270</v>
      </c>
      <c r="C3515" s="7" t="s">
        <v>241</v>
      </c>
      <c r="D3515" s="7" t="s">
        <v>236</v>
      </c>
      <c r="E3515" s="6">
        <v>2695</v>
      </c>
      <c r="F3515" s="10" t="b">
        <f t="shared" si="54"/>
        <v>1</v>
      </c>
      <c r="G3515" s="10"/>
      <c r="H3515" s="89"/>
      <c r="I3515"/>
      <c r="J3515"/>
      <c r="K3515" s="10"/>
    </row>
    <row r="3516" spans="1:11" ht="15" x14ac:dyDescent="0.25">
      <c r="A3516" s="9">
        <v>1992</v>
      </c>
      <c r="B3516" s="8" t="s">
        <v>270</v>
      </c>
      <c r="C3516" s="7" t="s">
        <v>241</v>
      </c>
      <c r="D3516" s="7" t="s">
        <v>248</v>
      </c>
      <c r="E3516" s="6">
        <v>989398</v>
      </c>
      <c r="F3516" s="10" t="b">
        <f t="shared" si="54"/>
        <v>1</v>
      </c>
      <c r="G3516" s="10"/>
      <c r="H3516" s="89"/>
      <c r="I3516"/>
      <c r="J3516"/>
      <c r="K3516" s="10"/>
    </row>
    <row r="3517" spans="1:11" ht="15" x14ac:dyDescent="0.25">
      <c r="A3517" s="9">
        <v>1992</v>
      </c>
      <c r="B3517" s="8" t="s">
        <v>270</v>
      </c>
      <c r="C3517" s="7" t="s">
        <v>237</v>
      </c>
      <c r="D3517" s="7" t="s">
        <v>302</v>
      </c>
      <c r="E3517" s="6">
        <v>8334852</v>
      </c>
      <c r="F3517" s="10" t="b">
        <f t="shared" si="54"/>
        <v>1</v>
      </c>
      <c r="G3517" s="10"/>
      <c r="H3517" s="89"/>
      <c r="I3517"/>
      <c r="J3517"/>
      <c r="K3517" s="10"/>
    </row>
    <row r="3518" spans="1:11" ht="15" x14ac:dyDescent="0.25">
      <c r="A3518" s="9">
        <v>1992</v>
      </c>
      <c r="B3518" s="8" t="s">
        <v>270</v>
      </c>
      <c r="C3518" s="7" t="s">
        <v>237</v>
      </c>
      <c r="D3518" s="7" t="s">
        <v>301</v>
      </c>
      <c r="E3518" s="6">
        <v>1715107</v>
      </c>
      <c r="F3518" s="10" t="b">
        <f t="shared" si="54"/>
        <v>1</v>
      </c>
      <c r="G3518" s="10"/>
      <c r="H3518" s="89"/>
      <c r="I3518"/>
      <c r="J3518"/>
      <c r="K3518" s="10"/>
    </row>
    <row r="3519" spans="1:11" ht="15" x14ac:dyDescent="0.25">
      <c r="A3519" s="9">
        <v>1992</v>
      </c>
      <c r="B3519" s="8" t="s">
        <v>270</v>
      </c>
      <c r="C3519" s="7" t="s">
        <v>237</v>
      </c>
      <c r="D3519" s="7" t="s">
        <v>245</v>
      </c>
      <c r="E3519" s="6">
        <v>5357999</v>
      </c>
      <c r="F3519" s="10" t="b">
        <f t="shared" si="54"/>
        <v>1</v>
      </c>
      <c r="G3519" s="10"/>
      <c r="H3519" s="89"/>
      <c r="I3519"/>
      <c r="J3519"/>
      <c r="K3519" s="10"/>
    </row>
    <row r="3520" spans="1:11" ht="15" x14ac:dyDescent="0.25">
      <c r="A3520" s="9">
        <v>1992</v>
      </c>
      <c r="B3520" s="8" t="s">
        <v>270</v>
      </c>
      <c r="C3520" s="7" t="s">
        <v>237</v>
      </c>
      <c r="D3520" s="7" t="s">
        <v>236</v>
      </c>
      <c r="E3520" s="6">
        <v>1261746</v>
      </c>
      <c r="F3520" s="10" t="b">
        <f t="shared" si="54"/>
        <v>1</v>
      </c>
      <c r="G3520" s="10"/>
      <c r="H3520" s="89"/>
      <c r="I3520"/>
      <c r="J3520"/>
      <c r="K3520" s="10"/>
    </row>
    <row r="3521" spans="1:11" ht="15" x14ac:dyDescent="0.25">
      <c r="A3521" s="9">
        <v>1992</v>
      </c>
      <c r="B3521" s="8" t="s">
        <v>270</v>
      </c>
      <c r="C3521" s="7" t="s">
        <v>303</v>
      </c>
      <c r="D3521" s="7" t="s">
        <v>302</v>
      </c>
      <c r="E3521" s="6">
        <v>4531632</v>
      </c>
      <c r="F3521" s="10" t="b">
        <f t="shared" si="54"/>
        <v>0</v>
      </c>
      <c r="G3521" s="10"/>
      <c r="H3521" s="89"/>
      <c r="I3521"/>
      <c r="J3521"/>
      <c r="K3521" s="10"/>
    </row>
    <row r="3522" spans="1:11" ht="15" x14ac:dyDescent="0.25">
      <c r="A3522" s="9">
        <v>1992</v>
      </c>
      <c r="B3522" s="8" t="s">
        <v>270</v>
      </c>
      <c r="C3522" s="7" t="s">
        <v>303</v>
      </c>
      <c r="D3522" s="7" t="s">
        <v>232</v>
      </c>
      <c r="E3522" s="6">
        <v>264823</v>
      </c>
      <c r="F3522" s="10" t="b">
        <f t="shared" si="54"/>
        <v>0</v>
      </c>
      <c r="G3522" s="10"/>
      <c r="H3522" s="89"/>
      <c r="I3522"/>
      <c r="J3522"/>
      <c r="K3522" s="10"/>
    </row>
    <row r="3523" spans="1:11" ht="15" x14ac:dyDescent="0.25">
      <c r="A3523" s="9">
        <v>1992</v>
      </c>
      <c r="B3523" s="8" t="s">
        <v>270</v>
      </c>
      <c r="C3523" s="7" t="s">
        <v>303</v>
      </c>
      <c r="D3523" s="7" t="s">
        <v>301</v>
      </c>
      <c r="E3523" s="6">
        <v>1215845</v>
      </c>
      <c r="F3523" s="10" t="b">
        <f t="shared" si="54"/>
        <v>0</v>
      </c>
      <c r="G3523" s="10"/>
      <c r="H3523" s="89"/>
      <c r="I3523"/>
      <c r="J3523"/>
      <c r="K3523" s="10"/>
    </row>
    <row r="3524" spans="1:11" ht="15" x14ac:dyDescent="0.25">
      <c r="A3524" s="9">
        <v>1992</v>
      </c>
      <c r="B3524" s="8" t="s">
        <v>270</v>
      </c>
      <c r="C3524" s="7" t="s">
        <v>303</v>
      </c>
      <c r="D3524" s="7" t="s">
        <v>238</v>
      </c>
      <c r="E3524" s="6">
        <v>15599</v>
      </c>
      <c r="F3524" s="10" t="b">
        <f t="shared" ref="F3524:F3587" si="55">INDEX($I$3:$I$8,MATCH(C3524,$H$3:$H$8,0))</f>
        <v>0</v>
      </c>
      <c r="G3524" s="10"/>
      <c r="H3524" s="89"/>
      <c r="I3524"/>
      <c r="J3524"/>
      <c r="K3524" s="10"/>
    </row>
    <row r="3525" spans="1:11" ht="15" x14ac:dyDescent="0.25">
      <c r="A3525" s="9">
        <v>1992</v>
      </c>
      <c r="B3525" s="8" t="s">
        <v>270</v>
      </c>
      <c r="C3525" s="7" t="s">
        <v>303</v>
      </c>
      <c r="D3525" s="7" t="s">
        <v>235</v>
      </c>
      <c r="E3525" s="6">
        <v>45264</v>
      </c>
      <c r="F3525" s="10" t="b">
        <f t="shared" si="55"/>
        <v>0</v>
      </c>
      <c r="G3525" s="10"/>
      <c r="H3525" s="89"/>
      <c r="I3525"/>
      <c r="J3525"/>
      <c r="K3525" s="10"/>
    </row>
    <row r="3526" spans="1:11" ht="15" x14ac:dyDescent="0.25">
      <c r="A3526" s="9">
        <v>1992</v>
      </c>
      <c r="B3526" s="8" t="s">
        <v>270</v>
      </c>
      <c r="C3526" s="7" t="s">
        <v>303</v>
      </c>
      <c r="D3526" s="7" t="s">
        <v>236</v>
      </c>
      <c r="E3526" s="6">
        <v>914643</v>
      </c>
      <c r="F3526" s="10" t="b">
        <f t="shared" si="55"/>
        <v>0</v>
      </c>
      <c r="G3526" s="10"/>
      <c r="H3526" s="89"/>
      <c r="I3526"/>
      <c r="J3526"/>
      <c r="K3526" s="10"/>
    </row>
    <row r="3527" spans="1:11" ht="15" x14ac:dyDescent="0.25">
      <c r="A3527" s="9">
        <v>1992</v>
      </c>
      <c r="B3527" s="8" t="s">
        <v>270</v>
      </c>
      <c r="C3527" s="7" t="s">
        <v>303</v>
      </c>
      <c r="D3527" s="7" t="s">
        <v>248</v>
      </c>
      <c r="E3527" s="6">
        <v>2075458</v>
      </c>
      <c r="F3527" s="10" t="b">
        <f t="shared" si="55"/>
        <v>0</v>
      </c>
      <c r="G3527" s="10"/>
      <c r="H3527" s="89"/>
      <c r="I3527"/>
      <c r="J3527"/>
      <c r="K3527" s="10"/>
    </row>
    <row r="3528" spans="1:11" ht="15" x14ac:dyDescent="0.25">
      <c r="A3528" s="9">
        <v>1992</v>
      </c>
      <c r="B3528" s="8" t="s">
        <v>270</v>
      </c>
      <c r="C3528" s="7" t="s">
        <v>230</v>
      </c>
      <c r="D3528" s="7" t="s">
        <v>302</v>
      </c>
      <c r="E3528" s="6">
        <v>824465</v>
      </c>
      <c r="F3528" s="10" t="b">
        <f t="shared" si="55"/>
        <v>1</v>
      </c>
      <c r="G3528" s="10"/>
      <c r="H3528" s="89"/>
      <c r="I3528"/>
      <c r="J3528"/>
      <c r="K3528" s="10"/>
    </row>
    <row r="3529" spans="1:11" ht="15" x14ac:dyDescent="0.25">
      <c r="A3529" s="9">
        <v>1992</v>
      </c>
      <c r="B3529" s="8" t="s">
        <v>270</v>
      </c>
      <c r="C3529" s="7" t="s">
        <v>230</v>
      </c>
      <c r="D3529" s="7" t="s">
        <v>232</v>
      </c>
      <c r="E3529" s="6">
        <v>295021</v>
      </c>
      <c r="F3529" s="10" t="b">
        <f t="shared" si="55"/>
        <v>1</v>
      </c>
      <c r="G3529" s="10"/>
      <c r="H3529" s="89"/>
      <c r="I3529"/>
      <c r="J3529"/>
      <c r="K3529" s="10"/>
    </row>
    <row r="3530" spans="1:11" ht="15" x14ac:dyDescent="0.25">
      <c r="A3530" s="9">
        <v>1992</v>
      </c>
      <c r="B3530" s="8" t="s">
        <v>270</v>
      </c>
      <c r="C3530" s="7" t="s">
        <v>230</v>
      </c>
      <c r="D3530" s="7" t="s">
        <v>236</v>
      </c>
      <c r="E3530" s="6">
        <v>6224</v>
      </c>
      <c r="F3530" s="10" t="b">
        <f t="shared" si="55"/>
        <v>1</v>
      </c>
      <c r="G3530" s="10"/>
      <c r="H3530" s="89"/>
      <c r="I3530"/>
      <c r="J3530"/>
      <c r="K3530" s="10"/>
    </row>
    <row r="3531" spans="1:11" ht="15" x14ac:dyDescent="0.25">
      <c r="A3531" s="9">
        <v>1992</v>
      </c>
      <c r="B3531" s="8" t="s">
        <v>270</v>
      </c>
      <c r="C3531" s="7" t="s">
        <v>230</v>
      </c>
      <c r="D3531" s="7" t="s">
        <v>248</v>
      </c>
      <c r="E3531" s="6">
        <v>523220</v>
      </c>
      <c r="F3531" s="10" t="b">
        <f t="shared" si="55"/>
        <v>1</v>
      </c>
      <c r="G3531" s="10"/>
      <c r="H3531" s="89"/>
      <c r="I3531"/>
      <c r="J3531"/>
      <c r="K3531" s="10"/>
    </row>
    <row r="3532" spans="1:11" ht="15" x14ac:dyDescent="0.25">
      <c r="A3532" s="9">
        <v>1992</v>
      </c>
      <c r="B3532" s="8" t="s">
        <v>270</v>
      </c>
      <c r="C3532" s="7" t="s">
        <v>304</v>
      </c>
      <c r="D3532" s="7" t="s">
        <v>302</v>
      </c>
      <c r="E3532" s="6">
        <v>185187</v>
      </c>
      <c r="F3532" s="10" t="b">
        <f t="shared" si="55"/>
        <v>0</v>
      </c>
      <c r="G3532" s="10"/>
      <c r="H3532" s="89"/>
      <c r="I3532"/>
      <c r="J3532"/>
      <c r="K3532" s="10"/>
    </row>
    <row r="3533" spans="1:11" ht="15" x14ac:dyDescent="0.25">
      <c r="A3533" s="9">
        <v>1992</v>
      </c>
      <c r="B3533" s="8" t="s">
        <v>270</v>
      </c>
      <c r="C3533" s="7" t="s">
        <v>304</v>
      </c>
      <c r="D3533" s="7" t="s">
        <v>232</v>
      </c>
      <c r="E3533" s="6">
        <v>0</v>
      </c>
      <c r="F3533" s="10" t="b">
        <f t="shared" si="55"/>
        <v>0</v>
      </c>
      <c r="G3533" s="10"/>
      <c r="H3533" s="89"/>
      <c r="I3533"/>
      <c r="J3533"/>
      <c r="K3533" s="10"/>
    </row>
    <row r="3534" spans="1:11" ht="15" x14ac:dyDescent="0.25">
      <c r="A3534" s="9">
        <v>1992</v>
      </c>
      <c r="B3534" s="8" t="s">
        <v>270</v>
      </c>
      <c r="C3534" s="7" t="s">
        <v>304</v>
      </c>
      <c r="D3534" s="7" t="s">
        <v>235</v>
      </c>
      <c r="E3534" s="6">
        <v>139410</v>
      </c>
      <c r="F3534" s="10" t="b">
        <f t="shared" si="55"/>
        <v>0</v>
      </c>
      <c r="G3534" s="10"/>
      <c r="H3534" s="89"/>
      <c r="I3534"/>
      <c r="J3534"/>
      <c r="K3534" s="10"/>
    </row>
    <row r="3535" spans="1:11" ht="15" x14ac:dyDescent="0.25">
      <c r="A3535" s="9">
        <v>1992</v>
      </c>
      <c r="B3535" s="8" t="s">
        <v>270</v>
      </c>
      <c r="C3535" s="7" t="s">
        <v>304</v>
      </c>
      <c r="D3535" s="7" t="s">
        <v>236</v>
      </c>
      <c r="E3535" s="6">
        <v>1774</v>
      </c>
      <c r="F3535" s="10" t="b">
        <f t="shared" si="55"/>
        <v>0</v>
      </c>
      <c r="G3535" s="10"/>
      <c r="H3535" s="89"/>
      <c r="I3535"/>
      <c r="J3535"/>
      <c r="K3535" s="10"/>
    </row>
    <row r="3536" spans="1:11" ht="15" x14ac:dyDescent="0.25">
      <c r="A3536" s="9">
        <v>1992</v>
      </c>
      <c r="B3536" s="8" t="s">
        <v>270</v>
      </c>
      <c r="C3536" s="7" t="s">
        <v>304</v>
      </c>
      <c r="D3536" s="7" t="s">
        <v>248</v>
      </c>
      <c r="E3536" s="6">
        <v>44003</v>
      </c>
      <c r="F3536" s="10" t="b">
        <f t="shared" si="55"/>
        <v>0</v>
      </c>
      <c r="G3536" s="10"/>
      <c r="H3536" s="89"/>
      <c r="I3536"/>
      <c r="J3536"/>
      <c r="K3536" s="10"/>
    </row>
    <row r="3537" spans="1:11" ht="15" x14ac:dyDescent="0.25">
      <c r="A3537" s="9">
        <v>1992</v>
      </c>
      <c r="B3537" s="8" t="s">
        <v>271</v>
      </c>
      <c r="C3537" s="7" t="s">
        <v>243</v>
      </c>
      <c r="D3537" s="7" t="s">
        <v>302</v>
      </c>
      <c r="E3537" s="6">
        <v>95321939</v>
      </c>
      <c r="F3537" s="10" t="b">
        <f t="shared" si="55"/>
        <v>0</v>
      </c>
      <c r="G3537" s="10"/>
      <c r="H3537" s="89"/>
      <c r="I3537"/>
      <c r="J3537"/>
      <c r="K3537" s="10"/>
    </row>
    <row r="3538" spans="1:11" ht="15" x14ac:dyDescent="0.25">
      <c r="A3538" s="9">
        <v>1992</v>
      </c>
      <c r="B3538" s="8" t="s">
        <v>271</v>
      </c>
      <c r="C3538" s="7" t="s">
        <v>243</v>
      </c>
      <c r="D3538" s="7" t="s">
        <v>232</v>
      </c>
      <c r="E3538" s="6">
        <v>63346702</v>
      </c>
      <c r="F3538" s="10" t="b">
        <f t="shared" si="55"/>
        <v>0</v>
      </c>
      <c r="G3538" s="10"/>
      <c r="H3538" s="89"/>
      <c r="I3538"/>
      <c r="J3538"/>
      <c r="K3538" s="10"/>
    </row>
    <row r="3539" spans="1:11" ht="15" x14ac:dyDescent="0.25">
      <c r="A3539" s="9">
        <v>1992</v>
      </c>
      <c r="B3539" s="8" t="s">
        <v>271</v>
      </c>
      <c r="C3539" s="7" t="s">
        <v>243</v>
      </c>
      <c r="D3539" s="7" t="s">
        <v>301</v>
      </c>
      <c r="E3539" s="6">
        <v>1782271</v>
      </c>
      <c r="F3539" s="10" t="b">
        <f t="shared" si="55"/>
        <v>0</v>
      </c>
      <c r="G3539" s="10"/>
      <c r="H3539" s="89"/>
      <c r="I3539"/>
      <c r="J3539"/>
      <c r="K3539" s="10"/>
    </row>
    <row r="3540" spans="1:11" ht="15" x14ac:dyDescent="0.25">
      <c r="A3540" s="9">
        <v>1992</v>
      </c>
      <c r="B3540" s="8" t="s">
        <v>271</v>
      </c>
      <c r="C3540" s="7" t="s">
        <v>243</v>
      </c>
      <c r="D3540" s="7" t="s">
        <v>238</v>
      </c>
      <c r="E3540" s="6">
        <v>9528639</v>
      </c>
      <c r="F3540" s="10" t="b">
        <f t="shared" si="55"/>
        <v>0</v>
      </c>
      <c r="G3540" s="10"/>
      <c r="H3540" s="89"/>
      <c r="I3540"/>
      <c r="J3540"/>
      <c r="K3540" s="10"/>
    </row>
    <row r="3541" spans="1:11" ht="15" x14ac:dyDescent="0.25">
      <c r="A3541" s="9">
        <v>1992</v>
      </c>
      <c r="B3541" s="8" t="s">
        <v>271</v>
      </c>
      <c r="C3541" s="7" t="s">
        <v>243</v>
      </c>
      <c r="D3541" s="7" t="s">
        <v>245</v>
      </c>
      <c r="E3541" s="6">
        <v>18848731</v>
      </c>
      <c r="F3541" s="10" t="b">
        <f t="shared" si="55"/>
        <v>0</v>
      </c>
      <c r="G3541" s="10"/>
      <c r="H3541" s="89"/>
      <c r="I3541"/>
      <c r="J3541"/>
      <c r="K3541" s="10"/>
    </row>
    <row r="3542" spans="1:11" ht="15" x14ac:dyDescent="0.25">
      <c r="A3542" s="9">
        <v>1992</v>
      </c>
      <c r="B3542" s="8" t="s">
        <v>271</v>
      </c>
      <c r="C3542" s="7" t="s">
        <v>243</v>
      </c>
      <c r="D3542" s="7" t="s">
        <v>239</v>
      </c>
      <c r="E3542" s="6">
        <v>31190</v>
      </c>
      <c r="F3542" s="10" t="b">
        <f t="shared" si="55"/>
        <v>0</v>
      </c>
      <c r="G3542" s="10"/>
      <c r="H3542" s="89"/>
      <c r="I3542"/>
      <c r="J3542"/>
      <c r="K3542" s="10"/>
    </row>
    <row r="3543" spans="1:11" ht="15" x14ac:dyDescent="0.25">
      <c r="A3543" s="9">
        <v>1992</v>
      </c>
      <c r="B3543" s="8" t="s">
        <v>271</v>
      </c>
      <c r="C3543" s="7" t="s">
        <v>243</v>
      </c>
      <c r="D3543" s="7" t="s">
        <v>235</v>
      </c>
      <c r="E3543" s="6">
        <v>330502</v>
      </c>
      <c r="F3543" s="10" t="b">
        <f t="shared" si="55"/>
        <v>0</v>
      </c>
      <c r="G3543" s="10"/>
      <c r="H3543" s="89"/>
      <c r="I3543"/>
      <c r="J3543"/>
      <c r="K3543" s="10"/>
    </row>
    <row r="3544" spans="1:11" ht="15" x14ac:dyDescent="0.25">
      <c r="A3544" s="9">
        <v>1992</v>
      </c>
      <c r="B3544" s="8" t="s">
        <v>271</v>
      </c>
      <c r="C3544" s="7" t="s">
        <v>243</v>
      </c>
      <c r="D3544" s="7" t="s">
        <v>247</v>
      </c>
      <c r="E3544" s="6">
        <v>243754</v>
      </c>
      <c r="F3544" s="10" t="b">
        <f t="shared" si="55"/>
        <v>0</v>
      </c>
      <c r="G3544" s="10"/>
      <c r="H3544" s="89"/>
      <c r="I3544"/>
      <c r="J3544"/>
      <c r="K3544" s="10"/>
    </row>
    <row r="3545" spans="1:11" ht="15" x14ac:dyDescent="0.25">
      <c r="A3545" s="9">
        <v>1992</v>
      </c>
      <c r="B3545" s="8" t="s">
        <v>271</v>
      </c>
      <c r="C3545" s="7" t="s">
        <v>243</v>
      </c>
      <c r="D3545" s="7" t="s">
        <v>236</v>
      </c>
      <c r="E3545" s="6">
        <v>628767</v>
      </c>
      <c r="F3545" s="10" t="b">
        <f t="shared" si="55"/>
        <v>0</v>
      </c>
      <c r="G3545" s="10"/>
      <c r="H3545" s="89"/>
      <c r="I3545"/>
      <c r="J3545"/>
      <c r="K3545" s="10"/>
    </row>
    <row r="3546" spans="1:11" ht="15" x14ac:dyDescent="0.25">
      <c r="A3546" s="9">
        <v>1992</v>
      </c>
      <c r="B3546" s="8" t="s">
        <v>271</v>
      </c>
      <c r="C3546" s="7" t="s">
        <v>243</v>
      </c>
      <c r="D3546" s="7" t="s">
        <v>250</v>
      </c>
      <c r="E3546" s="6">
        <v>-770902</v>
      </c>
      <c r="F3546" s="10" t="b">
        <f t="shared" si="55"/>
        <v>0</v>
      </c>
      <c r="G3546" s="10"/>
      <c r="H3546" s="89"/>
      <c r="I3546"/>
      <c r="J3546"/>
      <c r="K3546" s="10"/>
    </row>
    <row r="3547" spans="1:11" ht="15" x14ac:dyDescent="0.25">
      <c r="A3547" s="9">
        <v>1992</v>
      </c>
      <c r="B3547" s="8" t="s">
        <v>271</v>
      </c>
      <c r="C3547" s="7" t="s">
        <v>243</v>
      </c>
      <c r="D3547" s="7" t="s">
        <v>248</v>
      </c>
      <c r="E3547" s="6">
        <v>1352285</v>
      </c>
      <c r="F3547" s="10" t="b">
        <f t="shared" si="55"/>
        <v>0</v>
      </c>
      <c r="G3547" s="10"/>
      <c r="H3547" s="89"/>
      <c r="I3547"/>
      <c r="J3547"/>
      <c r="K3547" s="10"/>
    </row>
    <row r="3548" spans="1:11" ht="15" x14ac:dyDescent="0.25">
      <c r="A3548" s="9">
        <v>1992</v>
      </c>
      <c r="B3548" s="8" t="s">
        <v>271</v>
      </c>
      <c r="C3548" s="7" t="s">
        <v>241</v>
      </c>
      <c r="D3548" s="7" t="s">
        <v>302</v>
      </c>
      <c r="E3548" s="6">
        <v>868191</v>
      </c>
      <c r="F3548" s="10" t="b">
        <f t="shared" si="55"/>
        <v>1</v>
      </c>
      <c r="G3548" s="10"/>
      <c r="H3548" s="89"/>
      <c r="I3548"/>
      <c r="J3548"/>
      <c r="K3548" s="10"/>
    </row>
    <row r="3549" spans="1:11" ht="15" x14ac:dyDescent="0.25">
      <c r="A3549" s="9">
        <v>1992</v>
      </c>
      <c r="B3549" s="8" t="s">
        <v>271</v>
      </c>
      <c r="C3549" s="7" t="s">
        <v>241</v>
      </c>
      <c r="D3549" s="7" t="s">
        <v>301</v>
      </c>
      <c r="E3549" s="6">
        <v>111986</v>
      </c>
      <c r="F3549" s="10" t="b">
        <f t="shared" si="55"/>
        <v>1</v>
      </c>
      <c r="G3549" s="10"/>
      <c r="H3549" s="89"/>
      <c r="I3549"/>
      <c r="J3549"/>
      <c r="K3549" s="10"/>
    </row>
    <row r="3550" spans="1:11" ht="15" x14ac:dyDescent="0.25">
      <c r="A3550" s="9">
        <v>1992</v>
      </c>
      <c r="B3550" s="8" t="s">
        <v>271</v>
      </c>
      <c r="C3550" s="7" t="s">
        <v>241</v>
      </c>
      <c r="D3550" s="7" t="s">
        <v>238</v>
      </c>
      <c r="E3550" s="6">
        <v>1374</v>
      </c>
      <c r="F3550" s="10" t="b">
        <f t="shared" si="55"/>
        <v>1</v>
      </c>
      <c r="G3550" s="10"/>
      <c r="H3550" s="89"/>
      <c r="I3550"/>
      <c r="J3550"/>
      <c r="K3550" s="10"/>
    </row>
    <row r="3551" spans="1:11" ht="15" x14ac:dyDescent="0.25">
      <c r="A3551" s="9">
        <v>1992</v>
      </c>
      <c r="B3551" s="8" t="s">
        <v>271</v>
      </c>
      <c r="C3551" s="7" t="s">
        <v>241</v>
      </c>
      <c r="D3551" s="7" t="s">
        <v>235</v>
      </c>
      <c r="E3551" s="6">
        <v>226446</v>
      </c>
      <c r="F3551" s="10" t="b">
        <f t="shared" si="55"/>
        <v>1</v>
      </c>
      <c r="G3551" s="10"/>
      <c r="H3551" s="89"/>
      <c r="I3551"/>
      <c r="J3551"/>
      <c r="K3551" s="10"/>
    </row>
    <row r="3552" spans="1:11" ht="15" x14ac:dyDescent="0.25">
      <c r="A3552" s="9">
        <v>1992</v>
      </c>
      <c r="B3552" s="8" t="s">
        <v>271</v>
      </c>
      <c r="C3552" s="7" t="s">
        <v>241</v>
      </c>
      <c r="D3552" s="7" t="s">
        <v>248</v>
      </c>
      <c r="E3552" s="6">
        <v>528385</v>
      </c>
      <c r="F3552" s="10" t="b">
        <f t="shared" si="55"/>
        <v>1</v>
      </c>
      <c r="G3552" s="10"/>
      <c r="H3552" s="89"/>
      <c r="I3552"/>
      <c r="J3552"/>
      <c r="K3552" s="10"/>
    </row>
    <row r="3553" spans="1:11" ht="15" x14ac:dyDescent="0.25">
      <c r="A3553" s="9">
        <v>1992</v>
      </c>
      <c r="B3553" s="8" t="s">
        <v>271</v>
      </c>
      <c r="C3553" s="7" t="s">
        <v>237</v>
      </c>
      <c r="D3553" s="7" t="s">
        <v>302</v>
      </c>
      <c r="E3553" s="6">
        <v>82679444</v>
      </c>
      <c r="F3553" s="10" t="b">
        <f t="shared" si="55"/>
        <v>1</v>
      </c>
      <c r="G3553" s="10"/>
      <c r="H3553" s="89"/>
      <c r="I3553"/>
      <c r="J3553"/>
      <c r="K3553" s="10"/>
    </row>
    <row r="3554" spans="1:11" ht="15" x14ac:dyDescent="0.25">
      <c r="A3554" s="9">
        <v>1992</v>
      </c>
      <c r="B3554" s="8" t="s">
        <v>271</v>
      </c>
      <c r="C3554" s="7" t="s">
        <v>237</v>
      </c>
      <c r="D3554" s="7" t="s">
        <v>232</v>
      </c>
      <c r="E3554" s="6">
        <v>61434530</v>
      </c>
      <c r="F3554" s="10" t="b">
        <f t="shared" si="55"/>
        <v>1</v>
      </c>
      <c r="G3554" s="10"/>
      <c r="H3554" s="89"/>
      <c r="I3554"/>
      <c r="J3554"/>
      <c r="K3554" s="10"/>
    </row>
    <row r="3555" spans="1:11" ht="15" x14ac:dyDescent="0.25">
      <c r="A3555" s="9">
        <v>1992</v>
      </c>
      <c r="B3555" s="8" t="s">
        <v>271</v>
      </c>
      <c r="C3555" s="7" t="s">
        <v>237</v>
      </c>
      <c r="D3555" s="7" t="s">
        <v>301</v>
      </c>
      <c r="E3555" s="6">
        <v>1647175</v>
      </c>
      <c r="F3555" s="10" t="b">
        <f t="shared" si="55"/>
        <v>1</v>
      </c>
      <c r="G3555" s="10"/>
      <c r="H3555" s="89"/>
      <c r="I3555"/>
      <c r="J3555"/>
      <c r="K3555" s="10"/>
    </row>
    <row r="3556" spans="1:11" ht="15" x14ac:dyDescent="0.25">
      <c r="A3556" s="9">
        <v>1992</v>
      </c>
      <c r="B3556" s="8" t="s">
        <v>271</v>
      </c>
      <c r="C3556" s="7" t="s">
        <v>237</v>
      </c>
      <c r="D3556" s="7" t="s">
        <v>238</v>
      </c>
      <c r="E3556" s="6">
        <v>1021751</v>
      </c>
      <c r="F3556" s="10" t="b">
        <f t="shared" si="55"/>
        <v>1</v>
      </c>
      <c r="G3556" s="10"/>
      <c r="H3556" s="89"/>
      <c r="I3556"/>
      <c r="J3556"/>
      <c r="K3556" s="10"/>
    </row>
    <row r="3557" spans="1:11" ht="15" x14ac:dyDescent="0.25">
      <c r="A3557" s="9">
        <v>1992</v>
      </c>
      <c r="B3557" s="8" t="s">
        <v>271</v>
      </c>
      <c r="C3557" s="7" t="s">
        <v>237</v>
      </c>
      <c r="D3557" s="7" t="s">
        <v>245</v>
      </c>
      <c r="E3557" s="6">
        <v>18848731</v>
      </c>
      <c r="F3557" s="10" t="b">
        <f t="shared" si="55"/>
        <v>1</v>
      </c>
      <c r="G3557" s="10"/>
      <c r="H3557" s="89"/>
      <c r="I3557"/>
      <c r="J3557"/>
      <c r="K3557" s="10"/>
    </row>
    <row r="3558" spans="1:11" ht="15" x14ac:dyDescent="0.25">
      <c r="A3558" s="9">
        <v>1992</v>
      </c>
      <c r="B3558" s="8" t="s">
        <v>271</v>
      </c>
      <c r="C3558" s="7" t="s">
        <v>237</v>
      </c>
      <c r="D3558" s="7" t="s">
        <v>236</v>
      </c>
      <c r="E3558" s="6">
        <v>498159</v>
      </c>
      <c r="F3558" s="10" t="b">
        <f t="shared" si="55"/>
        <v>1</v>
      </c>
      <c r="G3558" s="10"/>
      <c r="H3558" s="89"/>
      <c r="I3558"/>
      <c r="J3558"/>
      <c r="K3558" s="10"/>
    </row>
    <row r="3559" spans="1:11" ht="15" x14ac:dyDescent="0.25">
      <c r="A3559" s="9">
        <v>1992</v>
      </c>
      <c r="B3559" s="8" t="s">
        <v>271</v>
      </c>
      <c r="C3559" s="7" t="s">
        <v>237</v>
      </c>
      <c r="D3559" s="7" t="s">
        <v>250</v>
      </c>
      <c r="E3559" s="6">
        <v>-770902</v>
      </c>
      <c r="F3559" s="10" t="b">
        <f t="shared" si="55"/>
        <v>1</v>
      </c>
      <c r="G3559" s="10"/>
      <c r="H3559" s="89"/>
      <c r="I3559"/>
      <c r="J3559"/>
      <c r="K3559" s="10"/>
    </row>
    <row r="3560" spans="1:11" ht="15" x14ac:dyDescent="0.25">
      <c r="A3560" s="9">
        <v>1992</v>
      </c>
      <c r="B3560" s="8" t="s">
        <v>271</v>
      </c>
      <c r="C3560" s="7" t="s">
        <v>303</v>
      </c>
      <c r="D3560" s="7" t="s">
        <v>302</v>
      </c>
      <c r="E3560" s="6">
        <v>3535517</v>
      </c>
      <c r="F3560" s="10" t="b">
        <f t="shared" si="55"/>
        <v>0</v>
      </c>
      <c r="G3560" s="10"/>
      <c r="H3560" s="89"/>
      <c r="I3560"/>
      <c r="J3560"/>
      <c r="K3560" s="10"/>
    </row>
    <row r="3561" spans="1:11" ht="15" x14ac:dyDescent="0.25">
      <c r="A3561" s="9">
        <v>1992</v>
      </c>
      <c r="B3561" s="8" t="s">
        <v>271</v>
      </c>
      <c r="C3561" s="7" t="s">
        <v>303</v>
      </c>
      <c r="D3561" s="7" t="s">
        <v>232</v>
      </c>
      <c r="E3561" s="6">
        <v>1221762</v>
      </c>
      <c r="F3561" s="10" t="b">
        <f t="shared" si="55"/>
        <v>0</v>
      </c>
      <c r="G3561" s="10"/>
      <c r="H3561" s="89"/>
      <c r="I3561"/>
      <c r="J3561"/>
      <c r="K3561" s="10"/>
    </row>
    <row r="3562" spans="1:11" ht="15" x14ac:dyDescent="0.25">
      <c r="A3562" s="9">
        <v>1992</v>
      </c>
      <c r="B3562" s="8" t="s">
        <v>271</v>
      </c>
      <c r="C3562" s="7" t="s">
        <v>303</v>
      </c>
      <c r="D3562" s="7" t="s">
        <v>301</v>
      </c>
      <c r="E3562" s="6">
        <v>23110</v>
      </c>
      <c r="F3562" s="10" t="b">
        <f t="shared" si="55"/>
        <v>0</v>
      </c>
      <c r="G3562" s="10"/>
      <c r="H3562" s="89"/>
      <c r="I3562"/>
      <c r="J3562"/>
      <c r="K3562" s="10"/>
    </row>
    <row r="3563" spans="1:11" ht="15" x14ac:dyDescent="0.25">
      <c r="A3563" s="9">
        <v>1992</v>
      </c>
      <c r="B3563" s="8" t="s">
        <v>271</v>
      </c>
      <c r="C3563" s="7" t="s">
        <v>303</v>
      </c>
      <c r="D3563" s="7" t="s">
        <v>238</v>
      </c>
      <c r="E3563" s="6">
        <v>1077170</v>
      </c>
      <c r="F3563" s="10" t="b">
        <f t="shared" si="55"/>
        <v>0</v>
      </c>
      <c r="G3563" s="10"/>
      <c r="H3563" s="89"/>
      <c r="I3563"/>
      <c r="J3563"/>
      <c r="K3563" s="10"/>
    </row>
    <row r="3564" spans="1:11" ht="15" x14ac:dyDescent="0.25">
      <c r="A3564" s="9">
        <v>1992</v>
      </c>
      <c r="B3564" s="8" t="s">
        <v>271</v>
      </c>
      <c r="C3564" s="7" t="s">
        <v>303</v>
      </c>
      <c r="D3564" s="7" t="s">
        <v>239</v>
      </c>
      <c r="E3564" s="6">
        <v>30575</v>
      </c>
      <c r="F3564" s="10" t="b">
        <f t="shared" si="55"/>
        <v>0</v>
      </c>
      <c r="G3564" s="10"/>
      <c r="H3564" s="89"/>
      <c r="I3564"/>
      <c r="J3564"/>
      <c r="K3564" s="10"/>
    </row>
    <row r="3565" spans="1:11" ht="15" x14ac:dyDescent="0.25">
      <c r="A3565" s="9">
        <v>1992</v>
      </c>
      <c r="B3565" s="8" t="s">
        <v>271</v>
      </c>
      <c r="C3565" s="7" t="s">
        <v>303</v>
      </c>
      <c r="D3565" s="7" t="s">
        <v>235</v>
      </c>
      <c r="E3565" s="6">
        <v>1128</v>
      </c>
      <c r="F3565" s="10" t="b">
        <f t="shared" si="55"/>
        <v>0</v>
      </c>
      <c r="G3565" s="10"/>
      <c r="H3565" s="89"/>
      <c r="I3565"/>
      <c r="J3565"/>
      <c r="K3565" s="10"/>
    </row>
    <row r="3566" spans="1:11" ht="15" x14ac:dyDescent="0.25">
      <c r="A3566" s="9">
        <v>1992</v>
      </c>
      <c r="B3566" s="8" t="s">
        <v>271</v>
      </c>
      <c r="C3566" s="7" t="s">
        <v>303</v>
      </c>
      <c r="D3566" s="7" t="s">
        <v>247</v>
      </c>
      <c r="E3566" s="6">
        <v>243754</v>
      </c>
      <c r="F3566" s="10" t="b">
        <f t="shared" si="55"/>
        <v>0</v>
      </c>
      <c r="G3566" s="10"/>
      <c r="H3566" s="89"/>
      <c r="I3566"/>
      <c r="J3566"/>
      <c r="K3566" s="10"/>
    </row>
    <row r="3567" spans="1:11" ht="15" x14ac:dyDescent="0.25">
      <c r="A3567" s="9">
        <v>1992</v>
      </c>
      <c r="B3567" s="8" t="s">
        <v>271</v>
      </c>
      <c r="C3567" s="7" t="s">
        <v>303</v>
      </c>
      <c r="D3567" s="7" t="s">
        <v>236</v>
      </c>
      <c r="E3567" s="6">
        <v>114118</v>
      </c>
      <c r="F3567" s="10" t="b">
        <f t="shared" si="55"/>
        <v>0</v>
      </c>
      <c r="G3567" s="10"/>
      <c r="H3567" s="89"/>
      <c r="I3567"/>
      <c r="J3567"/>
      <c r="K3567" s="10"/>
    </row>
    <row r="3568" spans="1:11" ht="15" x14ac:dyDescent="0.25">
      <c r="A3568" s="9">
        <v>1992</v>
      </c>
      <c r="B3568" s="8" t="s">
        <v>271</v>
      </c>
      <c r="C3568" s="7" t="s">
        <v>303</v>
      </c>
      <c r="D3568" s="7" t="s">
        <v>248</v>
      </c>
      <c r="E3568" s="6">
        <v>823900</v>
      </c>
      <c r="F3568" s="10" t="b">
        <f t="shared" si="55"/>
        <v>0</v>
      </c>
      <c r="G3568" s="10"/>
      <c r="H3568" s="89"/>
      <c r="I3568"/>
      <c r="J3568"/>
      <c r="K3568" s="10"/>
    </row>
    <row r="3569" spans="1:11" ht="15" x14ac:dyDescent="0.25">
      <c r="A3569" s="9">
        <v>1992</v>
      </c>
      <c r="B3569" s="8" t="s">
        <v>271</v>
      </c>
      <c r="C3569" s="7" t="s">
        <v>230</v>
      </c>
      <c r="D3569" s="7" t="s">
        <v>302</v>
      </c>
      <c r="E3569" s="6">
        <v>7907290</v>
      </c>
      <c r="F3569" s="10" t="b">
        <f t="shared" si="55"/>
        <v>1</v>
      </c>
      <c r="G3569" s="10"/>
      <c r="H3569" s="89"/>
      <c r="I3569"/>
      <c r="J3569"/>
      <c r="K3569" s="10"/>
    </row>
    <row r="3570" spans="1:11" ht="15" x14ac:dyDescent="0.25">
      <c r="A3570" s="9">
        <v>1992</v>
      </c>
      <c r="B3570" s="8" t="s">
        <v>271</v>
      </c>
      <c r="C3570" s="7" t="s">
        <v>230</v>
      </c>
      <c r="D3570" s="7" t="s">
        <v>232</v>
      </c>
      <c r="E3570" s="6">
        <v>507438</v>
      </c>
      <c r="F3570" s="10" t="b">
        <f t="shared" si="55"/>
        <v>1</v>
      </c>
      <c r="G3570" s="10"/>
      <c r="H3570" s="89"/>
      <c r="I3570"/>
      <c r="J3570"/>
      <c r="K3570" s="10"/>
    </row>
    <row r="3571" spans="1:11" ht="15" x14ac:dyDescent="0.25">
      <c r="A3571" s="9">
        <v>1992</v>
      </c>
      <c r="B3571" s="8" t="s">
        <v>271</v>
      </c>
      <c r="C3571" s="7" t="s">
        <v>230</v>
      </c>
      <c r="D3571" s="7" t="s">
        <v>238</v>
      </c>
      <c r="E3571" s="6">
        <v>7384843</v>
      </c>
      <c r="F3571" s="10" t="b">
        <f t="shared" si="55"/>
        <v>1</v>
      </c>
      <c r="G3571" s="10"/>
      <c r="H3571" s="89"/>
      <c r="I3571"/>
      <c r="J3571"/>
      <c r="K3571" s="10"/>
    </row>
    <row r="3572" spans="1:11" ht="15" x14ac:dyDescent="0.25">
      <c r="A3572" s="9">
        <v>1992</v>
      </c>
      <c r="B3572" s="8" t="s">
        <v>271</v>
      </c>
      <c r="C3572" s="7" t="s">
        <v>230</v>
      </c>
      <c r="D3572" s="7" t="s">
        <v>236</v>
      </c>
      <c r="E3572" s="6">
        <v>15009</v>
      </c>
      <c r="F3572" s="10" t="b">
        <f t="shared" si="55"/>
        <v>1</v>
      </c>
      <c r="G3572" s="10"/>
      <c r="H3572" s="89"/>
      <c r="I3572"/>
      <c r="J3572"/>
      <c r="K3572" s="10"/>
    </row>
    <row r="3573" spans="1:11" ht="15" x14ac:dyDescent="0.25">
      <c r="A3573" s="9">
        <v>1992</v>
      </c>
      <c r="B3573" s="8" t="s">
        <v>271</v>
      </c>
      <c r="C3573" s="7" t="s">
        <v>304</v>
      </c>
      <c r="D3573" s="7" t="s">
        <v>302</v>
      </c>
      <c r="E3573" s="6">
        <v>331497</v>
      </c>
      <c r="F3573" s="10" t="b">
        <f t="shared" si="55"/>
        <v>0</v>
      </c>
      <c r="G3573" s="10"/>
      <c r="H3573" s="89"/>
      <c r="I3573"/>
      <c r="J3573"/>
      <c r="K3573" s="10"/>
    </row>
    <row r="3574" spans="1:11" ht="15" x14ac:dyDescent="0.25">
      <c r="A3574" s="9">
        <v>1992</v>
      </c>
      <c r="B3574" s="8" t="s">
        <v>271</v>
      </c>
      <c r="C3574" s="7" t="s">
        <v>304</v>
      </c>
      <c r="D3574" s="7" t="s">
        <v>232</v>
      </c>
      <c r="E3574" s="6">
        <v>182972</v>
      </c>
      <c r="F3574" s="10" t="b">
        <f t="shared" si="55"/>
        <v>0</v>
      </c>
      <c r="G3574" s="10"/>
      <c r="H3574" s="89"/>
      <c r="I3574"/>
      <c r="J3574"/>
      <c r="K3574" s="10"/>
    </row>
    <row r="3575" spans="1:11" ht="15" x14ac:dyDescent="0.25">
      <c r="A3575" s="9">
        <v>1992</v>
      </c>
      <c r="B3575" s="8" t="s">
        <v>271</v>
      </c>
      <c r="C3575" s="7" t="s">
        <v>304</v>
      </c>
      <c r="D3575" s="7" t="s">
        <v>238</v>
      </c>
      <c r="E3575" s="6">
        <v>43501</v>
      </c>
      <c r="F3575" s="10" t="b">
        <f t="shared" si="55"/>
        <v>0</v>
      </c>
      <c r="G3575" s="10"/>
      <c r="H3575" s="89"/>
      <c r="I3575"/>
      <c r="J3575"/>
      <c r="K3575" s="10"/>
    </row>
    <row r="3576" spans="1:11" ht="15" x14ac:dyDescent="0.25">
      <c r="A3576" s="9">
        <v>1992</v>
      </c>
      <c r="B3576" s="8" t="s">
        <v>271</v>
      </c>
      <c r="C3576" s="7" t="s">
        <v>304</v>
      </c>
      <c r="D3576" s="7" t="s">
        <v>239</v>
      </c>
      <c r="E3576" s="6">
        <v>615</v>
      </c>
      <c r="F3576" s="10" t="b">
        <f t="shared" si="55"/>
        <v>0</v>
      </c>
      <c r="G3576" s="10"/>
      <c r="H3576" s="89"/>
      <c r="I3576"/>
      <c r="J3576"/>
      <c r="K3576" s="10"/>
    </row>
    <row r="3577" spans="1:11" ht="15" x14ac:dyDescent="0.25">
      <c r="A3577" s="9">
        <v>1992</v>
      </c>
      <c r="B3577" s="8" t="s">
        <v>271</v>
      </c>
      <c r="C3577" s="7" t="s">
        <v>304</v>
      </c>
      <c r="D3577" s="7" t="s">
        <v>235</v>
      </c>
      <c r="E3577" s="6">
        <v>102928</v>
      </c>
      <c r="F3577" s="10" t="b">
        <f t="shared" si="55"/>
        <v>0</v>
      </c>
      <c r="G3577" s="10"/>
      <c r="H3577" s="89"/>
      <c r="I3577"/>
      <c r="J3577"/>
      <c r="K3577" s="10"/>
    </row>
    <row r="3578" spans="1:11" ht="15" x14ac:dyDescent="0.25">
      <c r="A3578" s="9">
        <v>1992</v>
      </c>
      <c r="B3578" s="8" t="s">
        <v>271</v>
      </c>
      <c r="C3578" s="7" t="s">
        <v>304</v>
      </c>
      <c r="D3578" s="7" t="s">
        <v>236</v>
      </c>
      <c r="E3578" s="6">
        <v>1481</v>
      </c>
      <c r="F3578" s="10" t="b">
        <f t="shared" si="55"/>
        <v>0</v>
      </c>
      <c r="G3578" s="10"/>
      <c r="H3578" s="89"/>
      <c r="I3578"/>
      <c r="J3578"/>
      <c r="K3578" s="10"/>
    </row>
    <row r="3579" spans="1:11" ht="15" x14ac:dyDescent="0.25">
      <c r="A3579" s="9">
        <v>1992</v>
      </c>
      <c r="B3579" s="8" t="s">
        <v>272</v>
      </c>
      <c r="C3579" s="7" t="s">
        <v>243</v>
      </c>
      <c r="D3579" s="7" t="s">
        <v>302</v>
      </c>
      <c r="E3579" s="6">
        <v>40258884</v>
      </c>
      <c r="F3579" s="10" t="b">
        <f t="shared" si="55"/>
        <v>0</v>
      </c>
      <c r="G3579" s="10"/>
      <c r="H3579" s="89"/>
      <c r="I3579"/>
      <c r="J3579"/>
      <c r="K3579" s="10"/>
    </row>
    <row r="3580" spans="1:11" ht="15" x14ac:dyDescent="0.25">
      <c r="A3580" s="9">
        <v>1992</v>
      </c>
      <c r="B3580" s="8" t="s">
        <v>272</v>
      </c>
      <c r="C3580" s="7" t="s">
        <v>243</v>
      </c>
      <c r="D3580" s="7" t="s">
        <v>232</v>
      </c>
      <c r="E3580" s="6">
        <v>25701266</v>
      </c>
      <c r="F3580" s="10" t="b">
        <f t="shared" si="55"/>
        <v>0</v>
      </c>
      <c r="G3580" s="10"/>
      <c r="H3580" s="89"/>
      <c r="I3580"/>
      <c r="J3580"/>
      <c r="K3580" s="10"/>
    </row>
    <row r="3581" spans="1:11" ht="15" x14ac:dyDescent="0.25">
      <c r="A3581" s="9">
        <v>1992</v>
      </c>
      <c r="B3581" s="8" t="s">
        <v>272</v>
      </c>
      <c r="C3581" s="7" t="s">
        <v>243</v>
      </c>
      <c r="D3581" s="7" t="s">
        <v>301</v>
      </c>
      <c r="E3581" s="6">
        <v>1062506</v>
      </c>
      <c r="F3581" s="10" t="b">
        <f t="shared" si="55"/>
        <v>0</v>
      </c>
      <c r="G3581" s="10"/>
      <c r="H3581" s="89"/>
      <c r="I3581"/>
      <c r="J3581"/>
      <c r="K3581" s="10"/>
    </row>
    <row r="3582" spans="1:11" ht="15" x14ac:dyDescent="0.25">
      <c r="A3582" s="9">
        <v>1992</v>
      </c>
      <c r="B3582" s="8" t="s">
        <v>272</v>
      </c>
      <c r="C3582" s="7" t="s">
        <v>243</v>
      </c>
      <c r="D3582" s="7" t="s">
        <v>238</v>
      </c>
      <c r="E3582" s="6">
        <v>645888</v>
      </c>
      <c r="F3582" s="10" t="b">
        <f t="shared" si="55"/>
        <v>0</v>
      </c>
      <c r="G3582" s="10"/>
      <c r="H3582" s="89"/>
      <c r="I3582"/>
      <c r="J3582"/>
      <c r="K3582" s="10"/>
    </row>
    <row r="3583" spans="1:11" ht="15" x14ac:dyDescent="0.25">
      <c r="A3583" s="9">
        <v>1992</v>
      </c>
      <c r="B3583" s="8" t="s">
        <v>272</v>
      </c>
      <c r="C3583" s="7" t="s">
        <v>243</v>
      </c>
      <c r="D3583" s="7" t="s">
        <v>245</v>
      </c>
      <c r="E3583" s="6">
        <v>11166355</v>
      </c>
      <c r="F3583" s="10" t="b">
        <f t="shared" si="55"/>
        <v>0</v>
      </c>
      <c r="G3583" s="10"/>
      <c r="H3583" s="89"/>
      <c r="I3583"/>
      <c r="J3583"/>
      <c r="K3583" s="10"/>
    </row>
    <row r="3584" spans="1:11" ht="15" x14ac:dyDescent="0.25">
      <c r="A3584" s="9">
        <v>1992</v>
      </c>
      <c r="B3584" s="8" t="s">
        <v>272</v>
      </c>
      <c r="C3584" s="7" t="s">
        <v>243</v>
      </c>
      <c r="D3584" s="7" t="s">
        <v>235</v>
      </c>
      <c r="E3584" s="6">
        <v>525005</v>
      </c>
      <c r="F3584" s="10" t="b">
        <f t="shared" si="55"/>
        <v>0</v>
      </c>
      <c r="G3584" s="10"/>
      <c r="H3584" s="89"/>
      <c r="I3584"/>
      <c r="J3584"/>
      <c r="K3584" s="10"/>
    </row>
    <row r="3585" spans="1:11" ht="15" x14ac:dyDescent="0.25">
      <c r="A3585" s="9">
        <v>1992</v>
      </c>
      <c r="B3585" s="8" t="s">
        <v>272</v>
      </c>
      <c r="C3585" s="7" t="s">
        <v>243</v>
      </c>
      <c r="D3585" s="7" t="s">
        <v>236</v>
      </c>
      <c r="E3585" s="6">
        <v>648658</v>
      </c>
      <c r="F3585" s="10" t="b">
        <f t="shared" si="55"/>
        <v>0</v>
      </c>
      <c r="G3585" s="10"/>
      <c r="H3585" s="89"/>
      <c r="I3585"/>
      <c r="J3585"/>
      <c r="K3585" s="10"/>
    </row>
    <row r="3586" spans="1:11" ht="15" x14ac:dyDescent="0.25">
      <c r="A3586" s="9">
        <v>1992</v>
      </c>
      <c r="B3586" s="8" t="s">
        <v>272</v>
      </c>
      <c r="C3586" s="7" t="s">
        <v>243</v>
      </c>
      <c r="D3586" s="7" t="s">
        <v>240</v>
      </c>
      <c r="E3586" s="6">
        <v>145</v>
      </c>
      <c r="F3586" s="10" t="b">
        <f t="shared" si="55"/>
        <v>0</v>
      </c>
      <c r="G3586" s="10"/>
      <c r="H3586" s="89"/>
      <c r="I3586"/>
      <c r="J3586"/>
      <c r="K3586" s="10"/>
    </row>
    <row r="3587" spans="1:11" ht="15" x14ac:dyDescent="0.25">
      <c r="A3587" s="9">
        <v>1992</v>
      </c>
      <c r="B3587" s="8" t="s">
        <v>272</v>
      </c>
      <c r="C3587" s="7" t="s">
        <v>243</v>
      </c>
      <c r="D3587" s="7" t="s">
        <v>248</v>
      </c>
      <c r="E3587" s="6">
        <v>509061</v>
      </c>
      <c r="F3587" s="10" t="b">
        <f t="shared" si="55"/>
        <v>0</v>
      </c>
      <c r="G3587" s="10"/>
      <c r="H3587" s="89"/>
      <c r="I3587"/>
      <c r="J3587"/>
      <c r="K3587" s="10"/>
    </row>
    <row r="3588" spans="1:11" ht="15" x14ac:dyDescent="0.25">
      <c r="A3588" s="9">
        <v>1992</v>
      </c>
      <c r="B3588" s="8" t="s">
        <v>272</v>
      </c>
      <c r="C3588" s="7" t="s">
        <v>241</v>
      </c>
      <c r="D3588" s="7" t="s">
        <v>302</v>
      </c>
      <c r="E3588" s="6">
        <v>315608</v>
      </c>
      <c r="F3588" s="10" t="b">
        <f t="shared" ref="F3588:F3651" si="56">INDEX($I$3:$I$8,MATCH(C3588,$H$3:$H$8,0))</f>
        <v>1</v>
      </c>
      <c r="G3588" s="10"/>
      <c r="H3588" s="89"/>
      <c r="I3588"/>
      <c r="J3588"/>
      <c r="K3588" s="10"/>
    </row>
    <row r="3589" spans="1:11" ht="15" x14ac:dyDescent="0.25">
      <c r="A3589" s="9">
        <v>1992</v>
      </c>
      <c r="B3589" s="8" t="s">
        <v>272</v>
      </c>
      <c r="C3589" s="7" t="s">
        <v>241</v>
      </c>
      <c r="D3589" s="7" t="s">
        <v>301</v>
      </c>
      <c r="E3589" s="6">
        <v>71755</v>
      </c>
      <c r="F3589" s="10" t="b">
        <f t="shared" si="56"/>
        <v>1</v>
      </c>
      <c r="G3589" s="10"/>
      <c r="H3589" s="89"/>
      <c r="I3589"/>
      <c r="J3589"/>
      <c r="K3589" s="10"/>
    </row>
    <row r="3590" spans="1:11" ht="15" x14ac:dyDescent="0.25">
      <c r="A3590" s="9">
        <v>1992</v>
      </c>
      <c r="B3590" s="8" t="s">
        <v>272</v>
      </c>
      <c r="C3590" s="7" t="s">
        <v>241</v>
      </c>
      <c r="D3590" s="7" t="s">
        <v>235</v>
      </c>
      <c r="E3590" s="6">
        <v>243853</v>
      </c>
      <c r="F3590" s="10" t="b">
        <f t="shared" si="56"/>
        <v>1</v>
      </c>
      <c r="G3590" s="10"/>
      <c r="H3590" s="89"/>
      <c r="I3590"/>
      <c r="J3590"/>
      <c r="K3590" s="10"/>
    </row>
    <row r="3591" spans="1:11" ht="15" x14ac:dyDescent="0.25">
      <c r="A3591" s="9">
        <v>1992</v>
      </c>
      <c r="B3591" s="8" t="s">
        <v>272</v>
      </c>
      <c r="C3591" s="7" t="s">
        <v>237</v>
      </c>
      <c r="D3591" s="7" t="s">
        <v>302</v>
      </c>
      <c r="E3591" s="6">
        <v>37783876</v>
      </c>
      <c r="F3591" s="10" t="b">
        <f t="shared" si="56"/>
        <v>1</v>
      </c>
      <c r="G3591" s="10"/>
      <c r="H3591" s="89"/>
      <c r="I3591"/>
      <c r="J3591"/>
      <c r="K3591" s="10"/>
    </row>
    <row r="3592" spans="1:11" ht="15" x14ac:dyDescent="0.25">
      <c r="A3592" s="9">
        <v>1992</v>
      </c>
      <c r="B3592" s="8" t="s">
        <v>272</v>
      </c>
      <c r="C3592" s="7" t="s">
        <v>237</v>
      </c>
      <c r="D3592" s="7" t="s">
        <v>232</v>
      </c>
      <c r="E3592" s="6">
        <v>24443013</v>
      </c>
      <c r="F3592" s="10" t="b">
        <f t="shared" si="56"/>
        <v>1</v>
      </c>
      <c r="G3592" s="10"/>
      <c r="H3592" s="89"/>
      <c r="I3592"/>
      <c r="J3592"/>
      <c r="K3592" s="10"/>
    </row>
    <row r="3593" spans="1:11" ht="15" x14ac:dyDescent="0.25">
      <c r="A3593" s="9">
        <v>1992</v>
      </c>
      <c r="B3593" s="8" t="s">
        <v>272</v>
      </c>
      <c r="C3593" s="7" t="s">
        <v>237</v>
      </c>
      <c r="D3593" s="7" t="s">
        <v>301</v>
      </c>
      <c r="E3593" s="6">
        <v>757962</v>
      </c>
      <c r="F3593" s="10" t="b">
        <f t="shared" si="56"/>
        <v>1</v>
      </c>
      <c r="G3593" s="10"/>
      <c r="H3593" s="89"/>
      <c r="I3593"/>
      <c r="J3593"/>
      <c r="K3593" s="10"/>
    </row>
    <row r="3594" spans="1:11" ht="15" x14ac:dyDescent="0.25">
      <c r="A3594" s="9">
        <v>1992</v>
      </c>
      <c r="B3594" s="8" t="s">
        <v>272</v>
      </c>
      <c r="C3594" s="7" t="s">
        <v>237</v>
      </c>
      <c r="D3594" s="7" t="s">
        <v>238</v>
      </c>
      <c r="E3594" s="6">
        <v>370267</v>
      </c>
      <c r="F3594" s="10" t="b">
        <f t="shared" si="56"/>
        <v>1</v>
      </c>
      <c r="G3594" s="10"/>
      <c r="H3594" s="89"/>
      <c r="I3594"/>
      <c r="J3594"/>
      <c r="K3594" s="10"/>
    </row>
    <row r="3595" spans="1:11" ht="15" x14ac:dyDescent="0.25">
      <c r="A3595" s="9">
        <v>1992</v>
      </c>
      <c r="B3595" s="8" t="s">
        <v>272</v>
      </c>
      <c r="C3595" s="7" t="s">
        <v>237</v>
      </c>
      <c r="D3595" s="7" t="s">
        <v>245</v>
      </c>
      <c r="E3595" s="6">
        <v>11166355</v>
      </c>
      <c r="F3595" s="10" t="b">
        <f t="shared" si="56"/>
        <v>1</v>
      </c>
      <c r="G3595" s="10"/>
      <c r="H3595" s="89"/>
      <c r="I3595"/>
      <c r="J3595"/>
      <c r="K3595" s="10"/>
    </row>
    <row r="3596" spans="1:11" ht="15" x14ac:dyDescent="0.25">
      <c r="A3596" s="9">
        <v>1992</v>
      </c>
      <c r="B3596" s="8" t="s">
        <v>272</v>
      </c>
      <c r="C3596" s="7" t="s">
        <v>237</v>
      </c>
      <c r="D3596" s="7" t="s">
        <v>235</v>
      </c>
      <c r="E3596" s="6">
        <v>261201</v>
      </c>
      <c r="F3596" s="10" t="b">
        <f t="shared" si="56"/>
        <v>1</v>
      </c>
      <c r="G3596" s="10"/>
      <c r="H3596" s="89"/>
      <c r="I3596"/>
      <c r="J3596"/>
      <c r="K3596" s="10"/>
    </row>
    <row r="3597" spans="1:11" ht="15" x14ac:dyDescent="0.25">
      <c r="A3597" s="9">
        <v>1992</v>
      </c>
      <c r="B3597" s="8" t="s">
        <v>272</v>
      </c>
      <c r="C3597" s="7" t="s">
        <v>237</v>
      </c>
      <c r="D3597" s="7" t="s">
        <v>236</v>
      </c>
      <c r="E3597" s="6">
        <v>638979</v>
      </c>
      <c r="F3597" s="10" t="b">
        <f t="shared" si="56"/>
        <v>1</v>
      </c>
      <c r="G3597" s="10"/>
      <c r="H3597" s="89"/>
      <c r="I3597"/>
      <c r="J3597"/>
      <c r="K3597" s="10"/>
    </row>
    <row r="3598" spans="1:11" ht="15" x14ac:dyDescent="0.25">
      <c r="A3598" s="9">
        <v>1992</v>
      </c>
      <c r="B3598" s="8" t="s">
        <v>272</v>
      </c>
      <c r="C3598" s="7" t="s">
        <v>237</v>
      </c>
      <c r="D3598" s="7" t="s">
        <v>240</v>
      </c>
      <c r="E3598" s="6">
        <v>145</v>
      </c>
      <c r="F3598" s="10" t="b">
        <f t="shared" si="56"/>
        <v>1</v>
      </c>
      <c r="G3598" s="10"/>
      <c r="H3598" s="89"/>
      <c r="I3598"/>
      <c r="J3598"/>
      <c r="K3598" s="10"/>
    </row>
    <row r="3599" spans="1:11" ht="15" x14ac:dyDescent="0.25">
      <c r="A3599" s="9">
        <v>1992</v>
      </c>
      <c r="B3599" s="8" t="s">
        <v>272</v>
      </c>
      <c r="C3599" s="7" t="s">
        <v>237</v>
      </c>
      <c r="D3599" s="7" t="s">
        <v>248</v>
      </c>
      <c r="E3599" s="6">
        <v>145954</v>
      </c>
      <c r="F3599" s="10" t="b">
        <f t="shared" si="56"/>
        <v>1</v>
      </c>
      <c r="G3599" s="10"/>
      <c r="H3599" s="89"/>
      <c r="I3599"/>
      <c r="J3599"/>
      <c r="K3599" s="10"/>
    </row>
    <row r="3600" spans="1:11" ht="15" x14ac:dyDescent="0.25">
      <c r="A3600" s="9">
        <v>1992</v>
      </c>
      <c r="B3600" s="8" t="s">
        <v>272</v>
      </c>
      <c r="C3600" s="7" t="s">
        <v>303</v>
      </c>
      <c r="D3600" s="7" t="s">
        <v>302</v>
      </c>
      <c r="E3600" s="6">
        <v>2058279</v>
      </c>
      <c r="F3600" s="10" t="b">
        <f t="shared" si="56"/>
        <v>0</v>
      </c>
      <c r="G3600" s="10"/>
      <c r="H3600" s="89"/>
      <c r="I3600"/>
      <c r="J3600"/>
      <c r="K3600" s="10"/>
    </row>
    <row r="3601" spans="1:11" ht="15" x14ac:dyDescent="0.25">
      <c r="A3601" s="9">
        <v>1992</v>
      </c>
      <c r="B3601" s="8" t="s">
        <v>272</v>
      </c>
      <c r="C3601" s="7" t="s">
        <v>303</v>
      </c>
      <c r="D3601" s="7" t="s">
        <v>232</v>
      </c>
      <c r="E3601" s="6">
        <v>1258253</v>
      </c>
      <c r="F3601" s="10" t="b">
        <f t="shared" si="56"/>
        <v>0</v>
      </c>
      <c r="G3601" s="10"/>
      <c r="H3601" s="89"/>
      <c r="I3601"/>
      <c r="J3601"/>
      <c r="K3601" s="10"/>
    </row>
    <row r="3602" spans="1:11" ht="15" x14ac:dyDescent="0.25">
      <c r="A3602" s="9">
        <v>1992</v>
      </c>
      <c r="B3602" s="8" t="s">
        <v>272</v>
      </c>
      <c r="C3602" s="7" t="s">
        <v>303</v>
      </c>
      <c r="D3602" s="7" t="s">
        <v>301</v>
      </c>
      <c r="E3602" s="6">
        <v>232789</v>
      </c>
      <c r="F3602" s="10" t="b">
        <f t="shared" si="56"/>
        <v>0</v>
      </c>
      <c r="G3602" s="10"/>
      <c r="H3602" s="89"/>
      <c r="I3602"/>
      <c r="J3602"/>
      <c r="K3602" s="10"/>
    </row>
    <row r="3603" spans="1:11" ht="15" x14ac:dyDescent="0.25">
      <c r="A3603" s="9">
        <v>1992</v>
      </c>
      <c r="B3603" s="8" t="s">
        <v>272</v>
      </c>
      <c r="C3603" s="7" t="s">
        <v>303</v>
      </c>
      <c r="D3603" s="7" t="s">
        <v>238</v>
      </c>
      <c r="E3603" s="6">
        <v>196982</v>
      </c>
      <c r="F3603" s="10" t="b">
        <f t="shared" si="56"/>
        <v>0</v>
      </c>
      <c r="G3603" s="10"/>
      <c r="H3603" s="89"/>
      <c r="I3603"/>
      <c r="J3603"/>
      <c r="K3603" s="10"/>
    </row>
    <row r="3604" spans="1:11" ht="15" x14ac:dyDescent="0.25">
      <c r="A3604" s="9">
        <v>1992</v>
      </c>
      <c r="B3604" s="8" t="s">
        <v>272</v>
      </c>
      <c r="C3604" s="7" t="s">
        <v>303</v>
      </c>
      <c r="D3604" s="7" t="s">
        <v>236</v>
      </c>
      <c r="E3604" s="6">
        <v>7148</v>
      </c>
      <c r="F3604" s="10" t="b">
        <f t="shared" si="56"/>
        <v>0</v>
      </c>
      <c r="G3604" s="10"/>
      <c r="H3604" s="89"/>
      <c r="I3604"/>
      <c r="J3604"/>
      <c r="K3604" s="10"/>
    </row>
    <row r="3605" spans="1:11" ht="15" x14ac:dyDescent="0.25">
      <c r="A3605" s="9">
        <v>1992</v>
      </c>
      <c r="B3605" s="8" t="s">
        <v>272</v>
      </c>
      <c r="C3605" s="7" t="s">
        <v>303</v>
      </c>
      <c r="D3605" s="7" t="s">
        <v>248</v>
      </c>
      <c r="E3605" s="6">
        <v>363107</v>
      </c>
      <c r="F3605" s="10" t="b">
        <f t="shared" si="56"/>
        <v>0</v>
      </c>
      <c r="G3605" s="10"/>
      <c r="H3605" s="89"/>
      <c r="I3605"/>
      <c r="J3605"/>
      <c r="K3605" s="10"/>
    </row>
    <row r="3606" spans="1:11" ht="15" x14ac:dyDescent="0.25">
      <c r="A3606" s="9">
        <v>1992</v>
      </c>
      <c r="B3606" s="8" t="s">
        <v>272</v>
      </c>
      <c r="C3606" s="7" t="s">
        <v>304</v>
      </c>
      <c r="D3606" s="7" t="s">
        <v>302</v>
      </c>
      <c r="E3606" s="6">
        <v>101121</v>
      </c>
      <c r="F3606" s="10" t="b">
        <f t="shared" si="56"/>
        <v>0</v>
      </c>
      <c r="G3606" s="10"/>
      <c r="H3606" s="89"/>
      <c r="I3606"/>
      <c r="J3606"/>
      <c r="K3606" s="10"/>
    </row>
    <row r="3607" spans="1:11" ht="15" x14ac:dyDescent="0.25">
      <c r="A3607" s="9">
        <v>1992</v>
      </c>
      <c r="B3607" s="8" t="s">
        <v>272</v>
      </c>
      <c r="C3607" s="7" t="s">
        <v>304</v>
      </c>
      <c r="D3607" s="7" t="s">
        <v>238</v>
      </c>
      <c r="E3607" s="6">
        <v>78639</v>
      </c>
      <c r="F3607" s="10" t="b">
        <f t="shared" si="56"/>
        <v>0</v>
      </c>
      <c r="G3607" s="10"/>
      <c r="H3607" s="89"/>
      <c r="I3607"/>
      <c r="J3607"/>
      <c r="K3607" s="10"/>
    </row>
    <row r="3608" spans="1:11" ht="15" x14ac:dyDescent="0.25">
      <c r="A3608" s="9">
        <v>1992</v>
      </c>
      <c r="B3608" s="8" t="s">
        <v>272</v>
      </c>
      <c r="C3608" s="7" t="s">
        <v>304</v>
      </c>
      <c r="D3608" s="7" t="s">
        <v>235</v>
      </c>
      <c r="E3608" s="6">
        <v>19951</v>
      </c>
      <c r="F3608" s="10" t="b">
        <f t="shared" si="56"/>
        <v>0</v>
      </c>
      <c r="G3608" s="10"/>
      <c r="H3608" s="89"/>
      <c r="I3608"/>
      <c r="J3608"/>
      <c r="K3608" s="10"/>
    </row>
    <row r="3609" spans="1:11" ht="15" x14ac:dyDescent="0.25">
      <c r="A3609" s="9">
        <v>1992</v>
      </c>
      <c r="B3609" s="8" t="s">
        <v>272</v>
      </c>
      <c r="C3609" s="7" t="s">
        <v>304</v>
      </c>
      <c r="D3609" s="7" t="s">
        <v>236</v>
      </c>
      <c r="E3609" s="6">
        <v>2531</v>
      </c>
      <c r="F3609" s="10" t="b">
        <f t="shared" si="56"/>
        <v>0</v>
      </c>
      <c r="G3609" s="10"/>
      <c r="H3609" s="89"/>
      <c r="I3609"/>
      <c r="J3609"/>
      <c r="K3609" s="10"/>
    </row>
    <row r="3610" spans="1:11" ht="15" x14ac:dyDescent="0.25">
      <c r="A3610" s="9">
        <v>1992</v>
      </c>
      <c r="B3610" s="8" t="s">
        <v>273</v>
      </c>
      <c r="C3610" s="7" t="s">
        <v>243</v>
      </c>
      <c r="D3610" s="7" t="s">
        <v>302</v>
      </c>
      <c r="E3610" s="6">
        <v>56951673</v>
      </c>
      <c r="F3610" s="10" t="b">
        <f t="shared" si="56"/>
        <v>0</v>
      </c>
      <c r="G3610" s="10"/>
      <c r="H3610" s="89"/>
      <c r="I3610"/>
      <c r="J3610"/>
      <c r="K3610" s="10"/>
    </row>
    <row r="3611" spans="1:11" ht="15" x14ac:dyDescent="0.25">
      <c r="A3611" s="9">
        <v>1992</v>
      </c>
      <c r="B3611" s="8" t="s">
        <v>273</v>
      </c>
      <c r="C3611" s="7" t="s">
        <v>243</v>
      </c>
      <c r="D3611" s="7" t="s">
        <v>232</v>
      </c>
      <c r="E3611" s="6">
        <v>47099235</v>
      </c>
      <c r="F3611" s="10" t="b">
        <f t="shared" si="56"/>
        <v>0</v>
      </c>
      <c r="G3611" s="10"/>
      <c r="H3611" s="89"/>
      <c r="I3611"/>
      <c r="J3611"/>
      <c r="K3611" s="10"/>
    </row>
    <row r="3612" spans="1:11" ht="15" x14ac:dyDescent="0.25">
      <c r="A3612" s="9">
        <v>1992</v>
      </c>
      <c r="B3612" s="8" t="s">
        <v>273</v>
      </c>
      <c r="C3612" s="7" t="s">
        <v>243</v>
      </c>
      <c r="D3612" s="7" t="s">
        <v>301</v>
      </c>
      <c r="E3612" s="6">
        <v>1481265</v>
      </c>
      <c r="F3612" s="10" t="b">
        <f t="shared" si="56"/>
        <v>0</v>
      </c>
      <c r="G3612" s="10"/>
      <c r="H3612" s="89"/>
      <c r="I3612"/>
      <c r="J3612"/>
      <c r="K3612" s="10"/>
    </row>
    <row r="3613" spans="1:11" ht="15" x14ac:dyDescent="0.25">
      <c r="A3613" s="9">
        <v>1992</v>
      </c>
      <c r="B3613" s="8" t="s">
        <v>273</v>
      </c>
      <c r="C3613" s="7" t="s">
        <v>243</v>
      </c>
      <c r="D3613" s="7" t="s">
        <v>238</v>
      </c>
      <c r="E3613" s="6">
        <v>237779</v>
      </c>
      <c r="F3613" s="10" t="b">
        <f t="shared" si="56"/>
        <v>0</v>
      </c>
      <c r="G3613" s="10"/>
      <c r="H3613" s="89"/>
      <c r="I3613"/>
      <c r="J3613"/>
      <c r="K3613" s="10"/>
    </row>
    <row r="3614" spans="1:11" ht="15" x14ac:dyDescent="0.25">
      <c r="A3614" s="9">
        <v>1992</v>
      </c>
      <c r="B3614" s="8" t="s">
        <v>273</v>
      </c>
      <c r="C3614" s="7" t="s">
        <v>243</v>
      </c>
      <c r="D3614" s="7" t="s">
        <v>245</v>
      </c>
      <c r="E3614" s="6">
        <v>8083975</v>
      </c>
      <c r="F3614" s="10" t="b">
        <f t="shared" si="56"/>
        <v>0</v>
      </c>
      <c r="G3614" s="10"/>
      <c r="H3614" s="89"/>
      <c r="I3614"/>
      <c r="J3614"/>
      <c r="K3614" s="10"/>
    </row>
    <row r="3615" spans="1:11" ht="15" x14ac:dyDescent="0.25">
      <c r="A3615" s="9">
        <v>1992</v>
      </c>
      <c r="B3615" s="8" t="s">
        <v>273</v>
      </c>
      <c r="C3615" s="7" t="s">
        <v>243</v>
      </c>
      <c r="D3615" s="7" t="s">
        <v>235</v>
      </c>
      <c r="E3615" s="6">
        <v>85</v>
      </c>
      <c r="F3615" s="10" t="b">
        <f t="shared" si="56"/>
        <v>0</v>
      </c>
      <c r="G3615" s="10"/>
      <c r="H3615" s="89"/>
      <c r="I3615"/>
      <c r="J3615"/>
      <c r="K3615" s="10"/>
    </row>
    <row r="3616" spans="1:11" ht="15" x14ac:dyDescent="0.25">
      <c r="A3616" s="9">
        <v>1992</v>
      </c>
      <c r="B3616" s="8" t="s">
        <v>273</v>
      </c>
      <c r="C3616" s="7" t="s">
        <v>243</v>
      </c>
      <c r="D3616" s="7" t="s">
        <v>236</v>
      </c>
      <c r="E3616" s="6">
        <v>81078</v>
      </c>
      <c r="F3616" s="10" t="b">
        <f t="shared" si="56"/>
        <v>0</v>
      </c>
      <c r="G3616" s="10"/>
      <c r="H3616" s="89"/>
      <c r="I3616"/>
      <c r="J3616"/>
      <c r="K3616" s="10"/>
    </row>
    <row r="3617" spans="1:11" ht="15" x14ac:dyDescent="0.25">
      <c r="A3617" s="9">
        <v>1992</v>
      </c>
      <c r="B3617" s="8" t="s">
        <v>273</v>
      </c>
      <c r="C3617" s="7" t="s">
        <v>243</v>
      </c>
      <c r="D3617" s="7" t="s">
        <v>250</v>
      </c>
      <c r="E3617" s="6">
        <v>-31744</v>
      </c>
      <c r="F3617" s="10" t="b">
        <f t="shared" si="56"/>
        <v>0</v>
      </c>
      <c r="G3617" s="10"/>
      <c r="H3617" s="89"/>
      <c r="I3617"/>
      <c r="J3617"/>
      <c r="K3617" s="10"/>
    </row>
    <row r="3618" spans="1:11" ht="15" x14ac:dyDescent="0.25">
      <c r="A3618" s="9">
        <v>1992</v>
      </c>
      <c r="B3618" s="8" t="s">
        <v>273</v>
      </c>
      <c r="C3618" s="7" t="s">
        <v>237</v>
      </c>
      <c r="D3618" s="7" t="s">
        <v>302</v>
      </c>
      <c r="E3618" s="6">
        <v>56627107</v>
      </c>
      <c r="F3618" s="10" t="b">
        <f t="shared" si="56"/>
        <v>1</v>
      </c>
      <c r="G3618" s="10"/>
      <c r="H3618" s="89"/>
      <c r="I3618"/>
      <c r="J3618"/>
      <c r="K3618" s="10"/>
    </row>
    <row r="3619" spans="1:11" ht="15" x14ac:dyDescent="0.25">
      <c r="A3619" s="9">
        <v>1992</v>
      </c>
      <c r="B3619" s="8" t="s">
        <v>273</v>
      </c>
      <c r="C3619" s="7" t="s">
        <v>237</v>
      </c>
      <c r="D3619" s="7" t="s">
        <v>232</v>
      </c>
      <c r="E3619" s="6">
        <v>46829678</v>
      </c>
      <c r="F3619" s="10" t="b">
        <f t="shared" si="56"/>
        <v>1</v>
      </c>
      <c r="G3619" s="10"/>
      <c r="H3619" s="89"/>
      <c r="I3619"/>
      <c r="J3619"/>
      <c r="K3619" s="10"/>
    </row>
    <row r="3620" spans="1:11" ht="15" x14ac:dyDescent="0.25">
      <c r="A3620" s="9">
        <v>1992</v>
      </c>
      <c r="B3620" s="8" t="s">
        <v>273</v>
      </c>
      <c r="C3620" s="7" t="s">
        <v>237</v>
      </c>
      <c r="D3620" s="7" t="s">
        <v>301</v>
      </c>
      <c r="E3620" s="6">
        <v>1481265</v>
      </c>
      <c r="F3620" s="10" t="b">
        <f t="shared" si="56"/>
        <v>1</v>
      </c>
      <c r="G3620" s="10"/>
      <c r="H3620" s="89"/>
      <c r="I3620"/>
      <c r="J3620"/>
      <c r="K3620" s="10"/>
    </row>
    <row r="3621" spans="1:11" ht="15" x14ac:dyDescent="0.25">
      <c r="A3621" s="9">
        <v>1992</v>
      </c>
      <c r="B3621" s="8" t="s">
        <v>273</v>
      </c>
      <c r="C3621" s="7" t="s">
        <v>237</v>
      </c>
      <c r="D3621" s="7" t="s">
        <v>238</v>
      </c>
      <c r="E3621" s="6">
        <v>183411</v>
      </c>
      <c r="F3621" s="10" t="b">
        <f t="shared" si="56"/>
        <v>1</v>
      </c>
      <c r="G3621" s="10"/>
      <c r="H3621" s="89"/>
      <c r="I3621"/>
      <c r="J3621"/>
      <c r="K3621" s="10"/>
    </row>
    <row r="3622" spans="1:11" ht="15" x14ac:dyDescent="0.25">
      <c r="A3622" s="9">
        <v>1992</v>
      </c>
      <c r="B3622" s="8" t="s">
        <v>273</v>
      </c>
      <c r="C3622" s="7" t="s">
        <v>237</v>
      </c>
      <c r="D3622" s="7" t="s">
        <v>245</v>
      </c>
      <c r="E3622" s="6">
        <v>8083975</v>
      </c>
      <c r="F3622" s="10" t="b">
        <f t="shared" si="56"/>
        <v>1</v>
      </c>
      <c r="G3622" s="10"/>
      <c r="H3622" s="89"/>
      <c r="I3622"/>
      <c r="J3622"/>
      <c r="K3622" s="10"/>
    </row>
    <row r="3623" spans="1:11" ht="15" x14ac:dyDescent="0.25">
      <c r="A3623" s="9">
        <v>1992</v>
      </c>
      <c r="B3623" s="8" t="s">
        <v>273</v>
      </c>
      <c r="C3623" s="7" t="s">
        <v>237</v>
      </c>
      <c r="D3623" s="7" t="s">
        <v>236</v>
      </c>
      <c r="E3623" s="6">
        <v>80522</v>
      </c>
      <c r="F3623" s="10" t="b">
        <f t="shared" si="56"/>
        <v>1</v>
      </c>
      <c r="G3623" s="10"/>
      <c r="H3623" s="89"/>
      <c r="I3623"/>
      <c r="J3623"/>
      <c r="K3623" s="10"/>
    </row>
    <row r="3624" spans="1:11" ht="15" x14ac:dyDescent="0.25">
      <c r="A3624" s="9">
        <v>1992</v>
      </c>
      <c r="B3624" s="8" t="s">
        <v>273</v>
      </c>
      <c r="C3624" s="7" t="s">
        <v>237</v>
      </c>
      <c r="D3624" s="7" t="s">
        <v>250</v>
      </c>
      <c r="E3624" s="6">
        <v>-31744</v>
      </c>
      <c r="F3624" s="10" t="b">
        <f t="shared" si="56"/>
        <v>1</v>
      </c>
      <c r="G3624" s="10"/>
      <c r="H3624" s="89"/>
      <c r="I3624"/>
      <c r="J3624"/>
      <c r="K3624" s="10"/>
    </row>
    <row r="3625" spans="1:11" ht="15" x14ac:dyDescent="0.25">
      <c r="A3625" s="9">
        <v>1992</v>
      </c>
      <c r="B3625" s="8" t="s">
        <v>273</v>
      </c>
      <c r="C3625" s="7" t="s">
        <v>303</v>
      </c>
      <c r="D3625" s="7" t="s">
        <v>302</v>
      </c>
      <c r="E3625" s="6">
        <v>196982</v>
      </c>
      <c r="F3625" s="10" t="b">
        <f t="shared" si="56"/>
        <v>0</v>
      </c>
      <c r="G3625" s="10"/>
      <c r="H3625" s="89"/>
      <c r="I3625"/>
      <c r="J3625"/>
      <c r="K3625" s="10"/>
    </row>
    <row r="3626" spans="1:11" ht="15" x14ac:dyDescent="0.25">
      <c r="A3626" s="9">
        <v>1992</v>
      </c>
      <c r="B3626" s="8" t="s">
        <v>273</v>
      </c>
      <c r="C3626" s="7" t="s">
        <v>303</v>
      </c>
      <c r="D3626" s="7" t="s">
        <v>232</v>
      </c>
      <c r="E3626" s="6">
        <v>143048</v>
      </c>
      <c r="F3626" s="10" t="b">
        <f t="shared" si="56"/>
        <v>0</v>
      </c>
      <c r="G3626" s="10"/>
      <c r="H3626" s="89"/>
      <c r="I3626"/>
      <c r="J3626"/>
      <c r="K3626" s="10"/>
    </row>
    <row r="3627" spans="1:11" ht="15" x14ac:dyDescent="0.25">
      <c r="A3627" s="9">
        <v>1992</v>
      </c>
      <c r="B3627" s="8" t="s">
        <v>273</v>
      </c>
      <c r="C3627" s="7" t="s">
        <v>303</v>
      </c>
      <c r="D3627" s="7" t="s">
        <v>238</v>
      </c>
      <c r="E3627" s="6">
        <v>53450</v>
      </c>
      <c r="F3627" s="10" t="b">
        <f t="shared" si="56"/>
        <v>0</v>
      </c>
      <c r="G3627" s="10"/>
      <c r="H3627" s="89"/>
      <c r="I3627"/>
      <c r="J3627"/>
      <c r="K3627" s="10"/>
    </row>
    <row r="3628" spans="1:11" ht="15" x14ac:dyDescent="0.25">
      <c r="A3628" s="9">
        <v>1992</v>
      </c>
      <c r="B3628" s="8" t="s">
        <v>273</v>
      </c>
      <c r="C3628" s="7" t="s">
        <v>303</v>
      </c>
      <c r="D3628" s="7" t="s">
        <v>235</v>
      </c>
      <c r="E3628" s="6">
        <v>85</v>
      </c>
      <c r="F3628" s="10" t="b">
        <f t="shared" si="56"/>
        <v>0</v>
      </c>
      <c r="G3628" s="10"/>
      <c r="H3628" s="89"/>
      <c r="I3628"/>
      <c r="J3628"/>
      <c r="K3628" s="10"/>
    </row>
    <row r="3629" spans="1:11" ht="15" x14ac:dyDescent="0.25">
      <c r="A3629" s="9">
        <v>1992</v>
      </c>
      <c r="B3629" s="8" t="s">
        <v>273</v>
      </c>
      <c r="C3629" s="7" t="s">
        <v>303</v>
      </c>
      <c r="D3629" s="7" t="s">
        <v>236</v>
      </c>
      <c r="E3629" s="6">
        <v>399</v>
      </c>
      <c r="F3629" s="10" t="b">
        <f t="shared" si="56"/>
        <v>0</v>
      </c>
      <c r="G3629" s="10"/>
      <c r="H3629" s="89"/>
      <c r="I3629"/>
      <c r="J3629"/>
      <c r="K3629" s="10"/>
    </row>
    <row r="3630" spans="1:11" ht="15" x14ac:dyDescent="0.25">
      <c r="A3630" s="9">
        <v>1992</v>
      </c>
      <c r="B3630" s="8" t="s">
        <v>273</v>
      </c>
      <c r="C3630" s="7" t="s">
        <v>304</v>
      </c>
      <c r="D3630" s="7" t="s">
        <v>302</v>
      </c>
      <c r="E3630" s="6">
        <v>127584</v>
      </c>
      <c r="F3630" s="10" t="b">
        <f t="shared" si="56"/>
        <v>0</v>
      </c>
      <c r="G3630" s="10"/>
      <c r="H3630" s="89"/>
      <c r="I3630"/>
      <c r="J3630"/>
      <c r="K3630" s="10"/>
    </row>
    <row r="3631" spans="1:11" ht="15" x14ac:dyDescent="0.25">
      <c r="A3631" s="9">
        <v>1992</v>
      </c>
      <c r="B3631" s="8" t="s">
        <v>273</v>
      </c>
      <c r="C3631" s="7" t="s">
        <v>304</v>
      </c>
      <c r="D3631" s="7" t="s">
        <v>232</v>
      </c>
      <c r="E3631" s="6">
        <v>126509</v>
      </c>
      <c r="F3631" s="10" t="b">
        <f t="shared" si="56"/>
        <v>0</v>
      </c>
      <c r="G3631" s="10"/>
      <c r="H3631" s="89"/>
      <c r="I3631"/>
      <c r="J3631"/>
      <c r="K3631" s="10"/>
    </row>
    <row r="3632" spans="1:11" ht="15" x14ac:dyDescent="0.25">
      <c r="A3632" s="9">
        <v>1992</v>
      </c>
      <c r="B3632" s="8" t="s">
        <v>273</v>
      </c>
      <c r="C3632" s="7" t="s">
        <v>304</v>
      </c>
      <c r="D3632" s="7" t="s">
        <v>238</v>
      </c>
      <c r="E3632" s="6">
        <v>918</v>
      </c>
      <c r="F3632" s="10" t="b">
        <f t="shared" si="56"/>
        <v>0</v>
      </c>
      <c r="G3632" s="10"/>
      <c r="H3632" s="89"/>
      <c r="I3632"/>
      <c r="J3632"/>
      <c r="K3632" s="10"/>
    </row>
    <row r="3633" spans="1:11" ht="15" x14ac:dyDescent="0.25">
      <c r="A3633" s="9">
        <v>1992</v>
      </c>
      <c r="B3633" s="8" t="s">
        <v>273</v>
      </c>
      <c r="C3633" s="7" t="s">
        <v>304</v>
      </c>
      <c r="D3633" s="7" t="s">
        <v>236</v>
      </c>
      <c r="E3633" s="6">
        <v>157</v>
      </c>
      <c r="F3633" s="10" t="b">
        <f t="shared" si="56"/>
        <v>0</v>
      </c>
      <c r="G3633" s="10"/>
      <c r="H3633" s="89"/>
      <c r="I3633"/>
      <c r="J3633"/>
      <c r="K3633" s="10"/>
    </row>
    <row r="3634" spans="1:11" ht="15" x14ac:dyDescent="0.25">
      <c r="A3634" s="9">
        <v>1992</v>
      </c>
      <c r="B3634" s="8" t="s">
        <v>274</v>
      </c>
      <c r="C3634" s="7" t="s">
        <v>243</v>
      </c>
      <c r="D3634" s="7" t="s">
        <v>302</v>
      </c>
      <c r="E3634" s="6">
        <v>23134963</v>
      </c>
      <c r="F3634" s="10" t="b">
        <f t="shared" si="56"/>
        <v>0</v>
      </c>
      <c r="G3634" s="10"/>
      <c r="H3634" s="89"/>
      <c r="I3634"/>
      <c r="J3634"/>
      <c r="K3634" s="10"/>
    </row>
    <row r="3635" spans="1:11" ht="15" x14ac:dyDescent="0.25">
      <c r="A3635" s="9">
        <v>1992</v>
      </c>
      <c r="B3635" s="8" t="s">
        <v>274</v>
      </c>
      <c r="C3635" s="7" t="s">
        <v>243</v>
      </c>
      <c r="D3635" s="7" t="s">
        <v>232</v>
      </c>
      <c r="E3635" s="6">
        <v>7836090</v>
      </c>
      <c r="F3635" s="10" t="b">
        <f t="shared" si="56"/>
        <v>0</v>
      </c>
      <c r="G3635" s="10"/>
      <c r="H3635" s="89"/>
      <c r="I3635"/>
      <c r="J3635"/>
      <c r="K3635" s="10"/>
    </row>
    <row r="3636" spans="1:11" ht="15" x14ac:dyDescent="0.25">
      <c r="A3636" s="9">
        <v>1992</v>
      </c>
      <c r="B3636" s="8" t="s">
        <v>274</v>
      </c>
      <c r="C3636" s="7" t="s">
        <v>243</v>
      </c>
      <c r="D3636" s="7" t="s">
        <v>238</v>
      </c>
      <c r="E3636" s="6">
        <v>4735182</v>
      </c>
      <c r="F3636" s="10" t="b">
        <f t="shared" si="56"/>
        <v>0</v>
      </c>
      <c r="G3636" s="10"/>
      <c r="H3636" s="89"/>
      <c r="I3636"/>
      <c r="J3636"/>
      <c r="K3636" s="10"/>
    </row>
    <row r="3637" spans="1:11" ht="15" x14ac:dyDescent="0.25">
      <c r="A3637" s="9">
        <v>1992</v>
      </c>
      <c r="B3637" s="8" t="s">
        <v>274</v>
      </c>
      <c r="C3637" s="7" t="s">
        <v>243</v>
      </c>
      <c r="D3637" s="7" t="s">
        <v>245</v>
      </c>
      <c r="E3637" s="6">
        <v>8173763</v>
      </c>
      <c r="F3637" s="10" t="b">
        <f t="shared" si="56"/>
        <v>0</v>
      </c>
      <c r="G3637" s="10"/>
      <c r="H3637" s="89"/>
      <c r="I3637"/>
      <c r="J3637"/>
      <c r="K3637" s="10"/>
    </row>
    <row r="3638" spans="1:11" ht="15" x14ac:dyDescent="0.25">
      <c r="A3638" s="9">
        <v>1992</v>
      </c>
      <c r="B3638" s="8" t="s">
        <v>274</v>
      </c>
      <c r="C3638" s="7" t="s">
        <v>243</v>
      </c>
      <c r="D3638" s="7" t="s">
        <v>236</v>
      </c>
      <c r="E3638" s="6">
        <v>413903</v>
      </c>
      <c r="F3638" s="10" t="b">
        <f t="shared" si="56"/>
        <v>0</v>
      </c>
      <c r="G3638" s="10"/>
      <c r="H3638" s="89"/>
      <c r="I3638"/>
      <c r="J3638"/>
      <c r="K3638" s="10"/>
    </row>
    <row r="3639" spans="1:11" ht="15" x14ac:dyDescent="0.25">
      <c r="A3639" s="9">
        <v>1992</v>
      </c>
      <c r="B3639" s="8" t="s">
        <v>274</v>
      </c>
      <c r="C3639" s="7" t="s">
        <v>243</v>
      </c>
      <c r="D3639" s="7" t="s">
        <v>248</v>
      </c>
      <c r="E3639" s="6">
        <v>1976025</v>
      </c>
      <c r="F3639" s="10" t="b">
        <f t="shared" si="56"/>
        <v>0</v>
      </c>
      <c r="G3639" s="10"/>
      <c r="H3639" s="89"/>
      <c r="I3639"/>
      <c r="J3639"/>
      <c r="K3639" s="10"/>
    </row>
    <row r="3640" spans="1:11" ht="15" x14ac:dyDescent="0.25">
      <c r="A3640" s="9">
        <v>1992</v>
      </c>
      <c r="B3640" s="8" t="s">
        <v>274</v>
      </c>
      <c r="C3640" s="7" t="s">
        <v>237</v>
      </c>
      <c r="D3640" s="7" t="s">
        <v>302</v>
      </c>
      <c r="E3640" s="6">
        <v>20487946</v>
      </c>
      <c r="F3640" s="10" t="b">
        <f t="shared" si="56"/>
        <v>1</v>
      </c>
      <c r="G3640" s="10"/>
      <c r="H3640" s="89"/>
      <c r="I3640"/>
      <c r="J3640"/>
      <c r="K3640" s="10"/>
    </row>
    <row r="3641" spans="1:11" ht="15" x14ac:dyDescent="0.25">
      <c r="A3641" s="9">
        <v>1992</v>
      </c>
      <c r="B3641" s="8" t="s">
        <v>274</v>
      </c>
      <c r="C3641" s="7" t="s">
        <v>237</v>
      </c>
      <c r="D3641" s="7" t="s">
        <v>232</v>
      </c>
      <c r="E3641" s="6">
        <v>7796112</v>
      </c>
      <c r="F3641" s="10" t="b">
        <f t="shared" si="56"/>
        <v>1</v>
      </c>
      <c r="G3641" s="10"/>
      <c r="H3641" s="89"/>
      <c r="I3641"/>
      <c r="J3641"/>
      <c r="K3641" s="10"/>
    </row>
    <row r="3642" spans="1:11" ht="15" x14ac:dyDescent="0.25">
      <c r="A3642" s="9">
        <v>1992</v>
      </c>
      <c r="B3642" s="8" t="s">
        <v>274</v>
      </c>
      <c r="C3642" s="7" t="s">
        <v>237</v>
      </c>
      <c r="D3642" s="7" t="s">
        <v>238</v>
      </c>
      <c r="E3642" s="6">
        <v>4146503</v>
      </c>
      <c r="F3642" s="10" t="b">
        <f t="shared" si="56"/>
        <v>1</v>
      </c>
      <c r="G3642" s="10"/>
      <c r="H3642" s="89"/>
      <c r="I3642"/>
      <c r="J3642"/>
      <c r="K3642" s="10"/>
    </row>
    <row r="3643" spans="1:11" ht="15" x14ac:dyDescent="0.25">
      <c r="A3643" s="9">
        <v>1992</v>
      </c>
      <c r="B3643" s="8" t="s">
        <v>274</v>
      </c>
      <c r="C3643" s="7" t="s">
        <v>237</v>
      </c>
      <c r="D3643" s="7" t="s">
        <v>245</v>
      </c>
      <c r="E3643" s="6">
        <v>8173763</v>
      </c>
      <c r="F3643" s="10" t="b">
        <f t="shared" si="56"/>
        <v>1</v>
      </c>
      <c r="G3643" s="10"/>
      <c r="H3643" s="89"/>
      <c r="I3643"/>
      <c r="J3643"/>
      <c r="K3643" s="10"/>
    </row>
    <row r="3644" spans="1:11" ht="15" x14ac:dyDescent="0.25">
      <c r="A3644" s="9">
        <v>1992</v>
      </c>
      <c r="B3644" s="8" t="s">
        <v>274</v>
      </c>
      <c r="C3644" s="7" t="s">
        <v>237</v>
      </c>
      <c r="D3644" s="7" t="s">
        <v>236</v>
      </c>
      <c r="E3644" s="6">
        <v>371568</v>
      </c>
      <c r="F3644" s="10" t="b">
        <f t="shared" si="56"/>
        <v>1</v>
      </c>
      <c r="G3644" s="10"/>
      <c r="H3644" s="89"/>
      <c r="I3644"/>
      <c r="J3644"/>
      <c r="K3644" s="10"/>
    </row>
    <row r="3645" spans="1:11" ht="15" x14ac:dyDescent="0.25">
      <c r="A3645" s="9">
        <v>1992</v>
      </c>
      <c r="B3645" s="8" t="s">
        <v>274</v>
      </c>
      <c r="C3645" s="7" t="s">
        <v>303</v>
      </c>
      <c r="D3645" s="7" t="s">
        <v>302</v>
      </c>
      <c r="E3645" s="6">
        <v>2623400</v>
      </c>
      <c r="F3645" s="10" t="b">
        <f t="shared" si="56"/>
        <v>0</v>
      </c>
      <c r="G3645" s="10"/>
      <c r="H3645" s="89"/>
      <c r="I3645"/>
      <c r="J3645"/>
      <c r="K3645" s="10"/>
    </row>
    <row r="3646" spans="1:11" ht="15" x14ac:dyDescent="0.25">
      <c r="A3646" s="9">
        <v>1992</v>
      </c>
      <c r="B3646" s="8" t="s">
        <v>274</v>
      </c>
      <c r="C3646" s="7" t="s">
        <v>303</v>
      </c>
      <c r="D3646" s="7" t="s">
        <v>232</v>
      </c>
      <c r="E3646" s="6">
        <v>39978</v>
      </c>
      <c r="F3646" s="10" t="b">
        <f t="shared" si="56"/>
        <v>0</v>
      </c>
      <c r="G3646" s="10"/>
      <c r="H3646" s="89"/>
      <c r="I3646"/>
      <c r="J3646"/>
      <c r="K3646" s="10"/>
    </row>
    <row r="3647" spans="1:11" ht="15" x14ac:dyDescent="0.25">
      <c r="A3647" s="9">
        <v>1992</v>
      </c>
      <c r="B3647" s="8" t="s">
        <v>274</v>
      </c>
      <c r="C3647" s="7" t="s">
        <v>303</v>
      </c>
      <c r="D3647" s="7" t="s">
        <v>238</v>
      </c>
      <c r="E3647" s="6">
        <v>565062</v>
      </c>
      <c r="F3647" s="10" t="b">
        <f t="shared" si="56"/>
        <v>0</v>
      </c>
      <c r="G3647" s="10"/>
      <c r="H3647" s="89"/>
      <c r="I3647"/>
      <c r="J3647"/>
      <c r="K3647" s="10"/>
    </row>
    <row r="3648" spans="1:11" ht="15" x14ac:dyDescent="0.25">
      <c r="A3648" s="9">
        <v>1992</v>
      </c>
      <c r="B3648" s="8" t="s">
        <v>274</v>
      </c>
      <c r="C3648" s="7" t="s">
        <v>303</v>
      </c>
      <c r="D3648" s="7" t="s">
        <v>236</v>
      </c>
      <c r="E3648" s="6">
        <v>42335</v>
      </c>
      <c r="F3648" s="10" t="b">
        <f t="shared" si="56"/>
        <v>0</v>
      </c>
      <c r="G3648" s="10"/>
      <c r="H3648" s="89"/>
      <c r="I3648"/>
      <c r="J3648"/>
      <c r="K3648" s="10"/>
    </row>
    <row r="3649" spans="1:11" ht="15" x14ac:dyDescent="0.25">
      <c r="A3649" s="9">
        <v>1992</v>
      </c>
      <c r="B3649" s="8" t="s">
        <v>274</v>
      </c>
      <c r="C3649" s="7" t="s">
        <v>303</v>
      </c>
      <c r="D3649" s="7" t="s">
        <v>248</v>
      </c>
      <c r="E3649" s="6">
        <v>1976025</v>
      </c>
      <c r="F3649" s="10" t="b">
        <f t="shared" si="56"/>
        <v>0</v>
      </c>
      <c r="G3649" s="10"/>
      <c r="H3649" s="89"/>
      <c r="I3649"/>
      <c r="J3649"/>
      <c r="K3649" s="10"/>
    </row>
    <row r="3650" spans="1:11" ht="15" x14ac:dyDescent="0.25">
      <c r="A3650" s="9">
        <v>1992</v>
      </c>
      <c r="B3650" s="8" t="s">
        <v>274</v>
      </c>
      <c r="C3650" s="7" t="s">
        <v>304</v>
      </c>
      <c r="D3650" s="7" t="s">
        <v>302</v>
      </c>
      <c r="E3650" s="6">
        <v>23617</v>
      </c>
      <c r="F3650" s="10" t="b">
        <f t="shared" si="56"/>
        <v>0</v>
      </c>
      <c r="G3650" s="10"/>
      <c r="H3650" s="89"/>
      <c r="I3650"/>
      <c r="J3650"/>
      <c r="K3650" s="10"/>
    </row>
    <row r="3651" spans="1:11" ht="15" x14ac:dyDescent="0.25">
      <c r="A3651" s="9">
        <v>1992</v>
      </c>
      <c r="B3651" s="8" t="s">
        <v>274</v>
      </c>
      <c r="C3651" s="7" t="s">
        <v>304</v>
      </c>
      <c r="D3651" s="7" t="s">
        <v>238</v>
      </c>
      <c r="E3651" s="6">
        <v>23617</v>
      </c>
      <c r="F3651" s="10" t="b">
        <f t="shared" si="56"/>
        <v>0</v>
      </c>
      <c r="G3651" s="10"/>
      <c r="H3651" s="89"/>
      <c r="I3651"/>
      <c r="J3651"/>
      <c r="K3651" s="10"/>
    </row>
    <row r="3652" spans="1:11" ht="15" x14ac:dyDescent="0.25">
      <c r="A3652" s="9">
        <v>1992</v>
      </c>
      <c r="B3652" s="8" t="s">
        <v>275</v>
      </c>
      <c r="C3652" s="7" t="s">
        <v>243</v>
      </c>
      <c r="D3652" s="7" t="s">
        <v>302</v>
      </c>
      <c r="E3652" s="6">
        <v>25899645</v>
      </c>
      <c r="F3652" s="10" t="b">
        <f t="shared" ref="F3652:F3715" si="57">INDEX($I$3:$I$8,MATCH(C3652,$H$3:$H$8,0))</f>
        <v>0</v>
      </c>
      <c r="G3652" s="10"/>
      <c r="H3652" s="89"/>
      <c r="I3652"/>
      <c r="J3652"/>
      <c r="K3652" s="10"/>
    </row>
    <row r="3653" spans="1:11" ht="15" x14ac:dyDescent="0.25">
      <c r="A3653" s="9">
        <v>1992</v>
      </c>
      <c r="B3653" s="8" t="s">
        <v>275</v>
      </c>
      <c r="C3653" s="7" t="s">
        <v>243</v>
      </c>
      <c r="D3653" s="7" t="s">
        <v>232</v>
      </c>
      <c r="E3653" s="6">
        <v>17453833</v>
      </c>
      <c r="F3653" s="10" t="b">
        <f t="shared" si="57"/>
        <v>0</v>
      </c>
      <c r="G3653" s="10"/>
      <c r="H3653" s="89"/>
      <c r="I3653"/>
      <c r="J3653"/>
      <c r="K3653" s="10"/>
    </row>
    <row r="3654" spans="1:11" ht="15" x14ac:dyDescent="0.25">
      <c r="A3654" s="9">
        <v>1992</v>
      </c>
      <c r="B3654" s="8" t="s">
        <v>275</v>
      </c>
      <c r="C3654" s="7" t="s">
        <v>243</v>
      </c>
      <c r="D3654" s="7" t="s">
        <v>301</v>
      </c>
      <c r="E3654" s="6">
        <v>8270838</v>
      </c>
      <c r="F3654" s="10" t="b">
        <f t="shared" si="57"/>
        <v>0</v>
      </c>
      <c r="G3654" s="10"/>
      <c r="H3654" s="89"/>
      <c r="I3654"/>
      <c r="J3654"/>
      <c r="K3654" s="10"/>
    </row>
    <row r="3655" spans="1:11" ht="15" x14ac:dyDescent="0.25">
      <c r="A3655" s="9">
        <v>1992</v>
      </c>
      <c r="B3655" s="8" t="s">
        <v>275</v>
      </c>
      <c r="C3655" s="7" t="s">
        <v>243</v>
      </c>
      <c r="D3655" s="7" t="s">
        <v>238</v>
      </c>
      <c r="E3655" s="6">
        <v>34569</v>
      </c>
      <c r="F3655" s="10" t="b">
        <f t="shared" si="57"/>
        <v>0</v>
      </c>
      <c r="G3655" s="10"/>
      <c r="H3655" s="89"/>
      <c r="I3655"/>
      <c r="J3655"/>
      <c r="K3655" s="10"/>
    </row>
    <row r="3656" spans="1:11" ht="15" x14ac:dyDescent="0.25">
      <c r="A3656" s="9">
        <v>1992</v>
      </c>
      <c r="B3656" s="8" t="s">
        <v>275</v>
      </c>
      <c r="C3656" s="7" t="s">
        <v>243</v>
      </c>
      <c r="D3656" s="7" t="s">
        <v>236</v>
      </c>
      <c r="E3656" s="6">
        <v>16956</v>
      </c>
      <c r="F3656" s="10" t="b">
        <f t="shared" si="57"/>
        <v>0</v>
      </c>
      <c r="G3656" s="10"/>
      <c r="H3656" s="89"/>
      <c r="I3656"/>
      <c r="J3656"/>
      <c r="K3656" s="10"/>
    </row>
    <row r="3657" spans="1:11" ht="15" x14ac:dyDescent="0.25">
      <c r="A3657" s="9">
        <v>1992</v>
      </c>
      <c r="B3657" s="8" t="s">
        <v>275</v>
      </c>
      <c r="C3657" s="7" t="s">
        <v>243</v>
      </c>
      <c r="D3657" s="7" t="s">
        <v>240</v>
      </c>
      <c r="E3657" s="6">
        <v>50</v>
      </c>
      <c r="F3657" s="10" t="b">
        <f t="shared" si="57"/>
        <v>0</v>
      </c>
      <c r="G3657" s="10"/>
      <c r="H3657" s="89"/>
      <c r="I3657"/>
      <c r="J3657"/>
      <c r="K3657" s="10"/>
    </row>
    <row r="3658" spans="1:11" ht="15" x14ac:dyDescent="0.25">
      <c r="A3658" s="9">
        <v>1992</v>
      </c>
      <c r="B3658" s="8" t="s">
        <v>275</v>
      </c>
      <c r="C3658" s="7" t="s">
        <v>243</v>
      </c>
      <c r="D3658" s="7" t="s">
        <v>248</v>
      </c>
      <c r="E3658" s="6">
        <v>123399</v>
      </c>
      <c r="F3658" s="10" t="b">
        <f t="shared" si="57"/>
        <v>0</v>
      </c>
      <c r="G3658" s="10"/>
      <c r="H3658" s="89"/>
      <c r="I3658"/>
      <c r="J3658"/>
      <c r="K3658" s="10"/>
    </row>
    <row r="3659" spans="1:11" ht="15" x14ac:dyDescent="0.25">
      <c r="A3659" s="9">
        <v>1992</v>
      </c>
      <c r="B3659" s="8" t="s">
        <v>275</v>
      </c>
      <c r="C3659" s="7" t="s">
        <v>241</v>
      </c>
      <c r="D3659" s="7" t="s">
        <v>302</v>
      </c>
      <c r="E3659" s="6">
        <v>375561</v>
      </c>
      <c r="F3659" s="10" t="b">
        <f t="shared" si="57"/>
        <v>1</v>
      </c>
      <c r="G3659" s="10"/>
      <c r="H3659" s="89"/>
      <c r="I3659"/>
      <c r="J3659"/>
      <c r="K3659" s="10"/>
    </row>
    <row r="3660" spans="1:11" ht="15" x14ac:dyDescent="0.25">
      <c r="A3660" s="9">
        <v>1992</v>
      </c>
      <c r="B3660" s="8" t="s">
        <v>275</v>
      </c>
      <c r="C3660" s="7" t="s">
        <v>241</v>
      </c>
      <c r="D3660" s="7" t="s">
        <v>232</v>
      </c>
      <c r="E3660" s="6">
        <v>327615</v>
      </c>
      <c r="F3660" s="10" t="b">
        <f t="shared" si="57"/>
        <v>1</v>
      </c>
      <c r="G3660" s="10"/>
      <c r="H3660" s="89"/>
      <c r="I3660"/>
      <c r="J3660"/>
      <c r="K3660" s="10"/>
    </row>
    <row r="3661" spans="1:11" ht="15" x14ac:dyDescent="0.25">
      <c r="A3661" s="9">
        <v>1992</v>
      </c>
      <c r="B3661" s="8" t="s">
        <v>275</v>
      </c>
      <c r="C3661" s="7" t="s">
        <v>241</v>
      </c>
      <c r="D3661" s="7" t="s">
        <v>301</v>
      </c>
      <c r="E3661" s="6">
        <v>47418</v>
      </c>
      <c r="F3661" s="10" t="b">
        <f t="shared" si="57"/>
        <v>1</v>
      </c>
      <c r="G3661" s="10"/>
      <c r="H3661" s="89"/>
      <c r="I3661"/>
      <c r="J3661"/>
      <c r="K3661" s="10"/>
    </row>
    <row r="3662" spans="1:11" ht="15" x14ac:dyDescent="0.25">
      <c r="A3662" s="9">
        <v>1992</v>
      </c>
      <c r="B3662" s="8" t="s">
        <v>275</v>
      </c>
      <c r="C3662" s="7" t="s">
        <v>241</v>
      </c>
      <c r="D3662" s="7" t="s">
        <v>236</v>
      </c>
      <c r="E3662" s="6">
        <v>528</v>
      </c>
      <c r="F3662" s="10" t="b">
        <f t="shared" si="57"/>
        <v>1</v>
      </c>
      <c r="G3662" s="10"/>
      <c r="H3662" s="89"/>
      <c r="I3662"/>
      <c r="J3662"/>
      <c r="K3662" s="10"/>
    </row>
    <row r="3663" spans="1:11" ht="15" x14ac:dyDescent="0.25">
      <c r="A3663" s="9">
        <v>1992</v>
      </c>
      <c r="B3663" s="8" t="s">
        <v>275</v>
      </c>
      <c r="C3663" s="7" t="s">
        <v>237</v>
      </c>
      <c r="D3663" s="7" t="s">
        <v>302</v>
      </c>
      <c r="E3663" s="6">
        <v>25467703</v>
      </c>
      <c r="F3663" s="10" t="b">
        <f t="shared" si="57"/>
        <v>1</v>
      </c>
      <c r="G3663" s="10"/>
      <c r="H3663" s="89"/>
      <c r="I3663"/>
      <c r="J3663"/>
      <c r="K3663" s="10"/>
    </row>
    <row r="3664" spans="1:11" ht="15" x14ac:dyDescent="0.25">
      <c r="A3664" s="9">
        <v>1992</v>
      </c>
      <c r="B3664" s="8" t="s">
        <v>275</v>
      </c>
      <c r="C3664" s="7" t="s">
        <v>237</v>
      </c>
      <c r="D3664" s="7" t="s">
        <v>232</v>
      </c>
      <c r="E3664" s="6">
        <v>17126218</v>
      </c>
      <c r="F3664" s="10" t="b">
        <f t="shared" si="57"/>
        <v>1</v>
      </c>
      <c r="G3664" s="10"/>
      <c r="H3664" s="89"/>
      <c r="I3664"/>
      <c r="J3664"/>
      <c r="K3664" s="10"/>
    </row>
    <row r="3665" spans="1:11" ht="15" x14ac:dyDescent="0.25">
      <c r="A3665" s="9">
        <v>1992</v>
      </c>
      <c r="B3665" s="8" t="s">
        <v>275</v>
      </c>
      <c r="C3665" s="7" t="s">
        <v>237</v>
      </c>
      <c r="D3665" s="7" t="s">
        <v>301</v>
      </c>
      <c r="E3665" s="6">
        <v>8223420</v>
      </c>
      <c r="F3665" s="10" t="b">
        <f t="shared" si="57"/>
        <v>1</v>
      </c>
      <c r="G3665" s="10"/>
      <c r="H3665" s="89"/>
      <c r="I3665"/>
      <c r="J3665"/>
      <c r="K3665" s="10"/>
    </row>
    <row r="3666" spans="1:11" ht="15" x14ac:dyDescent="0.25">
      <c r="A3666" s="9">
        <v>1992</v>
      </c>
      <c r="B3666" s="8" t="s">
        <v>275</v>
      </c>
      <c r="C3666" s="7" t="s">
        <v>237</v>
      </c>
      <c r="D3666" s="7" t="s">
        <v>238</v>
      </c>
      <c r="E3666" s="6">
        <v>23338</v>
      </c>
      <c r="F3666" s="10" t="b">
        <f t="shared" si="57"/>
        <v>1</v>
      </c>
      <c r="G3666" s="10"/>
      <c r="H3666" s="89"/>
      <c r="I3666"/>
      <c r="J3666"/>
      <c r="K3666" s="10"/>
    </row>
    <row r="3667" spans="1:11" ht="15" x14ac:dyDescent="0.25">
      <c r="A3667" s="9">
        <v>1992</v>
      </c>
      <c r="B3667" s="8" t="s">
        <v>275</v>
      </c>
      <c r="C3667" s="7" t="s">
        <v>237</v>
      </c>
      <c r="D3667" s="7" t="s">
        <v>236</v>
      </c>
      <c r="E3667" s="6">
        <v>15607</v>
      </c>
      <c r="F3667" s="10" t="b">
        <f t="shared" si="57"/>
        <v>1</v>
      </c>
      <c r="G3667" s="10"/>
      <c r="H3667" s="89"/>
      <c r="I3667"/>
      <c r="J3667"/>
      <c r="K3667" s="10"/>
    </row>
    <row r="3668" spans="1:11" ht="15" x14ac:dyDescent="0.25">
      <c r="A3668" s="9">
        <v>1992</v>
      </c>
      <c r="B3668" s="8" t="s">
        <v>275</v>
      </c>
      <c r="C3668" s="7" t="s">
        <v>237</v>
      </c>
      <c r="D3668" s="7" t="s">
        <v>240</v>
      </c>
      <c r="E3668" s="6">
        <v>50</v>
      </c>
      <c r="F3668" s="10" t="b">
        <f t="shared" si="57"/>
        <v>1</v>
      </c>
      <c r="G3668" s="10"/>
      <c r="H3668" s="89"/>
      <c r="I3668"/>
      <c r="J3668"/>
      <c r="K3668" s="10"/>
    </row>
    <row r="3669" spans="1:11" ht="15" x14ac:dyDescent="0.25">
      <c r="A3669" s="9">
        <v>1992</v>
      </c>
      <c r="B3669" s="8" t="s">
        <v>275</v>
      </c>
      <c r="C3669" s="7" t="s">
        <v>237</v>
      </c>
      <c r="D3669" s="7" t="s">
        <v>248</v>
      </c>
      <c r="E3669" s="6">
        <v>79070</v>
      </c>
      <c r="F3669" s="10" t="b">
        <f t="shared" si="57"/>
        <v>1</v>
      </c>
      <c r="G3669" s="10"/>
      <c r="H3669" s="89"/>
      <c r="I3669"/>
      <c r="J3669"/>
      <c r="K3669" s="10"/>
    </row>
    <row r="3670" spans="1:11" ht="15" x14ac:dyDescent="0.25">
      <c r="A3670" s="9">
        <v>1992</v>
      </c>
      <c r="B3670" s="8" t="s">
        <v>275</v>
      </c>
      <c r="C3670" s="7" t="s">
        <v>303</v>
      </c>
      <c r="D3670" s="7" t="s">
        <v>302</v>
      </c>
      <c r="E3670" s="6">
        <v>56381</v>
      </c>
      <c r="F3670" s="10" t="b">
        <f t="shared" si="57"/>
        <v>0</v>
      </c>
      <c r="G3670" s="10"/>
      <c r="H3670" s="89"/>
      <c r="I3670"/>
      <c r="J3670"/>
      <c r="K3670" s="10"/>
    </row>
    <row r="3671" spans="1:11" ht="15" x14ac:dyDescent="0.25">
      <c r="A3671" s="9">
        <v>1992</v>
      </c>
      <c r="B3671" s="8" t="s">
        <v>275</v>
      </c>
      <c r="C3671" s="7" t="s">
        <v>303</v>
      </c>
      <c r="D3671" s="7" t="s">
        <v>238</v>
      </c>
      <c r="E3671" s="6">
        <v>11231</v>
      </c>
      <c r="F3671" s="10" t="b">
        <f t="shared" si="57"/>
        <v>0</v>
      </c>
      <c r="G3671" s="10"/>
      <c r="H3671" s="89"/>
      <c r="I3671"/>
      <c r="J3671"/>
      <c r="K3671" s="10"/>
    </row>
    <row r="3672" spans="1:11" ht="15" x14ac:dyDescent="0.25">
      <c r="A3672" s="9">
        <v>1992</v>
      </c>
      <c r="B3672" s="8" t="s">
        <v>275</v>
      </c>
      <c r="C3672" s="7" t="s">
        <v>303</v>
      </c>
      <c r="D3672" s="7" t="s">
        <v>236</v>
      </c>
      <c r="E3672" s="6">
        <v>821</v>
      </c>
      <c r="F3672" s="10" t="b">
        <f t="shared" si="57"/>
        <v>0</v>
      </c>
      <c r="G3672" s="10"/>
      <c r="H3672" s="89"/>
      <c r="I3672"/>
      <c r="J3672"/>
      <c r="K3672" s="10"/>
    </row>
    <row r="3673" spans="1:11" ht="15" x14ac:dyDescent="0.25">
      <c r="A3673" s="9">
        <v>1992</v>
      </c>
      <c r="B3673" s="8" t="s">
        <v>275</v>
      </c>
      <c r="C3673" s="7" t="s">
        <v>303</v>
      </c>
      <c r="D3673" s="7" t="s">
        <v>248</v>
      </c>
      <c r="E3673" s="6">
        <v>44329</v>
      </c>
      <c r="F3673" s="10" t="b">
        <f t="shared" si="57"/>
        <v>0</v>
      </c>
      <c r="G3673" s="10"/>
      <c r="H3673" s="89"/>
      <c r="I3673"/>
      <c r="J3673"/>
      <c r="K3673" s="10"/>
    </row>
    <row r="3674" spans="1:11" ht="15" x14ac:dyDescent="0.25">
      <c r="A3674" s="9">
        <v>1992</v>
      </c>
      <c r="B3674" s="8" t="s">
        <v>276</v>
      </c>
      <c r="C3674" s="7" t="s">
        <v>243</v>
      </c>
      <c r="D3674" s="7" t="s">
        <v>302</v>
      </c>
      <c r="E3674" s="6">
        <v>89535255</v>
      </c>
      <c r="F3674" s="10" t="b">
        <f t="shared" si="57"/>
        <v>0</v>
      </c>
      <c r="G3674" s="10"/>
      <c r="H3674" s="89"/>
      <c r="I3674"/>
      <c r="J3674"/>
      <c r="K3674" s="10"/>
    </row>
    <row r="3675" spans="1:11" ht="15" x14ac:dyDescent="0.25">
      <c r="A3675" s="9">
        <v>1992</v>
      </c>
      <c r="B3675" s="8" t="s">
        <v>276</v>
      </c>
      <c r="C3675" s="7" t="s">
        <v>243</v>
      </c>
      <c r="D3675" s="7" t="s">
        <v>232</v>
      </c>
      <c r="E3675" s="6">
        <v>58274019</v>
      </c>
      <c r="F3675" s="10" t="b">
        <f t="shared" si="57"/>
        <v>0</v>
      </c>
      <c r="G3675" s="10"/>
      <c r="H3675" s="89"/>
      <c r="I3675"/>
      <c r="J3675"/>
      <c r="K3675" s="10"/>
    </row>
    <row r="3676" spans="1:11" ht="15" x14ac:dyDescent="0.25">
      <c r="A3676" s="9">
        <v>1992</v>
      </c>
      <c r="B3676" s="8" t="s">
        <v>276</v>
      </c>
      <c r="C3676" s="7" t="s">
        <v>243</v>
      </c>
      <c r="D3676" s="7" t="s">
        <v>301</v>
      </c>
      <c r="E3676" s="6">
        <v>5768453</v>
      </c>
      <c r="F3676" s="10" t="b">
        <f t="shared" si="57"/>
        <v>0</v>
      </c>
      <c r="G3676" s="10"/>
      <c r="H3676" s="89"/>
      <c r="I3676"/>
      <c r="J3676"/>
      <c r="K3676" s="10"/>
    </row>
    <row r="3677" spans="1:11" ht="15" x14ac:dyDescent="0.25">
      <c r="A3677" s="9">
        <v>1992</v>
      </c>
      <c r="B3677" s="8" t="s">
        <v>276</v>
      </c>
      <c r="C3677" s="7" t="s">
        <v>243</v>
      </c>
      <c r="D3677" s="7" t="s">
        <v>238</v>
      </c>
      <c r="E3677" s="6">
        <v>361308</v>
      </c>
      <c r="F3677" s="10" t="b">
        <f t="shared" si="57"/>
        <v>0</v>
      </c>
      <c r="G3677" s="10"/>
      <c r="H3677" s="89"/>
      <c r="I3677"/>
      <c r="J3677"/>
      <c r="K3677" s="10"/>
    </row>
    <row r="3678" spans="1:11" ht="15" x14ac:dyDescent="0.25">
      <c r="A3678" s="9">
        <v>1992</v>
      </c>
      <c r="B3678" s="8" t="s">
        <v>276</v>
      </c>
      <c r="C3678" s="7" t="s">
        <v>243</v>
      </c>
      <c r="D3678" s="7" t="s">
        <v>245</v>
      </c>
      <c r="E3678" s="6">
        <v>22753813</v>
      </c>
      <c r="F3678" s="10" t="b">
        <f t="shared" si="57"/>
        <v>0</v>
      </c>
      <c r="G3678" s="10"/>
      <c r="H3678" s="89"/>
      <c r="I3678"/>
      <c r="J3678"/>
      <c r="K3678" s="10"/>
    </row>
    <row r="3679" spans="1:11" ht="15" x14ac:dyDescent="0.25">
      <c r="A3679" s="9">
        <v>1992</v>
      </c>
      <c r="B3679" s="8" t="s">
        <v>276</v>
      </c>
      <c r="C3679" s="7" t="s">
        <v>243</v>
      </c>
      <c r="D3679" s="7" t="s">
        <v>239</v>
      </c>
      <c r="E3679" s="6">
        <v>225149</v>
      </c>
      <c r="F3679" s="10" t="b">
        <f t="shared" si="57"/>
        <v>0</v>
      </c>
      <c r="G3679" s="10"/>
      <c r="H3679" s="89"/>
      <c r="I3679"/>
      <c r="J3679"/>
      <c r="K3679" s="10"/>
    </row>
    <row r="3680" spans="1:11" ht="15" x14ac:dyDescent="0.25">
      <c r="A3680" s="9">
        <v>1992</v>
      </c>
      <c r="B3680" s="8" t="s">
        <v>276</v>
      </c>
      <c r="C3680" s="7" t="s">
        <v>243</v>
      </c>
      <c r="D3680" s="7" t="s">
        <v>235</v>
      </c>
      <c r="E3680" s="6">
        <v>30506</v>
      </c>
      <c r="F3680" s="10" t="b">
        <f t="shared" si="57"/>
        <v>0</v>
      </c>
      <c r="G3680" s="10"/>
      <c r="H3680" s="89"/>
      <c r="I3680"/>
      <c r="J3680"/>
      <c r="K3680" s="10"/>
    </row>
    <row r="3681" spans="1:11" ht="15" x14ac:dyDescent="0.25">
      <c r="A3681" s="9">
        <v>1992</v>
      </c>
      <c r="B3681" s="8" t="s">
        <v>276</v>
      </c>
      <c r="C3681" s="7" t="s">
        <v>243</v>
      </c>
      <c r="D3681" s="7" t="s">
        <v>236</v>
      </c>
      <c r="E3681" s="6">
        <v>335046</v>
      </c>
      <c r="F3681" s="10" t="b">
        <f t="shared" si="57"/>
        <v>0</v>
      </c>
      <c r="G3681" s="10"/>
      <c r="H3681" s="89"/>
      <c r="I3681"/>
      <c r="J3681"/>
      <c r="K3681" s="10"/>
    </row>
    <row r="3682" spans="1:11" ht="15" x14ac:dyDescent="0.25">
      <c r="A3682" s="9">
        <v>1992</v>
      </c>
      <c r="B3682" s="8" t="s">
        <v>276</v>
      </c>
      <c r="C3682" s="7" t="s">
        <v>243</v>
      </c>
      <c r="D3682" s="7" t="s">
        <v>250</v>
      </c>
      <c r="E3682" s="6">
        <v>109885</v>
      </c>
      <c r="F3682" s="10" t="b">
        <f t="shared" si="57"/>
        <v>0</v>
      </c>
      <c r="G3682" s="10"/>
      <c r="H3682" s="89"/>
      <c r="I3682"/>
      <c r="J3682"/>
      <c r="K3682" s="10"/>
    </row>
    <row r="3683" spans="1:11" ht="15" x14ac:dyDescent="0.25">
      <c r="A3683" s="9">
        <v>1992</v>
      </c>
      <c r="B3683" s="8" t="s">
        <v>276</v>
      </c>
      <c r="C3683" s="7" t="s">
        <v>243</v>
      </c>
      <c r="D3683" s="7" t="s">
        <v>248</v>
      </c>
      <c r="E3683" s="6">
        <v>1677076</v>
      </c>
      <c r="F3683" s="10" t="b">
        <f t="shared" si="57"/>
        <v>0</v>
      </c>
      <c r="G3683" s="10"/>
      <c r="H3683" s="89"/>
      <c r="I3683"/>
      <c r="J3683"/>
      <c r="K3683" s="10"/>
    </row>
    <row r="3684" spans="1:11" ht="15" x14ac:dyDescent="0.25">
      <c r="A3684" s="9">
        <v>1992</v>
      </c>
      <c r="B3684" s="8" t="s">
        <v>276</v>
      </c>
      <c r="C3684" s="7" t="s">
        <v>241</v>
      </c>
      <c r="D3684" s="7" t="s">
        <v>302</v>
      </c>
      <c r="E3684" s="6">
        <v>431987</v>
      </c>
      <c r="F3684" s="10" t="b">
        <f t="shared" si="57"/>
        <v>1</v>
      </c>
      <c r="G3684" s="10"/>
      <c r="H3684" s="89"/>
      <c r="I3684"/>
      <c r="J3684"/>
      <c r="K3684" s="10"/>
    </row>
    <row r="3685" spans="1:11" ht="15" x14ac:dyDescent="0.25">
      <c r="A3685" s="9">
        <v>1992</v>
      </c>
      <c r="B3685" s="8" t="s">
        <v>276</v>
      </c>
      <c r="C3685" s="7" t="s">
        <v>241</v>
      </c>
      <c r="D3685" s="7" t="s">
        <v>301</v>
      </c>
      <c r="E3685" s="6">
        <v>15769</v>
      </c>
      <c r="F3685" s="10" t="b">
        <f t="shared" si="57"/>
        <v>1</v>
      </c>
      <c r="G3685" s="10"/>
      <c r="H3685" s="89"/>
      <c r="I3685"/>
      <c r="J3685"/>
      <c r="K3685" s="10"/>
    </row>
    <row r="3686" spans="1:11" ht="15" x14ac:dyDescent="0.25">
      <c r="A3686" s="9">
        <v>1992</v>
      </c>
      <c r="B3686" s="8" t="s">
        <v>276</v>
      </c>
      <c r="C3686" s="7" t="s">
        <v>241</v>
      </c>
      <c r="D3686" s="7" t="s">
        <v>238</v>
      </c>
      <c r="E3686" s="6">
        <v>992</v>
      </c>
      <c r="F3686" s="10" t="b">
        <f t="shared" si="57"/>
        <v>1</v>
      </c>
      <c r="G3686" s="10"/>
      <c r="H3686" s="89"/>
      <c r="I3686"/>
      <c r="J3686"/>
      <c r="K3686" s="10"/>
    </row>
    <row r="3687" spans="1:11" ht="15" x14ac:dyDescent="0.25">
      <c r="A3687" s="9">
        <v>1992</v>
      </c>
      <c r="B3687" s="8" t="s">
        <v>276</v>
      </c>
      <c r="C3687" s="7" t="s">
        <v>241</v>
      </c>
      <c r="D3687" s="7" t="s">
        <v>235</v>
      </c>
      <c r="E3687" s="6">
        <v>30506</v>
      </c>
      <c r="F3687" s="10" t="b">
        <f t="shared" si="57"/>
        <v>1</v>
      </c>
      <c r="G3687" s="10"/>
      <c r="H3687" s="89"/>
      <c r="I3687"/>
      <c r="J3687"/>
      <c r="K3687" s="10"/>
    </row>
    <row r="3688" spans="1:11" ht="15" x14ac:dyDescent="0.25">
      <c r="A3688" s="9">
        <v>1992</v>
      </c>
      <c r="B3688" s="8" t="s">
        <v>276</v>
      </c>
      <c r="C3688" s="7" t="s">
        <v>241</v>
      </c>
      <c r="D3688" s="7" t="s">
        <v>248</v>
      </c>
      <c r="E3688" s="6">
        <v>384720</v>
      </c>
      <c r="F3688" s="10" t="b">
        <f t="shared" si="57"/>
        <v>1</v>
      </c>
      <c r="G3688" s="10"/>
      <c r="H3688" s="89"/>
      <c r="I3688"/>
      <c r="J3688"/>
      <c r="K3688" s="10"/>
    </row>
    <row r="3689" spans="1:11" ht="15" x14ac:dyDescent="0.25">
      <c r="A3689" s="9">
        <v>1992</v>
      </c>
      <c r="B3689" s="8" t="s">
        <v>276</v>
      </c>
      <c r="C3689" s="7" t="s">
        <v>237</v>
      </c>
      <c r="D3689" s="7" t="s">
        <v>302</v>
      </c>
      <c r="E3689" s="6">
        <v>83007307</v>
      </c>
      <c r="F3689" s="10" t="b">
        <f t="shared" si="57"/>
        <v>1</v>
      </c>
      <c r="G3689" s="10"/>
      <c r="H3689" s="89"/>
      <c r="I3689"/>
      <c r="J3689"/>
      <c r="K3689" s="10"/>
    </row>
    <row r="3690" spans="1:11" ht="15" x14ac:dyDescent="0.25">
      <c r="A3690" s="9">
        <v>1992</v>
      </c>
      <c r="B3690" s="8" t="s">
        <v>276</v>
      </c>
      <c r="C3690" s="7" t="s">
        <v>237</v>
      </c>
      <c r="D3690" s="7" t="s">
        <v>232</v>
      </c>
      <c r="E3690" s="6">
        <v>54011457</v>
      </c>
      <c r="F3690" s="10" t="b">
        <f t="shared" si="57"/>
        <v>1</v>
      </c>
      <c r="G3690" s="10"/>
      <c r="H3690" s="89"/>
      <c r="I3690"/>
      <c r="J3690"/>
      <c r="K3690" s="10"/>
    </row>
    <row r="3691" spans="1:11" ht="15" x14ac:dyDescent="0.25">
      <c r="A3691" s="9">
        <v>1992</v>
      </c>
      <c r="B3691" s="8" t="s">
        <v>276</v>
      </c>
      <c r="C3691" s="7" t="s">
        <v>237</v>
      </c>
      <c r="D3691" s="7" t="s">
        <v>301</v>
      </c>
      <c r="E3691" s="6">
        <v>5725577</v>
      </c>
      <c r="F3691" s="10" t="b">
        <f t="shared" si="57"/>
        <v>1</v>
      </c>
      <c r="G3691" s="10"/>
      <c r="H3691" s="89"/>
      <c r="I3691"/>
      <c r="J3691"/>
      <c r="K3691" s="10"/>
    </row>
    <row r="3692" spans="1:11" ht="15" x14ac:dyDescent="0.25">
      <c r="A3692" s="9">
        <v>1992</v>
      </c>
      <c r="B3692" s="8" t="s">
        <v>276</v>
      </c>
      <c r="C3692" s="7" t="s">
        <v>237</v>
      </c>
      <c r="D3692" s="7" t="s">
        <v>238</v>
      </c>
      <c r="E3692" s="6">
        <v>259441</v>
      </c>
      <c r="F3692" s="10" t="b">
        <f t="shared" si="57"/>
        <v>1</v>
      </c>
      <c r="G3692" s="10"/>
      <c r="H3692" s="89"/>
      <c r="I3692"/>
      <c r="J3692"/>
      <c r="K3692" s="10"/>
    </row>
    <row r="3693" spans="1:11" ht="15" x14ac:dyDescent="0.25">
      <c r="A3693" s="9">
        <v>1992</v>
      </c>
      <c r="B3693" s="8" t="s">
        <v>276</v>
      </c>
      <c r="C3693" s="7" t="s">
        <v>237</v>
      </c>
      <c r="D3693" s="7" t="s">
        <v>245</v>
      </c>
      <c r="E3693" s="6">
        <v>22753813</v>
      </c>
      <c r="F3693" s="10" t="b">
        <f t="shared" si="57"/>
        <v>1</v>
      </c>
      <c r="G3693" s="10"/>
      <c r="H3693" s="89"/>
      <c r="I3693"/>
      <c r="J3693"/>
      <c r="K3693" s="10"/>
    </row>
    <row r="3694" spans="1:11" ht="15" x14ac:dyDescent="0.25">
      <c r="A3694" s="9">
        <v>1992</v>
      </c>
      <c r="B3694" s="8" t="s">
        <v>276</v>
      </c>
      <c r="C3694" s="7" t="s">
        <v>237</v>
      </c>
      <c r="D3694" s="7" t="s">
        <v>236</v>
      </c>
      <c r="E3694" s="6">
        <v>147134</v>
      </c>
      <c r="F3694" s="10" t="b">
        <f t="shared" si="57"/>
        <v>1</v>
      </c>
      <c r="G3694" s="10"/>
      <c r="H3694" s="89"/>
      <c r="I3694"/>
      <c r="J3694"/>
      <c r="K3694" s="10"/>
    </row>
    <row r="3695" spans="1:11" ht="15" x14ac:dyDescent="0.25">
      <c r="A3695" s="9">
        <v>1992</v>
      </c>
      <c r="B3695" s="8" t="s">
        <v>276</v>
      </c>
      <c r="C3695" s="7" t="s">
        <v>237</v>
      </c>
      <c r="D3695" s="7" t="s">
        <v>250</v>
      </c>
      <c r="E3695" s="6">
        <v>109885</v>
      </c>
      <c r="F3695" s="10" t="b">
        <f t="shared" si="57"/>
        <v>1</v>
      </c>
      <c r="G3695" s="10"/>
      <c r="H3695" s="89"/>
      <c r="I3695"/>
      <c r="J3695"/>
      <c r="K3695" s="10"/>
    </row>
    <row r="3696" spans="1:11" ht="15" x14ac:dyDescent="0.25">
      <c r="A3696" s="9">
        <v>1992</v>
      </c>
      <c r="B3696" s="8" t="s">
        <v>276</v>
      </c>
      <c r="C3696" s="7" t="s">
        <v>303</v>
      </c>
      <c r="D3696" s="7" t="s">
        <v>302</v>
      </c>
      <c r="E3696" s="6">
        <v>2457533</v>
      </c>
      <c r="F3696" s="10" t="b">
        <f t="shared" si="57"/>
        <v>0</v>
      </c>
      <c r="G3696" s="10"/>
      <c r="H3696" s="89"/>
      <c r="I3696"/>
      <c r="J3696"/>
      <c r="K3696" s="10"/>
    </row>
    <row r="3697" spans="1:11" ht="15" x14ac:dyDescent="0.25">
      <c r="A3697" s="9">
        <v>1992</v>
      </c>
      <c r="B3697" s="8" t="s">
        <v>276</v>
      </c>
      <c r="C3697" s="7" t="s">
        <v>303</v>
      </c>
      <c r="D3697" s="7" t="s">
        <v>232</v>
      </c>
      <c r="E3697" s="6">
        <v>697697</v>
      </c>
      <c r="F3697" s="10" t="b">
        <f t="shared" si="57"/>
        <v>0</v>
      </c>
      <c r="G3697" s="10"/>
      <c r="H3697" s="89"/>
      <c r="I3697"/>
      <c r="J3697"/>
      <c r="K3697" s="10"/>
    </row>
    <row r="3698" spans="1:11" ht="15" x14ac:dyDescent="0.25">
      <c r="A3698" s="9">
        <v>1992</v>
      </c>
      <c r="B3698" s="8" t="s">
        <v>276</v>
      </c>
      <c r="C3698" s="7" t="s">
        <v>303</v>
      </c>
      <c r="D3698" s="7" t="s">
        <v>301</v>
      </c>
      <c r="E3698" s="6">
        <v>2642</v>
      </c>
      <c r="F3698" s="10" t="b">
        <f t="shared" si="57"/>
        <v>0</v>
      </c>
      <c r="G3698" s="10"/>
      <c r="H3698" s="89"/>
      <c r="I3698"/>
      <c r="J3698"/>
      <c r="K3698" s="10"/>
    </row>
    <row r="3699" spans="1:11" ht="15" x14ac:dyDescent="0.25">
      <c r="A3699" s="9">
        <v>1992</v>
      </c>
      <c r="B3699" s="8" t="s">
        <v>276</v>
      </c>
      <c r="C3699" s="7" t="s">
        <v>303</v>
      </c>
      <c r="D3699" s="7" t="s">
        <v>238</v>
      </c>
      <c r="E3699" s="6">
        <v>53436</v>
      </c>
      <c r="F3699" s="10" t="b">
        <f t="shared" si="57"/>
        <v>0</v>
      </c>
      <c r="G3699" s="10"/>
      <c r="H3699" s="89"/>
      <c r="I3699"/>
      <c r="J3699"/>
      <c r="K3699" s="10"/>
    </row>
    <row r="3700" spans="1:11" ht="15" x14ac:dyDescent="0.25">
      <c r="A3700" s="9">
        <v>1992</v>
      </c>
      <c r="B3700" s="8" t="s">
        <v>276</v>
      </c>
      <c r="C3700" s="7" t="s">
        <v>303</v>
      </c>
      <c r="D3700" s="7" t="s">
        <v>239</v>
      </c>
      <c r="E3700" s="6">
        <v>225149</v>
      </c>
      <c r="F3700" s="10" t="b">
        <f t="shared" si="57"/>
        <v>0</v>
      </c>
      <c r="G3700" s="10"/>
      <c r="H3700" s="89"/>
      <c r="I3700"/>
      <c r="J3700"/>
      <c r="K3700" s="10"/>
    </row>
    <row r="3701" spans="1:11" ht="15" x14ac:dyDescent="0.25">
      <c r="A3701" s="9">
        <v>1992</v>
      </c>
      <c r="B3701" s="8" t="s">
        <v>276</v>
      </c>
      <c r="C3701" s="7" t="s">
        <v>303</v>
      </c>
      <c r="D3701" s="7" t="s">
        <v>236</v>
      </c>
      <c r="E3701" s="6">
        <v>186253</v>
      </c>
      <c r="F3701" s="10" t="b">
        <f t="shared" si="57"/>
        <v>0</v>
      </c>
      <c r="G3701" s="10"/>
      <c r="H3701" s="89"/>
      <c r="I3701"/>
      <c r="J3701"/>
      <c r="K3701" s="10"/>
    </row>
    <row r="3702" spans="1:11" ht="15" x14ac:dyDescent="0.25">
      <c r="A3702" s="9">
        <v>1992</v>
      </c>
      <c r="B3702" s="8" t="s">
        <v>276</v>
      </c>
      <c r="C3702" s="7" t="s">
        <v>303</v>
      </c>
      <c r="D3702" s="7" t="s">
        <v>248</v>
      </c>
      <c r="E3702" s="6">
        <v>1292356</v>
      </c>
      <c r="F3702" s="10" t="b">
        <f t="shared" si="57"/>
        <v>0</v>
      </c>
      <c r="G3702" s="10"/>
      <c r="H3702" s="89"/>
      <c r="I3702"/>
      <c r="J3702"/>
      <c r="K3702" s="10"/>
    </row>
    <row r="3703" spans="1:11" ht="15" x14ac:dyDescent="0.25">
      <c r="A3703" s="9">
        <v>1992</v>
      </c>
      <c r="B3703" s="8" t="s">
        <v>276</v>
      </c>
      <c r="C3703" s="7" t="s">
        <v>230</v>
      </c>
      <c r="D3703" s="7" t="s">
        <v>302</v>
      </c>
      <c r="E3703" s="6">
        <v>3578912</v>
      </c>
      <c r="F3703" s="10" t="b">
        <f t="shared" si="57"/>
        <v>1</v>
      </c>
      <c r="G3703" s="10"/>
      <c r="H3703" s="89"/>
      <c r="I3703"/>
      <c r="J3703"/>
      <c r="K3703" s="10"/>
    </row>
    <row r="3704" spans="1:11" ht="15" x14ac:dyDescent="0.25">
      <c r="A3704" s="9">
        <v>1992</v>
      </c>
      <c r="B3704" s="8" t="s">
        <v>276</v>
      </c>
      <c r="C3704" s="7" t="s">
        <v>230</v>
      </c>
      <c r="D3704" s="7" t="s">
        <v>232</v>
      </c>
      <c r="E3704" s="6">
        <v>3531371</v>
      </c>
      <c r="F3704" s="10" t="b">
        <f t="shared" si="57"/>
        <v>1</v>
      </c>
      <c r="G3704" s="10"/>
      <c r="H3704" s="89"/>
      <c r="I3704"/>
      <c r="J3704"/>
      <c r="K3704" s="10"/>
    </row>
    <row r="3705" spans="1:11" ht="15" x14ac:dyDescent="0.25">
      <c r="A3705" s="9">
        <v>1992</v>
      </c>
      <c r="B3705" s="8" t="s">
        <v>276</v>
      </c>
      <c r="C3705" s="7" t="s">
        <v>230</v>
      </c>
      <c r="D3705" s="7" t="s">
        <v>238</v>
      </c>
      <c r="E3705" s="6">
        <v>45887</v>
      </c>
      <c r="F3705" s="10" t="b">
        <f t="shared" si="57"/>
        <v>1</v>
      </c>
      <c r="G3705" s="10"/>
      <c r="H3705" s="89"/>
      <c r="I3705"/>
      <c r="J3705"/>
      <c r="K3705" s="10"/>
    </row>
    <row r="3706" spans="1:11" ht="15" x14ac:dyDescent="0.25">
      <c r="A3706" s="9">
        <v>1992</v>
      </c>
      <c r="B3706" s="8" t="s">
        <v>276</v>
      </c>
      <c r="C3706" s="7" t="s">
        <v>230</v>
      </c>
      <c r="D3706" s="7" t="s">
        <v>236</v>
      </c>
      <c r="E3706" s="6">
        <v>1654</v>
      </c>
      <c r="F3706" s="10" t="b">
        <f t="shared" si="57"/>
        <v>1</v>
      </c>
      <c r="G3706" s="10"/>
      <c r="H3706" s="89"/>
      <c r="I3706"/>
      <c r="J3706"/>
      <c r="K3706" s="10"/>
    </row>
    <row r="3707" spans="1:11" ht="15" x14ac:dyDescent="0.25">
      <c r="A3707" s="9">
        <v>1992</v>
      </c>
      <c r="B3707" s="8" t="s">
        <v>276</v>
      </c>
      <c r="C3707" s="7" t="s">
        <v>304</v>
      </c>
      <c r="D3707" s="7" t="s">
        <v>302</v>
      </c>
      <c r="E3707" s="6">
        <v>59516</v>
      </c>
      <c r="F3707" s="10" t="b">
        <f t="shared" si="57"/>
        <v>0</v>
      </c>
      <c r="G3707" s="10"/>
      <c r="H3707" s="89"/>
      <c r="I3707"/>
      <c r="J3707"/>
      <c r="K3707" s="10"/>
    </row>
    <row r="3708" spans="1:11" ht="15" x14ac:dyDescent="0.25">
      <c r="A3708" s="9">
        <v>1992</v>
      </c>
      <c r="B3708" s="8" t="s">
        <v>276</v>
      </c>
      <c r="C3708" s="7" t="s">
        <v>304</v>
      </c>
      <c r="D3708" s="7" t="s">
        <v>232</v>
      </c>
      <c r="E3708" s="6">
        <v>33494</v>
      </c>
      <c r="F3708" s="10" t="b">
        <f t="shared" si="57"/>
        <v>0</v>
      </c>
      <c r="G3708" s="10"/>
      <c r="H3708" s="89"/>
      <c r="I3708"/>
      <c r="J3708"/>
      <c r="K3708" s="10"/>
    </row>
    <row r="3709" spans="1:11" ht="15" x14ac:dyDescent="0.25">
      <c r="A3709" s="9">
        <v>1992</v>
      </c>
      <c r="B3709" s="8" t="s">
        <v>276</v>
      </c>
      <c r="C3709" s="7" t="s">
        <v>304</v>
      </c>
      <c r="D3709" s="7" t="s">
        <v>301</v>
      </c>
      <c r="E3709" s="6">
        <v>24465</v>
      </c>
      <c r="F3709" s="10" t="b">
        <f t="shared" si="57"/>
        <v>0</v>
      </c>
      <c r="G3709" s="10"/>
      <c r="H3709" s="89"/>
      <c r="I3709"/>
      <c r="J3709"/>
      <c r="K3709" s="10"/>
    </row>
    <row r="3710" spans="1:11" ht="15" x14ac:dyDescent="0.25">
      <c r="A3710" s="9">
        <v>1992</v>
      </c>
      <c r="B3710" s="8" t="s">
        <v>276</v>
      </c>
      <c r="C3710" s="7" t="s">
        <v>304</v>
      </c>
      <c r="D3710" s="7" t="s">
        <v>238</v>
      </c>
      <c r="E3710" s="6">
        <v>1552</v>
      </c>
      <c r="F3710" s="10" t="b">
        <f t="shared" si="57"/>
        <v>0</v>
      </c>
      <c r="G3710" s="10"/>
      <c r="H3710" s="89"/>
      <c r="I3710"/>
      <c r="J3710"/>
      <c r="K3710" s="10"/>
    </row>
    <row r="3711" spans="1:11" ht="15" x14ac:dyDescent="0.25">
      <c r="A3711" s="9">
        <v>1992</v>
      </c>
      <c r="B3711" s="8" t="s">
        <v>276</v>
      </c>
      <c r="C3711" s="7" t="s">
        <v>304</v>
      </c>
      <c r="D3711" s="7" t="s">
        <v>236</v>
      </c>
      <c r="E3711" s="6">
        <v>5</v>
      </c>
      <c r="F3711" s="10" t="b">
        <f t="shared" si="57"/>
        <v>0</v>
      </c>
      <c r="G3711" s="10"/>
      <c r="H3711" s="89"/>
      <c r="I3711"/>
      <c r="J3711"/>
      <c r="K3711" s="10"/>
    </row>
    <row r="3712" spans="1:11" ht="15" x14ac:dyDescent="0.25">
      <c r="A3712" s="9">
        <v>1992</v>
      </c>
      <c r="B3712" s="8" t="s">
        <v>277</v>
      </c>
      <c r="C3712" s="7" t="s">
        <v>243</v>
      </c>
      <c r="D3712" s="7" t="s">
        <v>302</v>
      </c>
      <c r="E3712" s="6">
        <v>28766897</v>
      </c>
      <c r="F3712" s="10" t="b">
        <f t="shared" si="57"/>
        <v>0</v>
      </c>
      <c r="G3712" s="10"/>
      <c r="H3712" s="89"/>
      <c r="I3712"/>
      <c r="J3712"/>
      <c r="K3712" s="10"/>
    </row>
    <row r="3713" spans="1:11" ht="15" x14ac:dyDescent="0.25">
      <c r="A3713" s="9">
        <v>1992</v>
      </c>
      <c r="B3713" s="8" t="s">
        <v>277</v>
      </c>
      <c r="C3713" s="7" t="s">
        <v>243</v>
      </c>
      <c r="D3713" s="7" t="s">
        <v>232</v>
      </c>
      <c r="E3713" s="6">
        <v>26960827</v>
      </c>
      <c r="F3713" s="10" t="b">
        <f t="shared" si="57"/>
        <v>0</v>
      </c>
      <c r="G3713" s="10"/>
      <c r="H3713" s="89"/>
      <c r="I3713"/>
      <c r="J3713"/>
      <c r="K3713" s="10"/>
    </row>
    <row r="3714" spans="1:11" ht="15" x14ac:dyDescent="0.25">
      <c r="A3714" s="9">
        <v>1992</v>
      </c>
      <c r="B3714" s="8" t="s">
        <v>277</v>
      </c>
      <c r="C3714" s="7" t="s">
        <v>243</v>
      </c>
      <c r="D3714" s="7" t="s">
        <v>301</v>
      </c>
      <c r="E3714" s="6">
        <v>1698854</v>
      </c>
      <c r="F3714" s="10" t="b">
        <f t="shared" si="57"/>
        <v>0</v>
      </c>
      <c r="G3714" s="10"/>
      <c r="H3714" s="89"/>
      <c r="I3714"/>
      <c r="J3714"/>
      <c r="K3714" s="10"/>
    </row>
    <row r="3715" spans="1:11" ht="15" x14ac:dyDescent="0.25">
      <c r="A3715" s="9">
        <v>1992</v>
      </c>
      <c r="B3715" s="8" t="s">
        <v>277</v>
      </c>
      <c r="C3715" s="7" t="s">
        <v>243</v>
      </c>
      <c r="D3715" s="7" t="s">
        <v>238</v>
      </c>
      <c r="E3715" s="6">
        <v>13411</v>
      </c>
      <c r="F3715" s="10" t="b">
        <f t="shared" si="57"/>
        <v>0</v>
      </c>
      <c r="G3715" s="10"/>
      <c r="H3715" s="89"/>
      <c r="I3715"/>
      <c r="J3715"/>
      <c r="K3715" s="10"/>
    </row>
    <row r="3716" spans="1:11" ht="15" x14ac:dyDescent="0.25">
      <c r="A3716" s="9">
        <v>1992</v>
      </c>
      <c r="B3716" s="8" t="s">
        <v>277</v>
      </c>
      <c r="C3716" s="7" t="s">
        <v>243</v>
      </c>
      <c r="D3716" s="7" t="s">
        <v>247</v>
      </c>
      <c r="E3716" s="6">
        <v>38523</v>
      </c>
      <c r="F3716" s="10" t="b">
        <f t="shared" ref="F3716:F3779" si="58">INDEX($I$3:$I$8,MATCH(C3716,$H$3:$H$8,0))</f>
        <v>0</v>
      </c>
      <c r="G3716" s="10"/>
      <c r="H3716" s="89"/>
      <c r="I3716"/>
      <c r="J3716"/>
      <c r="K3716" s="10"/>
    </row>
    <row r="3717" spans="1:11" ht="15" x14ac:dyDescent="0.25">
      <c r="A3717" s="9">
        <v>1992</v>
      </c>
      <c r="B3717" s="8" t="s">
        <v>277</v>
      </c>
      <c r="C3717" s="7" t="s">
        <v>243</v>
      </c>
      <c r="D3717" s="7" t="s">
        <v>236</v>
      </c>
      <c r="E3717" s="6">
        <v>55282</v>
      </c>
      <c r="F3717" s="10" t="b">
        <f t="shared" si="58"/>
        <v>0</v>
      </c>
      <c r="G3717" s="10"/>
      <c r="H3717" s="89"/>
      <c r="I3717"/>
      <c r="J3717"/>
      <c r="K3717" s="10"/>
    </row>
    <row r="3718" spans="1:11" ht="15" x14ac:dyDescent="0.25">
      <c r="A3718" s="9">
        <v>1992</v>
      </c>
      <c r="B3718" s="8" t="s">
        <v>277</v>
      </c>
      <c r="C3718" s="7" t="s">
        <v>237</v>
      </c>
      <c r="D3718" s="7" t="s">
        <v>302</v>
      </c>
      <c r="E3718" s="6">
        <v>28592323</v>
      </c>
      <c r="F3718" s="10" t="b">
        <f t="shared" si="58"/>
        <v>1</v>
      </c>
      <c r="G3718" s="10"/>
      <c r="H3718" s="89"/>
      <c r="I3718"/>
      <c r="J3718"/>
      <c r="K3718" s="10"/>
    </row>
    <row r="3719" spans="1:11" ht="15" x14ac:dyDescent="0.25">
      <c r="A3719" s="9">
        <v>1992</v>
      </c>
      <c r="B3719" s="8" t="s">
        <v>277</v>
      </c>
      <c r="C3719" s="7" t="s">
        <v>237</v>
      </c>
      <c r="D3719" s="7" t="s">
        <v>232</v>
      </c>
      <c r="E3719" s="6">
        <v>26864520</v>
      </c>
      <c r="F3719" s="10" t="b">
        <f t="shared" si="58"/>
        <v>1</v>
      </c>
      <c r="G3719" s="10"/>
      <c r="H3719" s="89"/>
      <c r="I3719"/>
      <c r="J3719"/>
      <c r="K3719" s="10"/>
    </row>
    <row r="3720" spans="1:11" ht="15" x14ac:dyDescent="0.25">
      <c r="A3720" s="9">
        <v>1992</v>
      </c>
      <c r="B3720" s="8" t="s">
        <v>277</v>
      </c>
      <c r="C3720" s="7" t="s">
        <v>237</v>
      </c>
      <c r="D3720" s="7" t="s">
        <v>301</v>
      </c>
      <c r="E3720" s="6">
        <v>1698854</v>
      </c>
      <c r="F3720" s="10" t="b">
        <f t="shared" si="58"/>
        <v>1</v>
      </c>
      <c r="G3720" s="10"/>
      <c r="H3720" s="89"/>
      <c r="I3720"/>
      <c r="J3720"/>
      <c r="K3720" s="10"/>
    </row>
    <row r="3721" spans="1:11" ht="15" x14ac:dyDescent="0.25">
      <c r="A3721" s="9">
        <v>1992</v>
      </c>
      <c r="B3721" s="8" t="s">
        <v>277</v>
      </c>
      <c r="C3721" s="7" t="s">
        <v>237</v>
      </c>
      <c r="D3721" s="7" t="s">
        <v>238</v>
      </c>
      <c r="E3721" s="6">
        <v>-2</v>
      </c>
      <c r="F3721" s="10" t="b">
        <f t="shared" si="58"/>
        <v>1</v>
      </c>
      <c r="G3721" s="10"/>
      <c r="H3721" s="89"/>
      <c r="I3721"/>
      <c r="J3721"/>
      <c r="K3721" s="10"/>
    </row>
    <row r="3722" spans="1:11" ht="15" x14ac:dyDescent="0.25">
      <c r="A3722" s="9">
        <v>1992</v>
      </c>
      <c r="B3722" s="8" t="s">
        <v>277</v>
      </c>
      <c r="C3722" s="7" t="s">
        <v>237</v>
      </c>
      <c r="D3722" s="7" t="s">
        <v>236</v>
      </c>
      <c r="E3722" s="6">
        <v>28951</v>
      </c>
      <c r="F3722" s="10" t="b">
        <f t="shared" si="58"/>
        <v>1</v>
      </c>
      <c r="G3722" s="10"/>
      <c r="H3722" s="89"/>
      <c r="I3722"/>
      <c r="J3722"/>
      <c r="K3722" s="10"/>
    </row>
    <row r="3723" spans="1:11" ht="15" x14ac:dyDescent="0.25">
      <c r="A3723" s="9">
        <v>1992</v>
      </c>
      <c r="B3723" s="8" t="s">
        <v>277</v>
      </c>
      <c r="C3723" s="7" t="s">
        <v>303</v>
      </c>
      <c r="D3723" s="7" t="s">
        <v>302</v>
      </c>
      <c r="E3723" s="6">
        <v>174574</v>
      </c>
      <c r="F3723" s="10" t="b">
        <f t="shared" si="58"/>
        <v>0</v>
      </c>
      <c r="G3723" s="10"/>
      <c r="H3723" s="89"/>
      <c r="I3723"/>
      <c r="J3723"/>
      <c r="K3723" s="10"/>
    </row>
    <row r="3724" spans="1:11" ht="15" x14ac:dyDescent="0.25">
      <c r="A3724" s="9">
        <v>1992</v>
      </c>
      <c r="B3724" s="8" t="s">
        <v>277</v>
      </c>
      <c r="C3724" s="7" t="s">
        <v>303</v>
      </c>
      <c r="D3724" s="7" t="s">
        <v>232</v>
      </c>
      <c r="E3724" s="6">
        <v>96307</v>
      </c>
      <c r="F3724" s="10" t="b">
        <f t="shared" si="58"/>
        <v>0</v>
      </c>
      <c r="G3724" s="10"/>
      <c r="H3724" s="89"/>
      <c r="I3724"/>
      <c r="J3724"/>
      <c r="K3724" s="10"/>
    </row>
    <row r="3725" spans="1:11" ht="15" x14ac:dyDescent="0.25">
      <c r="A3725" s="9">
        <v>1992</v>
      </c>
      <c r="B3725" s="8" t="s">
        <v>277</v>
      </c>
      <c r="C3725" s="7" t="s">
        <v>303</v>
      </c>
      <c r="D3725" s="7" t="s">
        <v>238</v>
      </c>
      <c r="E3725" s="6">
        <v>13413</v>
      </c>
      <c r="F3725" s="10" t="b">
        <f t="shared" si="58"/>
        <v>0</v>
      </c>
      <c r="G3725" s="10"/>
      <c r="H3725" s="89"/>
      <c r="I3725"/>
      <c r="J3725"/>
      <c r="K3725" s="10"/>
    </row>
    <row r="3726" spans="1:11" ht="15" x14ac:dyDescent="0.25">
      <c r="A3726" s="9">
        <v>1992</v>
      </c>
      <c r="B3726" s="8" t="s">
        <v>277</v>
      </c>
      <c r="C3726" s="7" t="s">
        <v>303</v>
      </c>
      <c r="D3726" s="7" t="s">
        <v>247</v>
      </c>
      <c r="E3726" s="6">
        <v>38523</v>
      </c>
      <c r="F3726" s="10" t="b">
        <f t="shared" si="58"/>
        <v>0</v>
      </c>
      <c r="G3726" s="10"/>
      <c r="H3726" s="89"/>
      <c r="I3726"/>
      <c r="J3726"/>
      <c r="K3726" s="10"/>
    </row>
    <row r="3727" spans="1:11" ht="15" x14ac:dyDescent="0.25">
      <c r="A3727" s="9">
        <v>1992</v>
      </c>
      <c r="B3727" s="8" t="s">
        <v>277</v>
      </c>
      <c r="C3727" s="7" t="s">
        <v>303</v>
      </c>
      <c r="D3727" s="7" t="s">
        <v>236</v>
      </c>
      <c r="E3727" s="6">
        <v>26331</v>
      </c>
      <c r="F3727" s="10" t="b">
        <f t="shared" si="58"/>
        <v>0</v>
      </c>
      <c r="G3727" s="10"/>
      <c r="H3727" s="89"/>
      <c r="I3727"/>
      <c r="J3727"/>
      <c r="K3727" s="10"/>
    </row>
    <row r="3728" spans="1:11" ht="15" x14ac:dyDescent="0.25">
      <c r="A3728" s="9">
        <v>1992</v>
      </c>
      <c r="B3728" s="8" t="s">
        <v>278</v>
      </c>
      <c r="C3728" s="7" t="s">
        <v>243</v>
      </c>
      <c r="D3728" s="7" t="s">
        <v>302</v>
      </c>
      <c r="E3728" s="6">
        <v>22425498</v>
      </c>
      <c r="F3728" s="10" t="b">
        <f t="shared" si="58"/>
        <v>0</v>
      </c>
      <c r="G3728" s="10"/>
      <c r="H3728" s="89"/>
      <c r="I3728"/>
      <c r="J3728"/>
      <c r="K3728" s="10"/>
    </row>
    <row r="3729" spans="1:11" ht="15" x14ac:dyDescent="0.25">
      <c r="A3729" s="9">
        <v>1992</v>
      </c>
      <c r="B3729" s="8" t="s">
        <v>278</v>
      </c>
      <c r="C3729" s="7" t="s">
        <v>243</v>
      </c>
      <c r="D3729" s="7" t="s">
        <v>232</v>
      </c>
      <c r="E3729" s="6">
        <v>12440175</v>
      </c>
      <c r="F3729" s="10" t="b">
        <f t="shared" si="58"/>
        <v>0</v>
      </c>
      <c r="G3729" s="10"/>
      <c r="H3729" s="89"/>
      <c r="I3729"/>
      <c r="J3729"/>
      <c r="K3729" s="10"/>
    </row>
    <row r="3730" spans="1:11" ht="15" x14ac:dyDescent="0.25">
      <c r="A3730" s="9">
        <v>1992</v>
      </c>
      <c r="B3730" s="8" t="s">
        <v>278</v>
      </c>
      <c r="C3730" s="7" t="s">
        <v>243</v>
      </c>
      <c r="D3730" s="7" t="s">
        <v>301</v>
      </c>
      <c r="E3730" s="6">
        <v>1075446</v>
      </c>
      <c r="F3730" s="10" t="b">
        <f t="shared" si="58"/>
        <v>0</v>
      </c>
      <c r="G3730" s="10"/>
      <c r="H3730" s="89"/>
      <c r="I3730"/>
      <c r="J3730"/>
      <c r="K3730" s="10"/>
    </row>
    <row r="3731" spans="1:11" ht="15" x14ac:dyDescent="0.25">
      <c r="A3731" s="9">
        <v>1992</v>
      </c>
      <c r="B3731" s="8" t="s">
        <v>278</v>
      </c>
      <c r="C3731" s="7" t="s">
        <v>243</v>
      </c>
      <c r="D3731" s="7" t="s">
        <v>238</v>
      </c>
      <c r="E3731" s="6">
        <v>145492</v>
      </c>
      <c r="F3731" s="10" t="b">
        <f t="shared" si="58"/>
        <v>0</v>
      </c>
      <c r="G3731" s="10"/>
      <c r="H3731" s="89"/>
      <c r="I3731"/>
      <c r="J3731"/>
      <c r="K3731" s="10"/>
    </row>
    <row r="3732" spans="1:11" ht="15" x14ac:dyDescent="0.25">
      <c r="A3732" s="9">
        <v>1992</v>
      </c>
      <c r="B3732" s="8" t="s">
        <v>278</v>
      </c>
      <c r="C3732" s="7" t="s">
        <v>243</v>
      </c>
      <c r="D3732" s="7" t="s">
        <v>245</v>
      </c>
      <c r="E3732" s="6">
        <v>8748468</v>
      </c>
      <c r="F3732" s="10" t="b">
        <f t="shared" si="58"/>
        <v>0</v>
      </c>
      <c r="G3732" s="10"/>
      <c r="H3732" s="89"/>
      <c r="I3732"/>
      <c r="J3732"/>
      <c r="K3732" s="10"/>
    </row>
    <row r="3733" spans="1:11" ht="15" x14ac:dyDescent="0.25">
      <c r="A3733" s="9">
        <v>1992</v>
      </c>
      <c r="B3733" s="8" t="s">
        <v>278</v>
      </c>
      <c r="C3733" s="7" t="s">
        <v>243</v>
      </c>
      <c r="D3733" s="7" t="s">
        <v>235</v>
      </c>
      <c r="E3733" s="6">
        <v>6435</v>
      </c>
      <c r="F3733" s="10" t="b">
        <f t="shared" si="58"/>
        <v>0</v>
      </c>
      <c r="G3733" s="10"/>
      <c r="H3733" s="89"/>
      <c r="I3733"/>
      <c r="J3733"/>
      <c r="K3733" s="10"/>
    </row>
    <row r="3734" spans="1:11" ht="15" x14ac:dyDescent="0.25">
      <c r="A3734" s="9">
        <v>1992</v>
      </c>
      <c r="B3734" s="8" t="s">
        <v>278</v>
      </c>
      <c r="C3734" s="7" t="s">
        <v>243</v>
      </c>
      <c r="D3734" s="7" t="s">
        <v>236</v>
      </c>
      <c r="E3734" s="6">
        <v>9482</v>
      </c>
      <c r="F3734" s="10" t="b">
        <f t="shared" si="58"/>
        <v>0</v>
      </c>
      <c r="G3734" s="10"/>
      <c r="H3734" s="89"/>
      <c r="I3734"/>
      <c r="J3734"/>
      <c r="K3734" s="10"/>
    </row>
    <row r="3735" spans="1:11" ht="15" x14ac:dyDescent="0.25">
      <c r="A3735" s="9">
        <v>1992</v>
      </c>
      <c r="B3735" s="8" t="s">
        <v>278</v>
      </c>
      <c r="C3735" s="7" t="s">
        <v>237</v>
      </c>
      <c r="D3735" s="7" t="s">
        <v>302</v>
      </c>
      <c r="E3735" s="6">
        <v>22387247</v>
      </c>
      <c r="F3735" s="10" t="b">
        <f t="shared" si="58"/>
        <v>1</v>
      </c>
      <c r="G3735" s="10"/>
      <c r="H3735" s="89"/>
      <c r="I3735"/>
      <c r="J3735"/>
      <c r="K3735" s="10"/>
    </row>
    <row r="3736" spans="1:11" ht="15" x14ac:dyDescent="0.25">
      <c r="A3736" s="9">
        <v>1992</v>
      </c>
      <c r="B3736" s="8" t="s">
        <v>278</v>
      </c>
      <c r="C3736" s="7" t="s">
        <v>237</v>
      </c>
      <c r="D3736" s="7" t="s">
        <v>232</v>
      </c>
      <c r="E3736" s="6">
        <v>12402148</v>
      </c>
      <c r="F3736" s="10" t="b">
        <f t="shared" si="58"/>
        <v>1</v>
      </c>
      <c r="G3736" s="10"/>
      <c r="H3736" s="89"/>
      <c r="I3736"/>
      <c r="J3736"/>
      <c r="K3736" s="10"/>
    </row>
    <row r="3737" spans="1:11" ht="15" x14ac:dyDescent="0.25">
      <c r="A3737" s="9">
        <v>1992</v>
      </c>
      <c r="B3737" s="8" t="s">
        <v>278</v>
      </c>
      <c r="C3737" s="7" t="s">
        <v>237</v>
      </c>
      <c r="D3737" s="7" t="s">
        <v>301</v>
      </c>
      <c r="E3737" s="6">
        <v>1075446</v>
      </c>
      <c r="F3737" s="10" t="b">
        <f t="shared" si="58"/>
        <v>1</v>
      </c>
      <c r="G3737" s="10"/>
      <c r="H3737" s="89"/>
      <c r="I3737"/>
      <c r="J3737"/>
      <c r="K3737" s="10"/>
    </row>
    <row r="3738" spans="1:11" ht="15" x14ac:dyDescent="0.25">
      <c r="A3738" s="9">
        <v>1992</v>
      </c>
      <c r="B3738" s="8" t="s">
        <v>278</v>
      </c>
      <c r="C3738" s="7" t="s">
        <v>237</v>
      </c>
      <c r="D3738" s="7" t="s">
        <v>238</v>
      </c>
      <c r="E3738" s="6">
        <v>145268</v>
      </c>
      <c r="F3738" s="10" t="b">
        <f t="shared" si="58"/>
        <v>1</v>
      </c>
      <c r="G3738" s="10"/>
      <c r="H3738" s="89"/>
      <c r="I3738"/>
      <c r="J3738"/>
      <c r="K3738" s="10"/>
    </row>
    <row r="3739" spans="1:11" ht="15" x14ac:dyDescent="0.25">
      <c r="A3739" s="9">
        <v>1992</v>
      </c>
      <c r="B3739" s="8" t="s">
        <v>278</v>
      </c>
      <c r="C3739" s="7" t="s">
        <v>237</v>
      </c>
      <c r="D3739" s="7" t="s">
        <v>245</v>
      </c>
      <c r="E3739" s="6">
        <v>8748468</v>
      </c>
      <c r="F3739" s="10" t="b">
        <f t="shared" si="58"/>
        <v>1</v>
      </c>
      <c r="G3739" s="10"/>
      <c r="H3739" s="89"/>
      <c r="I3739"/>
      <c r="J3739"/>
      <c r="K3739" s="10"/>
    </row>
    <row r="3740" spans="1:11" ht="15" x14ac:dyDescent="0.25">
      <c r="A3740" s="9">
        <v>1992</v>
      </c>
      <c r="B3740" s="8" t="s">
        <v>278</v>
      </c>
      <c r="C3740" s="7" t="s">
        <v>237</v>
      </c>
      <c r="D3740" s="7" t="s">
        <v>235</v>
      </c>
      <c r="E3740" s="6">
        <v>6435</v>
      </c>
      <c r="F3740" s="10" t="b">
        <f t="shared" si="58"/>
        <v>1</v>
      </c>
      <c r="G3740" s="10"/>
      <c r="H3740" s="89"/>
      <c r="I3740"/>
      <c r="J3740"/>
      <c r="K3740" s="10"/>
    </row>
    <row r="3741" spans="1:11" ht="15" x14ac:dyDescent="0.25">
      <c r="A3741" s="9">
        <v>1992</v>
      </c>
      <c r="B3741" s="8" t="s">
        <v>278</v>
      </c>
      <c r="C3741" s="7" t="s">
        <v>237</v>
      </c>
      <c r="D3741" s="7" t="s">
        <v>236</v>
      </c>
      <c r="E3741" s="6">
        <v>9482</v>
      </c>
      <c r="F3741" s="10" t="b">
        <f t="shared" si="58"/>
        <v>1</v>
      </c>
      <c r="G3741" s="10"/>
      <c r="H3741" s="89"/>
      <c r="I3741"/>
      <c r="J3741"/>
      <c r="K3741" s="10"/>
    </row>
    <row r="3742" spans="1:11" ht="15" x14ac:dyDescent="0.25">
      <c r="A3742" s="9">
        <v>1992</v>
      </c>
      <c r="B3742" s="8" t="s">
        <v>278</v>
      </c>
      <c r="C3742" s="7" t="s">
        <v>303</v>
      </c>
      <c r="D3742" s="7" t="s">
        <v>302</v>
      </c>
      <c r="E3742" s="6">
        <v>38251</v>
      </c>
      <c r="F3742" s="10" t="b">
        <f t="shared" si="58"/>
        <v>0</v>
      </c>
      <c r="G3742" s="10"/>
      <c r="H3742" s="89"/>
      <c r="I3742"/>
      <c r="J3742"/>
      <c r="K3742" s="10"/>
    </row>
    <row r="3743" spans="1:11" ht="15" x14ac:dyDescent="0.25">
      <c r="A3743" s="9">
        <v>1992</v>
      </c>
      <c r="B3743" s="8" t="s">
        <v>278</v>
      </c>
      <c r="C3743" s="7" t="s">
        <v>303</v>
      </c>
      <c r="D3743" s="7" t="s">
        <v>232</v>
      </c>
      <c r="E3743" s="6">
        <v>38027</v>
      </c>
      <c r="F3743" s="10" t="b">
        <f t="shared" si="58"/>
        <v>0</v>
      </c>
      <c r="G3743" s="10"/>
      <c r="H3743" s="89"/>
      <c r="I3743"/>
      <c r="J3743"/>
      <c r="K3743" s="10"/>
    </row>
    <row r="3744" spans="1:11" ht="15" x14ac:dyDescent="0.25">
      <c r="A3744" s="9">
        <v>1992</v>
      </c>
      <c r="B3744" s="8" t="s">
        <v>278</v>
      </c>
      <c r="C3744" s="7" t="s">
        <v>303</v>
      </c>
      <c r="D3744" s="7" t="s">
        <v>238</v>
      </c>
      <c r="E3744" s="6">
        <v>224</v>
      </c>
      <c r="F3744" s="10" t="b">
        <f t="shared" si="58"/>
        <v>0</v>
      </c>
      <c r="G3744" s="10"/>
      <c r="H3744" s="89"/>
      <c r="I3744"/>
      <c r="J3744"/>
      <c r="K3744" s="10"/>
    </row>
    <row r="3745" spans="1:11" ht="15" x14ac:dyDescent="0.25">
      <c r="A3745" s="9">
        <v>1992</v>
      </c>
      <c r="B3745" s="8" t="s">
        <v>279</v>
      </c>
      <c r="C3745" s="7" t="s">
        <v>243</v>
      </c>
      <c r="D3745" s="7" t="s">
        <v>302</v>
      </c>
      <c r="E3745" s="6">
        <v>15117253</v>
      </c>
      <c r="F3745" s="10" t="b">
        <f t="shared" si="58"/>
        <v>0</v>
      </c>
      <c r="G3745" s="10"/>
      <c r="H3745" s="89"/>
      <c r="I3745"/>
      <c r="J3745"/>
      <c r="K3745" s="10"/>
    </row>
    <row r="3746" spans="1:11" ht="15" x14ac:dyDescent="0.25">
      <c r="A3746" s="9">
        <v>1992</v>
      </c>
      <c r="B3746" s="8" t="s">
        <v>279</v>
      </c>
      <c r="C3746" s="7" t="s">
        <v>243</v>
      </c>
      <c r="D3746" s="7" t="s">
        <v>232</v>
      </c>
      <c r="E3746" s="6">
        <v>3187087</v>
      </c>
      <c r="F3746" s="10" t="b">
        <f t="shared" si="58"/>
        <v>0</v>
      </c>
      <c r="G3746" s="10"/>
      <c r="H3746" s="89"/>
      <c r="I3746"/>
      <c r="J3746"/>
      <c r="K3746" s="10"/>
    </row>
    <row r="3747" spans="1:11" ht="15" x14ac:dyDescent="0.25">
      <c r="A3747" s="9">
        <v>1992</v>
      </c>
      <c r="B3747" s="8" t="s">
        <v>279</v>
      </c>
      <c r="C3747" s="7" t="s">
        <v>243</v>
      </c>
      <c r="D3747" s="7" t="s">
        <v>301</v>
      </c>
      <c r="E3747" s="6">
        <v>1393631</v>
      </c>
      <c r="F3747" s="10" t="b">
        <f t="shared" si="58"/>
        <v>0</v>
      </c>
      <c r="G3747" s="10"/>
      <c r="H3747" s="89"/>
      <c r="I3747"/>
      <c r="J3747"/>
      <c r="K3747" s="10"/>
    </row>
    <row r="3748" spans="1:11" ht="15" x14ac:dyDescent="0.25">
      <c r="A3748" s="9">
        <v>1992</v>
      </c>
      <c r="B3748" s="8" t="s">
        <v>279</v>
      </c>
      <c r="C3748" s="7" t="s">
        <v>243</v>
      </c>
      <c r="D3748" s="7" t="s">
        <v>238</v>
      </c>
      <c r="E3748" s="6">
        <v>57001</v>
      </c>
      <c r="F3748" s="10" t="b">
        <f t="shared" si="58"/>
        <v>0</v>
      </c>
      <c r="G3748" s="10"/>
      <c r="H3748" s="89"/>
      <c r="I3748"/>
      <c r="J3748"/>
      <c r="K3748" s="10"/>
    </row>
    <row r="3749" spans="1:11" ht="15" x14ac:dyDescent="0.25">
      <c r="A3749" s="9">
        <v>1992</v>
      </c>
      <c r="B3749" s="8" t="s">
        <v>279</v>
      </c>
      <c r="C3749" s="7" t="s">
        <v>243</v>
      </c>
      <c r="D3749" s="7" t="s">
        <v>245</v>
      </c>
      <c r="E3749" s="6">
        <v>7868653</v>
      </c>
      <c r="F3749" s="10" t="b">
        <f t="shared" si="58"/>
        <v>0</v>
      </c>
      <c r="G3749" s="10"/>
      <c r="H3749" s="89"/>
      <c r="I3749"/>
      <c r="J3749"/>
      <c r="K3749" s="10"/>
    </row>
    <row r="3750" spans="1:11" ht="15" x14ac:dyDescent="0.25">
      <c r="A3750" s="9">
        <v>1992</v>
      </c>
      <c r="B3750" s="8" t="s">
        <v>279</v>
      </c>
      <c r="C3750" s="7" t="s">
        <v>243</v>
      </c>
      <c r="D3750" s="7" t="s">
        <v>235</v>
      </c>
      <c r="E3750" s="6">
        <v>164099</v>
      </c>
      <c r="F3750" s="10" t="b">
        <f t="shared" si="58"/>
        <v>0</v>
      </c>
      <c r="G3750" s="10"/>
      <c r="H3750" s="89"/>
      <c r="I3750"/>
      <c r="J3750"/>
      <c r="K3750" s="10"/>
    </row>
    <row r="3751" spans="1:11" ht="15" x14ac:dyDescent="0.25">
      <c r="A3751" s="9">
        <v>1992</v>
      </c>
      <c r="B3751" s="8" t="s">
        <v>279</v>
      </c>
      <c r="C3751" s="7" t="s">
        <v>243</v>
      </c>
      <c r="D3751" s="7" t="s">
        <v>236</v>
      </c>
      <c r="E3751" s="6">
        <v>1413274</v>
      </c>
      <c r="F3751" s="10" t="b">
        <f t="shared" si="58"/>
        <v>0</v>
      </c>
      <c r="G3751" s="10"/>
      <c r="H3751" s="89"/>
      <c r="I3751"/>
      <c r="J3751"/>
      <c r="K3751" s="10"/>
    </row>
    <row r="3752" spans="1:11" ht="15" x14ac:dyDescent="0.25">
      <c r="A3752" s="9">
        <v>1992</v>
      </c>
      <c r="B3752" s="8" t="s">
        <v>279</v>
      </c>
      <c r="C3752" s="7" t="s">
        <v>243</v>
      </c>
      <c r="D3752" s="7" t="s">
        <v>248</v>
      </c>
      <c r="E3752" s="6">
        <v>1033508</v>
      </c>
      <c r="F3752" s="10" t="b">
        <f t="shared" si="58"/>
        <v>0</v>
      </c>
      <c r="G3752" s="10"/>
      <c r="H3752" s="89"/>
      <c r="I3752"/>
      <c r="J3752"/>
      <c r="K3752" s="10"/>
    </row>
    <row r="3753" spans="1:11" ht="15" x14ac:dyDescent="0.25">
      <c r="A3753" s="9">
        <v>1992</v>
      </c>
      <c r="B3753" s="8" t="s">
        <v>279</v>
      </c>
      <c r="C3753" s="7" t="s">
        <v>241</v>
      </c>
      <c r="D3753" s="7" t="s">
        <v>302</v>
      </c>
      <c r="E3753" s="6">
        <v>1209021</v>
      </c>
      <c r="F3753" s="10" t="b">
        <f t="shared" si="58"/>
        <v>1</v>
      </c>
      <c r="G3753" s="10"/>
      <c r="H3753" s="89"/>
      <c r="I3753"/>
      <c r="J3753"/>
      <c r="K3753" s="10"/>
    </row>
    <row r="3754" spans="1:11" ht="15" x14ac:dyDescent="0.25">
      <c r="A3754" s="9">
        <v>1992</v>
      </c>
      <c r="B3754" s="8" t="s">
        <v>279</v>
      </c>
      <c r="C3754" s="7" t="s">
        <v>241</v>
      </c>
      <c r="D3754" s="7" t="s">
        <v>301</v>
      </c>
      <c r="E3754" s="6">
        <v>234918</v>
      </c>
      <c r="F3754" s="10" t="b">
        <f t="shared" si="58"/>
        <v>1</v>
      </c>
      <c r="G3754" s="10"/>
      <c r="H3754" s="89"/>
      <c r="I3754"/>
      <c r="J3754"/>
      <c r="K3754" s="10"/>
    </row>
    <row r="3755" spans="1:11" ht="15" x14ac:dyDescent="0.25">
      <c r="A3755" s="9">
        <v>1992</v>
      </c>
      <c r="B3755" s="8" t="s">
        <v>279</v>
      </c>
      <c r="C3755" s="7" t="s">
        <v>241</v>
      </c>
      <c r="D3755" s="7" t="s">
        <v>235</v>
      </c>
      <c r="E3755" s="6">
        <v>162258</v>
      </c>
      <c r="F3755" s="10" t="b">
        <f t="shared" si="58"/>
        <v>1</v>
      </c>
      <c r="G3755" s="10"/>
      <c r="H3755" s="89"/>
      <c r="I3755"/>
      <c r="J3755"/>
      <c r="K3755" s="10"/>
    </row>
    <row r="3756" spans="1:11" ht="15" x14ac:dyDescent="0.25">
      <c r="A3756" s="9">
        <v>1992</v>
      </c>
      <c r="B3756" s="8" t="s">
        <v>279</v>
      </c>
      <c r="C3756" s="7" t="s">
        <v>241</v>
      </c>
      <c r="D3756" s="7" t="s">
        <v>236</v>
      </c>
      <c r="E3756" s="6">
        <v>2162</v>
      </c>
      <c r="F3756" s="10" t="b">
        <f t="shared" si="58"/>
        <v>1</v>
      </c>
      <c r="G3756" s="10"/>
      <c r="H3756" s="89"/>
      <c r="I3756"/>
      <c r="J3756"/>
      <c r="K3756" s="10"/>
    </row>
    <row r="3757" spans="1:11" ht="15" x14ac:dyDescent="0.25">
      <c r="A3757" s="9">
        <v>1992</v>
      </c>
      <c r="B3757" s="8" t="s">
        <v>279</v>
      </c>
      <c r="C3757" s="7" t="s">
        <v>241</v>
      </c>
      <c r="D3757" s="7" t="s">
        <v>248</v>
      </c>
      <c r="E3757" s="6">
        <v>809683</v>
      </c>
      <c r="F3757" s="10" t="b">
        <f t="shared" si="58"/>
        <v>1</v>
      </c>
      <c r="G3757" s="10"/>
      <c r="H3757" s="89"/>
      <c r="I3757"/>
      <c r="J3757"/>
      <c r="K3757" s="10"/>
    </row>
    <row r="3758" spans="1:11" ht="15" x14ac:dyDescent="0.25">
      <c r="A3758" s="9">
        <v>1992</v>
      </c>
      <c r="B3758" s="8" t="s">
        <v>279</v>
      </c>
      <c r="C3758" s="7" t="s">
        <v>237</v>
      </c>
      <c r="D3758" s="7" t="s">
        <v>302</v>
      </c>
      <c r="E3758" s="6">
        <v>13451183</v>
      </c>
      <c r="F3758" s="10" t="b">
        <f t="shared" si="58"/>
        <v>1</v>
      </c>
      <c r="G3758" s="10"/>
      <c r="H3758" s="89"/>
      <c r="I3758"/>
      <c r="J3758"/>
      <c r="K3758" s="10"/>
    </row>
    <row r="3759" spans="1:11" ht="15" x14ac:dyDescent="0.25">
      <c r="A3759" s="9">
        <v>1992</v>
      </c>
      <c r="B3759" s="8" t="s">
        <v>279</v>
      </c>
      <c r="C3759" s="7" t="s">
        <v>237</v>
      </c>
      <c r="D3759" s="7" t="s">
        <v>232</v>
      </c>
      <c r="E3759" s="6">
        <v>3187087</v>
      </c>
      <c r="F3759" s="10" t="b">
        <f t="shared" si="58"/>
        <v>1</v>
      </c>
      <c r="G3759" s="10"/>
      <c r="H3759" s="89"/>
      <c r="I3759"/>
      <c r="J3759"/>
      <c r="K3759" s="10"/>
    </row>
    <row r="3760" spans="1:11" ht="15" x14ac:dyDescent="0.25">
      <c r="A3760" s="9">
        <v>1992</v>
      </c>
      <c r="B3760" s="8" t="s">
        <v>279</v>
      </c>
      <c r="C3760" s="7" t="s">
        <v>237</v>
      </c>
      <c r="D3760" s="7" t="s">
        <v>301</v>
      </c>
      <c r="E3760" s="6">
        <v>964442</v>
      </c>
      <c r="F3760" s="10" t="b">
        <f t="shared" si="58"/>
        <v>1</v>
      </c>
      <c r="G3760" s="10"/>
      <c r="H3760" s="89"/>
      <c r="I3760"/>
      <c r="J3760"/>
      <c r="K3760" s="10"/>
    </row>
    <row r="3761" spans="1:11" ht="15" x14ac:dyDescent="0.25">
      <c r="A3761" s="9">
        <v>1992</v>
      </c>
      <c r="B3761" s="8" t="s">
        <v>279</v>
      </c>
      <c r="C3761" s="7" t="s">
        <v>237</v>
      </c>
      <c r="D3761" s="7" t="s">
        <v>238</v>
      </c>
      <c r="E3761" s="6">
        <v>57001</v>
      </c>
      <c r="F3761" s="10" t="b">
        <f t="shared" si="58"/>
        <v>1</v>
      </c>
      <c r="G3761" s="10"/>
      <c r="H3761" s="89"/>
      <c r="I3761"/>
      <c r="J3761"/>
      <c r="K3761" s="10"/>
    </row>
    <row r="3762" spans="1:11" ht="15" x14ac:dyDescent="0.25">
      <c r="A3762" s="9">
        <v>1992</v>
      </c>
      <c r="B3762" s="8" t="s">
        <v>279</v>
      </c>
      <c r="C3762" s="7" t="s">
        <v>237</v>
      </c>
      <c r="D3762" s="7" t="s">
        <v>245</v>
      </c>
      <c r="E3762" s="6">
        <v>7868653</v>
      </c>
      <c r="F3762" s="10" t="b">
        <f t="shared" si="58"/>
        <v>1</v>
      </c>
      <c r="G3762" s="10"/>
      <c r="H3762" s="89"/>
      <c r="I3762"/>
      <c r="J3762"/>
      <c r="K3762" s="10"/>
    </row>
    <row r="3763" spans="1:11" ht="15" x14ac:dyDescent="0.25">
      <c r="A3763" s="9">
        <v>1992</v>
      </c>
      <c r="B3763" s="8" t="s">
        <v>279</v>
      </c>
      <c r="C3763" s="7" t="s">
        <v>237</v>
      </c>
      <c r="D3763" s="7" t="s">
        <v>236</v>
      </c>
      <c r="E3763" s="6">
        <v>1374000</v>
      </c>
      <c r="F3763" s="10" t="b">
        <f t="shared" si="58"/>
        <v>1</v>
      </c>
      <c r="G3763" s="10"/>
      <c r="H3763" s="89"/>
      <c r="I3763"/>
      <c r="J3763"/>
      <c r="K3763" s="10"/>
    </row>
    <row r="3764" spans="1:11" ht="15" x14ac:dyDescent="0.25">
      <c r="A3764" s="9">
        <v>1992</v>
      </c>
      <c r="B3764" s="8" t="s">
        <v>279</v>
      </c>
      <c r="C3764" s="7" t="s">
        <v>303</v>
      </c>
      <c r="D3764" s="7" t="s">
        <v>302</v>
      </c>
      <c r="E3764" s="6">
        <v>357499</v>
      </c>
      <c r="F3764" s="10" t="b">
        <f t="shared" si="58"/>
        <v>0</v>
      </c>
      <c r="G3764" s="10"/>
      <c r="H3764" s="89"/>
      <c r="I3764"/>
      <c r="J3764"/>
      <c r="K3764" s="10"/>
    </row>
    <row r="3765" spans="1:11" ht="15" x14ac:dyDescent="0.25">
      <c r="A3765" s="9">
        <v>1992</v>
      </c>
      <c r="B3765" s="8" t="s">
        <v>279</v>
      </c>
      <c r="C3765" s="7" t="s">
        <v>303</v>
      </c>
      <c r="D3765" s="7" t="s">
        <v>301</v>
      </c>
      <c r="E3765" s="6">
        <v>194271</v>
      </c>
      <c r="F3765" s="10" t="b">
        <f t="shared" si="58"/>
        <v>0</v>
      </c>
      <c r="G3765" s="10"/>
      <c r="H3765" s="89"/>
      <c r="I3765"/>
      <c r="J3765"/>
      <c r="K3765" s="10"/>
    </row>
    <row r="3766" spans="1:11" ht="15" x14ac:dyDescent="0.25">
      <c r="A3766" s="9">
        <v>1992</v>
      </c>
      <c r="B3766" s="8" t="s">
        <v>279</v>
      </c>
      <c r="C3766" s="7" t="s">
        <v>303</v>
      </c>
      <c r="D3766" s="7" t="s">
        <v>235</v>
      </c>
      <c r="E3766" s="6">
        <v>1841</v>
      </c>
      <c r="F3766" s="10" t="b">
        <f t="shared" si="58"/>
        <v>0</v>
      </c>
      <c r="G3766" s="10"/>
      <c r="H3766" s="89"/>
      <c r="I3766"/>
      <c r="J3766"/>
      <c r="K3766" s="10"/>
    </row>
    <row r="3767" spans="1:11" ht="15" x14ac:dyDescent="0.25">
      <c r="A3767" s="9">
        <v>1992</v>
      </c>
      <c r="B3767" s="8" t="s">
        <v>279</v>
      </c>
      <c r="C3767" s="7" t="s">
        <v>303</v>
      </c>
      <c r="D3767" s="7" t="s">
        <v>236</v>
      </c>
      <c r="E3767" s="6">
        <v>24283</v>
      </c>
      <c r="F3767" s="10" t="b">
        <f t="shared" si="58"/>
        <v>0</v>
      </c>
      <c r="G3767" s="10"/>
      <c r="H3767" s="89"/>
      <c r="I3767"/>
      <c r="J3767"/>
      <c r="K3767" s="10"/>
    </row>
    <row r="3768" spans="1:11" ht="15" x14ac:dyDescent="0.25">
      <c r="A3768" s="9">
        <v>1992</v>
      </c>
      <c r="B3768" s="8" t="s">
        <v>279</v>
      </c>
      <c r="C3768" s="7" t="s">
        <v>303</v>
      </c>
      <c r="D3768" s="7" t="s">
        <v>248</v>
      </c>
      <c r="E3768" s="6">
        <v>137104</v>
      </c>
      <c r="F3768" s="10" t="b">
        <f t="shared" si="58"/>
        <v>0</v>
      </c>
      <c r="G3768" s="10"/>
      <c r="H3768" s="89"/>
      <c r="I3768"/>
      <c r="J3768"/>
      <c r="K3768" s="10"/>
    </row>
    <row r="3769" spans="1:11" ht="15" x14ac:dyDescent="0.25">
      <c r="A3769" s="9">
        <v>1992</v>
      </c>
      <c r="B3769" s="8" t="s">
        <v>279</v>
      </c>
      <c r="C3769" s="7" t="s">
        <v>230</v>
      </c>
      <c r="D3769" s="7" t="s">
        <v>302</v>
      </c>
      <c r="E3769" s="6">
        <v>86736</v>
      </c>
      <c r="F3769" s="10" t="b">
        <f t="shared" si="58"/>
        <v>1</v>
      </c>
      <c r="G3769" s="10"/>
      <c r="H3769" s="89"/>
      <c r="I3769"/>
      <c r="J3769"/>
      <c r="K3769" s="10"/>
    </row>
    <row r="3770" spans="1:11" ht="15" x14ac:dyDescent="0.25">
      <c r="A3770" s="9">
        <v>1992</v>
      </c>
      <c r="B3770" s="8" t="s">
        <v>279</v>
      </c>
      <c r="C3770" s="7" t="s">
        <v>230</v>
      </c>
      <c r="D3770" s="7" t="s">
        <v>236</v>
      </c>
      <c r="E3770" s="6">
        <v>15</v>
      </c>
      <c r="F3770" s="10" t="b">
        <f t="shared" si="58"/>
        <v>1</v>
      </c>
      <c r="G3770" s="10"/>
      <c r="H3770" s="89"/>
      <c r="I3770"/>
      <c r="J3770"/>
      <c r="K3770" s="10"/>
    </row>
    <row r="3771" spans="1:11" ht="15" x14ac:dyDescent="0.25">
      <c r="A3771" s="9">
        <v>1992</v>
      </c>
      <c r="B3771" s="8" t="s">
        <v>279</v>
      </c>
      <c r="C3771" s="7" t="s">
        <v>230</v>
      </c>
      <c r="D3771" s="7" t="s">
        <v>248</v>
      </c>
      <c r="E3771" s="6">
        <v>86721</v>
      </c>
      <c r="F3771" s="10" t="b">
        <f t="shared" si="58"/>
        <v>1</v>
      </c>
      <c r="G3771" s="10"/>
      <c r="H3771" s="89"/>
      <c r="I3771"/>
      <c r="J3771"/>
      <c r="K3771" s="10"/>
    </row>
    <row r="3772" spans="1:11" ht="15" x14ac:dyDescent="0.25">
      <c r="A3772" s="9">
        <v>1992</v>
      </c>
      <c r="B3772" s="8" t="s">
        <v>279</v>
      </c>
      <c r="C3772" s="7" t="s">
        <v>304</v>
      </c>
      <c r="D3772" s="7" t="s">
        <v>302</v>
      </c>
      <c r="E3772" s="6">
        <v>12814</v>
      </c>
      <c r="F3772" s="10" t="b">
        <f t="shared" si="58"/>
        <v>0</v>
      </c>
      <c r="G3772" s="10"/>
      <c r="H3772" s="89"/>
      <c r="I3772"/>
      <c r="J3772"/>
      <c r="K3772" s="10"/>
    </row>
    <row r="3773" spans="1:11" ht="15" x14ac:dyDescent="0.25">
      <c r="A3773" s="9">
        <v>1992</v>
      </c>
      <c r="B3773" s="8" t="s">
        <v>279</v>
      </c>
      <c r="C3773" s="7" t="s">
        <v>304</v>
      </c>
      <c r="D3773" s="7" t="s">
        <v>236</v>
      </c>
      <c r="E3773" s="6">
        <v>12814</v>
      </c>
      <c r="F3773" s="10" t="b">
        <f t="shared" si="58"/>
        <v>0</v>
      </c>
      <c r="G3773" s="10"/>
      <c r="H3773" s="89"/>
      <c r="I3773"/>
      <c r="J3773"/>
      <c r="K3773" s="10"/>
    </row>
    <row r="3774" spans="1:11" ht="15" x14ac:dyDescent="0.25">
      <c r="A3774" s="9">
        <v>1992</v>
      </c>
      <c r="B3774" s="8" t="s">
        <v>280</v>
      </c>
      <c r="C3774" s="7" t="s">
        <v>243</v>
      </c>
      <c r="D3774" s="7" t="s">
        <v>302</v>
      </c>
      <c r="E3774" s="6">
        <v>43664014</v>
      </c>
      <c r="F3774" s="10" t="b">
        <f t="shared" si="58"/>
        <v>0</v>
      </c>
      <c r="G3774" s="10"/>
      <c r="H3774" s="89"/>
      <c r="I3774"/>
      <c r="J3774"/>
      <c r="K3774" s="10"/>
    </row>
    <row r="3775" spans="1:11" ht="15" x14ac:dyDescent="0.25">
      <c r="A3775" s="9">
        <v>1992</v>
      </c>
      <c r="B3775" s="8" t="s">
        <v>280</v>
      </c>
      <c r="C3775" s="7" t="s">
        <v>243</v>
      </c>
      <c r="D3775" s="7" t="s">
        <v>232</v>
      </c>
      <c r="E3775" s="6">
        <v>5409083</v>
      </c>
      <c r="F3775" s="10" t="b">
        <f t="shared" si="58"/>
        <v>0</v>
      </c>
      <c r="G3775" s="10"/>
      <c r="H3775" s="89"/>
      <c r="I3775"/>
      <c r="J3775"/>
      <c r="K3775" s="10"/>
    </row>
    <row r="3776" spans="1:11" ht="15" x14ac:dyDescent="0.25">
      <c r="A3776" s="9">
        <v>1992</v>
      </c>
      <c r="B3776" s="8" t="s">
        <v>280</v>
      </c>
      <c r="C3776" s="7" t="s">
        <v>243</v>
      </c>
      <c r="D3776" s="7" t="s">
        <v>301</v>
      </c>
      <c r="E3776" s="6">
        <v>22380</v>
      </c>
      <c r="F3776" s="10" t="b">
        <f t="shared" si="58"/>
        <v>0</v>
      </c>
      <c r="G3776" s="10"/>
      <c r="H3776" s="89"/>
      <c r="I3776"/>
      <c r="J3776"/>
      <c r="K3776" s="10"/>
    </row>
    <row r="3777" spans="1:11" ht="15" x14ac:dyDescent="0.25">
      <c r="A3777" s="9">
        <v>1992</v>
      </c>
      <c r="B3777" s="8" t="s">
        <v>280</v>
      </c>
      <c r="C3777" s="7" t="s">
        <v>243</v>
      </c>
      <c r="D3777" s="7" t="s">
        <v>238</v>
      </c>
      <c r="E3777" s="6">
        <v>14515031</v>
      </c>
      <c r="F3777" s="10" t="b">
        <f t="shared" si="58"/>
        <v>0</v>
      </c>
      <c r="G3777" s="10"/>
      <c r="H3777" s="89"/>
      <c r="I3777"/>
      <c r="J3777"/>
      <c r="K3777" s="10"/>
    </row>
    <row r="3778" spans="1:11" ht="15" x14ac:dyDescent="0.25">
      <c r="A3778" s="9">
        <v>1992</v>
      </c>
      <c r="B3778" s="8" t="s">
        <v>280</v>
      </c>
      <c r="C3778" s="7" t="s">
        <v>243</v>
      </c>
      <c r="D3778" s="7" t="s">
        <v>245</v>
      </c>
      <c r="E3778" s="6">
        <v>21595097</v>
      </c>
      <c r="F3778" s="10" t="b">
        <f t="shared" si="58"/>
        <v>0</v>
      </c>
      <c r="G3778" s="10"/>
      <c r="H3778" s="89"/>
      <c r="I3778"/>
      <c r="J3778"/>
      <c r="K3778" s="10"/>
    </row>
    <row r="3779" spans="1:11" ht="15" x14ac:dyDescent="0.25">
      <c r="A3779" s="9">
        <v>1992</v>
      </c>
      <c r="B3779" s="8" t="s">
        <v>280</v>
      </c>
      <c r="C3779" s="7" t="s">
        <v>243</v>
      </c>
      <c r="D3779" s="7" t="s">
        <v>235</v>
      </c>
      <c r="E3779" s="6">
        <v>904189</v>
      </c>
      <c r="F3779" s="10" t="b">
        <f t="shared" si="58"/>
        <v>0</v>
      </c>
      <c r="G3779" s="10"/>
      <c r="H3779" s="89"/>
      <c r="I3779"/>
      <c r="J3779"/>
      <c r="K3779" s="10"/>
    </row>
    <row r="3780" spans="1:11" ht="15" x14ac:dyDescent="0.25">
      <c r="A3780" s="9">
        <v>1992</v>
      </c>
      <c r="B3780" s="8" t="s">
        <v>280</v>
      </c>
      <c r="C3780" s="7" t="s">
        <v>243</v>
      </c>
      <c r="D3780" s="7" t="s">
        <v>247</v>
      </c>
      <c r="E3780" s="6">
        <v>48157</v>
      </c>
      <c r="F3780" s="10" t="b">
        <f t="shared" ref="F3780:F3843" si="59">INDEX($I$3:$I$8,MATCH(C3780,$H$3:$H$8,0))</f>
        <v>0</v>
      </c>
      <c r="G3780" s="10"/>
      <c r="H3780" s="89"/>
      <c r="I3780"/>
      <c r="J3780"/>
      <c r="K3780" s="10"/>
    </row>
    <row r="3781" spans="1:11" ht="15" x14ac:dyDescent="0.25">
      <c r="A3781" s="9">
        <v>1992</v>
      </c>
      <c r="B3781" s="8" t="s">
        <v>280</v>
      </c>
      <c r="C3781" s="7" t="s">
        <v>243</v>
      </c>
      <c r="D3781" s="7" t="s">
        <v>236</v>
      </c>
      <c r="E3781" s="6">
        <v>1308375</v>
      </c>
      <c r="F3781" s="10" t="b">
        <f t="shared" si="59"/>
        <v>0</v>
      </c>
      <c r="G3781" s="10"/>
      <c r="H3781" s="89"/>
      <c r="I3781"/>
      <c r="J3781"/>
      <c r="K3781" s="10"/>
    </row>
    <row r="3782" spans="1:11" ht="15" x14ac:dyDescent="0.25">
      <c r="A3782" s="9">
        <v>1992</v>
      </c>
      <c r="B3782" s="8" t="s">
        <v>280</v>
      </c>
      <c r="C3782" s="7" t="s">
        <v>243</v>
      </c>
      <c r="D3782" s="7" t="s">
        <v>250</v>
      </c>
      <c r="E3782" s="6">
        <v>-138298</v>
      </c>
      <c r="F3782" s="10" t="b">
        <f t="shared" si="59"/>
        <v>0</v>
      </c>
      <c r="G3782" s="10"/>
      <c r="H3782" s="89"/>
      <c r="I3782"/>
      <c r="J3782"/>
      <c r="K3782" s="10"/>
    </row>
    <row r="3783" spans="1:11" ht="15" x14ac:dyDescent="0.25">
      <c r="A3783" s="9">
        <v>1992</v>
      </c>
      <c r="B3783" s="8" t="s">
        <v>280</v>
      </c>
      <c r="C3783" s="7" t="s">
        <v>241</v>
      </c>
      <c r="D3783" s="7" t="s">
        <v>302</v>
      </c>
      <c r="E3783" s="6">
        <v>1240236</v>
      </c>
      <c r="F3783" s="10" t="b">
        <f t="shared" si="59"/>
        <v>1</v>
      </c>
      <c r="G3783" s="10"/>
      <c r="H3783" s="89"/>
      <c r="I3783"/>
      <c r="J3783"/>
      <c r="K3783" s="10"/>
    </row>
    <row r="3784" spans="1:11" ht="15" x14ac:dyDescent="0.25">
      <c r="A3784" s="9">
        <v>1992</v>
      </c>
      <c r="B3784" s="8" t="s">
        <v>280</v>
      </c>
      <c r="C3784" s="7" t="s">
        <v>241</v>
      </c>
      <c r="D3784" s="7" t="s">
        <v>301</v>
      </c>
      <c r="E3784" s="6">
        <v>22380</v>
      </c>
      <c r="F3784" s="10" t="b">
        <f t="shared" si="59"/>
        <v>1</v>
      </c>
      <c r="G3784" s="10"/>
      <c r="H3784" s="89"/>
      <c r="I3784"/>
      <c r="J3784"/>
      <c r="K3784" s="10"/>
    </row>
    <row r="3785" spans="1:11" ht="15" x14ac:dyDescent="0.25">
      <c r="A3785" s="9">
        <v>1992</v>
      </c>
      <c r="B3785" s="8" t="s">
        <v>280</v>
      </c>
      <c r="C3785" s="7" t="s">
        <v>241</v>
      </c>
      <c r="D3785" s="7" t="s">
        <v>238</v>
      </c>
      <c r="E3785" s="6">
        <v>808353</v>
      </c>
      <c r="F3785" s="10" t="b">
        <f t="shared" si="59"/>
        <v>1</v>
      </c>
      <c r="G3785" s="10"/>
      <c r="H3785" s="89"/>
      <c r="I3785"/>
      <c r="J3785"/>
      <c r="K3785" s="10"/>
    </row>
    <row r="3786" spans="1:11" ht="15" x14ac:dyDescent="0.25">
      <c r="A3786" s="9">
        <v>1992</v>
      </c>
      <c r="B3786" s="8" t="s">
        <v>280</v>
      </c>
      <c r="C3786" s="7" t="s">
        <v>241</v>
      </c>
      <c r="D3786" s="7" t="s">
        <v>235</v>
      </c>
      <c r="E3786" s="6">
        <v>409012</v>
      </c>
      <c r="F3786" s="10" t="b">
        <f t="shared" si="59"/>
        <v>1</v>
      </c>
      <c r="G3786" s="10"/>
      <c r="H3786" s="89"/>
      <c r="I3786"/>
      <c r="J3786"/>
      <c r="K3786" s="10"/>
    </row>
    <row r="3787" spans="1:11" ht="15" x14ac:dyDescent="0.25">
      <c r="A3787" s="9">
        <v>1992</v>
      </c>
      <c r="B3787" s="8" t="s">
        <v>280</v>
      </c>
      <c r="C3787" s="7" t="s">
        <v>241</v>
      </c>
      <c r="D3787" s="7" t="s">
        <v>236</v>
      </c>
      <c r="E3787" s="6">
        <v>491</v>
      </c>
      <c r="F3787" s="10" t="b">
        <f t="shared" si="59"/>
        <v>1</v>
      </c>
      <c r="G3787" s="10"/>
      <c r="H3787" s="89"/>
      <c r="I3787"/>
      <c r="J3787"/>
      <c r="K3787" s="10"/>
    </row>
    <row r="3788" spans="1:11" ht="15" x14ac:dyDescent="0.25">
      <c r="A3788" s="9">
        <v>1992</v>
      </c>
      <c r="B3788" s="8" t="s">
        <v>280</v>
      </c>
      <c r="C3788" s="7" t="s">
        <v>237</v>
      </c>
      <c r="D3788" s="7" t="s">
        <v>302</v>
      </c>
      <c r="E3788" s="6">
        <v>31166593</v>
      </c>
      <c r="F3788" s="10" t="b">
        <f t="shared" si="59"/>
        <v>1</v>
      </c>
      <c r="G3788" s="10"/>
      <c r="H3788" s="89"/>
      <c r="I3788"/>
      <c r="J3788"/>
      <c r="K3788" s="10"/>
    </row>
    <row r="3789" spans="1:11" ht="15" x14ac:dyDescent="0.25">
      <c r="A3789" s="9">
        <v>1992</v>
      </c>
      <c r="B3789" s="8" t="s">
        <v>280</v>
      </c>
      <c r="C3789" s="7" t="s">
        <v>237</v>
      </c>
      <c r="D3789" s="7" t="s">
        <v>232</v>
      </c>
      <c r="E3789" s="6">
        <v>5409083</v>
      </c>
      <c r="F3789" s="10" t="b">
        <f t="shared" si="59"/>
        <v>1</v>
      </c>
      <c r="G3789" s="10"/>
      <c r="H3789" s="89"/>
      <c r="I3789"/>
      <c r="J3789"/>
      <c r="K3789" s="10"/>
    </row>
    <row r="3790" spans="1:11" ht="15" x14ac:dyDescent="0.25">
      <c r="A3790" s="9">
        <v>1992</v>
      </c>
      <c r="B3790" s="8" t="s">
        <v>280</v>
      </c>
      <c r="C3790" s="7" t="s">
        <v>237</v>
      </c>
      <c r="D3790" s="7" t="s">
        <v>238</v>
      </c>
      <c r="E3790" s="6">
        <v>3284673</v>
      </c>
      <c r="F3790" s="10" t="b">
        <f t="shared" si="59"/>
        <v>1</v>
      </c>
      <c r="G3790" s="10"/>
      <c r="H3790" s="89"/>
      <c r="I3790"/>
      <c r="J3790"/>
      <c r="K3790" s="10"/>
    </row>
    <row r="3791" spans="1:11" ht="15" x14ac:dyDescent="0.25">
      <c r="A3791" s="9">
        <v>1992</v>
      </c>
      <c r="B3791" s="8" t="s">
        <v>280</v>
      </c>
      <c r="C3791" s="7" t="s">
        <v>237</v>
      </c>
      <c r="D3791" s="7" t="s">
        <v>245</v>
      </c>
      <c r="E3791" s="6">
        <v>21595097</v>
      </c>
      <c r="F3791" s="10" t="b">
        <f t="shared" si="59"/>
        <v>1</v>
      </c>
      <c r="G3791" s="10"/>
      <c r="H3791" s="89"/>
      <c r="I3791"/>
      <c r="J3791"/>
      <c r="K3791" s="10"/>
    </row>
    <row r="3792" spans="1:11" ht="15" x14ac:dyDescent="0.25">
      <c r="A3792" s="9">
        <v>1992</v>
      </c>
      <c r="B3792" s="8" t="s">
        <v>280</v>
      </c>
      <c r="C3792" s="7" t="s">
        <v>237</v>
      </c>
      <c r="D3792" s="7" t="s">
        <v>236</v>
      </c>
      <c r="E3792" s="6">
        <v>1016038</v>
      </c>
      <c r="F3792" s="10" t="b">
        <f t="shared" si="59"/>
        <v>1</v>
      </c>
      <c r="G3792" s="10"/>
      <c r="H3792" s="89"/>
      <c r="I3792"/>
      <c r="J3792"/>
      <c r="K3792" s="10"/>
    </row>
    <row r="3793" spans="1:11" ht="15" x14ac:dyDescent="0.25">
      <c r="A3793" s="9">
        <v>1992</v>
      </c>
      <c r="B3793" s="8" t="s">
        <v>280</v>
      </c>
      <c r="C3793" s="7" t="s">
        <v>237</v>
      </c>
      <c r="D3793" s="7" t="s">
        <v>250</v>
      </c>
      <c r="E3793" s="6">
        <v>-138298</v>
      </c>
      <c r="F3793" s="10" t="b">
        <f t="shared" si="59"/>
        <v>1</v>
      </c>
      <c r="G3793" s="10"/>
      <c r="H3793" s="89"/>
      <c r="I3793"/>
      <c r="J3793"/>
      <c r="K3793" s="10"/>
    </row>
    <row r="3794" spans="1:11" ht="15" x14ac:dyDescent="0.25">
      <c r="A3794" s="9">
        <v>1992</v>
      </c>
      <c r="B3794" s="8" t="s">
        <v>280</v>
      </c>
      <c r="C3794" s="7" t="s">
        <v>303</v>
      </c>
      <c r="D3794" s="7" t="s">
        <v>302</v>
      </c>
      <c r="E3794" s="6">
        <v>2770852</v>
      </c>
      <c r="F3794" s="10" t="b">
        <f t="shared" si="59"/>
        <v>0</v>
      </c>
      <c r="G3794" s="10"/>
      <c r="H3794" s="89"/>
      <c r="I3794"/>
      <c r="J3794"/>
      <c r="K3794" s="10"/>
    </row>
    <row r="3795" spans="1:11" ht="15" x14ac:dyDescent="0.25">
      <c r="A3795" s="9">
        <v>1992</v>
      </c>
      <c r="B3795" s="8" t="s">
        <v>280</v>
      </c>
      <c r="C3795" s="7" t="s">
        <v>303</v>
      </c>
      <c r="D3795" s="7" t="s">
        <v>238</v>
      </c>
      <c r="E3795" s="6">
        <v>2492533</v>
      </c>
      <c r="F3795" s="10" t="b">
        <f t="shared" si="59"/>
        <v>0</v>
      </c>
      <c r="G3795" s="10"/>
      <c r="H3795" s="89"/>
      <c r="I3795"/>
      <c r="J3795"/>
      <c r="K3795" s="10"/>
    </row>
    <row r="3796" spans="1:11" ht="15" x14ac:dyDescent="0.25">
      <c r="A3796" s="9">
        <v>1992</v>
      </c>
      <c r="B3796" s="8" t="s">
        <v>280</v>
      </c>
      <c r="C3796" s="7" t="s">
        <v>303</v>
      </c>
      <c r="D3796" s="7" t="s">
        <v>247</v>
      </c>
      <c r="E3796" s="6">
        <v>48157</v>
      </c>
      <c r="F3796" s="10" t="b">
        <f t="shared" si="59"/>
        <v>0</v>
      </c>
      <c r="G3796" s="10"/>
      <c r="H3796" s="89"/>
      <c r="I3796"/>
      <c r="J3796"/>
      <c r="K3796" s="10"/>
    </row>
    <row r="3797" spans="1:11" ht="15" x14ac:dyDescent="0.25">
      <c r="A3797" s="9">
        <v>1992</v>
      </c>
      <c r="B3797" s="8" t="s">
        <v>280</v>
      </c>
      <c r="C3797" s="7" t="s">
        <v>303</v>
      </c>
      <c r="D3797" s="7" t="s">
        <v>236</v>
      </c>
      <c r="E3797" s="6">
        <v>230162</v>
      </c>
      <c r="F3797" s="10" t="b">
        <f t="shared" si="59"/>
        <v>0</v>
      </c>
      <c r="G3797" s="10"/>
      <c r="H3797" s="89"/>
      <c r="I3797"/>
      <c r="J3797"/>
      <c r="K3797" s="10"/>
    </row>
    <row r="3798" spans="1:11" ht="15" x14ac:dyDescent="0.25">
      <c r="A3798" s="9">
        <v>1992</v>
      </c>
      <c r="B3798" s="8" t="s">
        <v>280</v>
      </c>
      <c r="C3798" s="7" t="s">
        <v>230</v>
      </c>
      <c r="D3798" s="7" t="s">
        <v>302</v>
      </c>
      <c r="E3798" s="6">
        <v>8384117</v>
      </c>
      <c r="F3798" s="10" t="b">
        <f t="shared" si="59"/>
        <v>1</v>
      </c>
      <c r="G3798" s="10"/>
      <c r="H3798" s="89"/>
      <c r="I3798"/>
      <c r="J3798"/>
      <c r="K3798" s="10"/>
    </row>
    <row r="3799" spans="1:11" ht="15" x14ac:dyDescent="0.25">
      <c r="A3799" s="9">
        <v>1992</v>
      </c>
      <c r="B3799" s="8" t="s">
        <v>280</v>
      </c>
      <c r="C3799" s="7" t="s">
        <v>230</v>
      </c>
      <c r="D3799" s="7" t="s">
        <v>238</v>
      </c>
      <c r="E3799" s="6">
        <v>7830627</v>
      </c>
      <c r="F3799" s="10" t="b">
        <f t="shared" si="59"/>
        <v>1</v>
      </c>
      <c r="G3799" s="10"/>
      <c r="H3799" s="89"/>
      <c r="I3799"/>
      <c r="J3799"/>
      <c r="K3799" s="10"/>
    </row>
    <row r="3800" spans="1:11" ht="15" x14ac:dyDescent="0.25">
      <c r="A3800" s="9">
        <v>1992</v>
      </c>
      <c r="B3800" s="8" t="s">
        <v>280</v>
      </c>
      <c r="C3800" s="7" t="s">
        <v>230</v>
      </c>
      <c r="D3800" s="7" t="s">
        <v>235</v>
      </c>
      <c r="E3800" s="6">
        <v>493197</v>
      </c>
      <c r="F3800" s="10" t="b">
        <f t="shared" si="59"/>
        <v>1</v>
      </c>
      <c r="G3800" s="10"/>
      <c r="H3800" s="89"/>
      <c r="I3800"/>
      <c r="J3800"/>
      <c r="K3800" s="10"/>
    </row>
    <row r="3801" spans="1:11" ht="15" x14ac:dyDescent="0.25">
      <c r="A3801" s="9">
        <v>1992</v>
      </c>
      <c r="B3801" s="8" t="s">
        <v>280</v>
      </c>
      <c r="C3801" s="7" t="s">
        <v>230</v>
      </c>
      <c r="D3801" s="7" t="s">
        <v>236</v>
      </c>
      <c r="E3801" s="6">
        <v>60293</v>
      </c>
      <c r="F3801" s="10" t="b">
        <f t="shared" si="59"/>
        <v>1</v>
      </c>
      <c r="G3801" s="10"/>
      <c r="H3801" s="89"/>
      <c r="I3801"/>
      <c r="J3801"/>
      <c r="K3801" s="10"/>
    </row>
    <row r="3802" spans="1:11" ht="15" x14ac:dyDescent="0.25">
      <c r="A3802" s="9">
        <v>1992</v>
      </c>
      <c r="B3802" s="8" t="s">
        <v>280</v>
      </c>
      <c r="C3802" s="7" t="s">
        <v>304</v>
      </c>
      <c r="D3802" s="7" t="s">
        <v>302</v>
      </c>
      <c r="E3802" s="6">
        <v>102216</v>
      </c>
      <c r="F3802" s="10" t="b">
        <f t="shared" si="59"/>
        <v>0</v>
      </c>
      <c r="G3802" s="10"/>
      <c r="H3802" s="89"/>
      <c r="I3802"/>
      <c r="J3802"/>
      <c r="K3802" s="10"/>
    </row>
    <row r="3803" spans="1:11" ht="15" x14ac:dyDescent="0.25">
      <c r="A3803" s="9">
        <v>1992</v>
      </c>
      <c r="B3803" s="8" t="s">
        <v>280</v>
      </c>
      <c r="C3803" s="7" t="s">
        <v>304</v>
      </c>
      <c r="D3803" s="7" t="s">
        <v>238</v>
      </c>
      <c r="E3803" s="6">
        <v>98845</v>
      </c>
      <c r="F3803" s="10" t="b">
        <f t="shared" si="59"/>
        <v>0</v>
      </c>
      <c r="G3803" s="10"/>
      <c r="H3803" s="89"/>
      <c r="I3803"/>
      <c r="J3803"/>
      <c r="K3803" s="10"/>
    </row>
    <row r="3804" spans="1:11" ht="15" x14ac:dyDescent="0.25">
      <c r="A3804" s="9">
        <v>1992</v>
      </c>
      <c r="B3804" s="8" t="s">
        <v>280</v>
      </c>
      <c r="C3804" s="7" t="s">
        <v>304</v>
      </c>
      <c r="D3804" s="7" t="s">
        <v>235</v>
      </c>
      <c r="E3804" s="6">
        <v>1980</v>
      </c>
      <c r="F3804" s="10" t="b">
        <f t="shared" si="59"/>
        <v>0</v>
      </c>
      <c r="G3804" s="10"/>
      <c r="H3804" s="89"/>
      <c r="I3804"/>
      <c r="J3804"/>
      <c r="K3804" s="10"/>
    </row>
    <row r="3805" spans="1:11" ht="15" x14ac:dyDescent="0.25">
      <c r="A3805" s="9">
        <v>1992</v>
      </c>
      <c r="B3805" s="8" t="s">
        <v>280</v>
      </c>
      <c r="C3805" s="7" t="s">
        <v>304</v>
      </c>
      <c r="D3805" s="7" t="s">
        <v>236</v>
      </c>
      <c r="E3805" s="6">
        <v>1391</v>
      </c>
      <c r="F3805" s="10" t="b">
        <f t="shared" si="59"/>
        <v>0</v>
      </c>
      <c r="G3805" s="10"/>
      <c r="H3805" s="89"/>
      <c r="I3805"/>
      <c r="J3805"/>
      <c r="K3805" s="10"/>
    </row>
    <row r="3806" spans="1:11" ht="15" x14ac:dyDescent="0.25">
      <c r="A3806" s="9">
        <v>1992</v>
      </c>
      <c r="B3806" s="8" t="s">
        <v>281</v>
      </c>
      <c r="C3806" s="7" t="s">
        <v>243</v>
      </c>
      <c r="D3806" s="7" t="s">
        <v>302</v>
      </c>
      <c r="E3806" s="6">
        <v>28069438</v>
      </c>
      <c r="F3806" s="10" t="b">
        <f t="shared" si="59"/>
        <v>0</v>
      </c>
      <c r="G3806" s="10"/>
      <c r="H3806" s="89"/>
      <c r="I3806"/>
      <c r="J3806"/>
      <c r="K3806" s="10"/>
    </row>
    <row r="3807" spans="1:11" ht="15" x14ac:dyDescent="0.25">
      <c r="A3807" s="9">
        <v>1992</v>
      </c>
      <c r="B3807" s="8" t="s">
        <v>281</v>
      </c>
      <c r="C3807" s="7" t="s">
        <v>243</v>
      </c>
      <c r="D3807" s="7" t="s">
        <v>232</v>
      </c>
      <c r="E3807" s="6">
        <v>25348413</v>
      </c>
      <c r="F3807" s="10" t="b">
        <f t="shared" si="59"/>
        <v>0</v>
      </c>
      <c r="G3807" s="10"/>
      <c r="H3807" s="89"/>
      <c r="I3807"/>
      <c r="J3807"/>
      <c r="K3807" s="10"/>
    </row>
    <row r="3808" spans="1:11" ht="15" x14ac:dyDescent="0.25">
      <c r="A3808" s="9">
        <v>1992</v>
      </c>
      <c r="B3808" s="8" t="s">
        <v>281</v>
      </c>
      <c r="C3808" s="7" t="s">
        <v>243</v>
      </c>
      <c r="D3808" s="7" t="s">
        <v>301</v>
      </c>
      <c r="E3808" s="6">
        <v>255046</v>
      </c>
      <c r="F3808" s="10" t="b">
        <f t="shared" si="59"/>
        <v>0</v>
      </c>
      <c r="G3808" s="10"/>
      <c r="H3808" s="89"/>
      <c r="I3808"/>
      <c r="J3808"/>
      <c r="K3808" s="10"/>
    </row>
    <row r="3809" spans="1:11" ht="15" x14ac:dyDescent="0.25">
      <c r="A3809" s="9">
        <v>1992</v>
      </c>
      <c r="B3809" s="8" t="s">
        <v>281</v>
      </c>
      <c r="C3809" s="7" t="s">
        <v>243</v>
      </c>
      <c r="D3809" s="7" t="s">
        <v>238</v>
      </c>
      <c r="E3809" s="6">
        <v>2414692</v>
      </c>
      <c r="F3809" s="10" t="b">
        <f t="shared" si="59"/>
        <v>0</v>
      </c>
      <c r="G3809" s="10"/>
      <c r="H3809" s="89"/>
      <c r="I3809"/>
      <c r="J3809"/>
      <c r="K3809" s="10"/>
    </row>
    <row r="3810" spans="1:11" ht="15" x14ac:dyDescent="0.25">
      <c r="A3810" s="9">
        <v>1992</v>
      </c>
      <c r="B3810" s="8" t="s">
        <v>281</v>
      </c>
      <c r="C3810" s="7" t="s">
        <v>243</v>
      </c>
      <c r="D3810" s="7" t="s">
        <v>235</v>
      </c>
      <c r="E3810" s="6">
        <v>14128</v>
      </c>
      <c r="F3810" s="10" t="b">
        <f t="shared" si="59"/>
        <v>0</v>
      </c>
      <c r="G3810" s="10"/>
      <c r="H3810" s="89"/>
      <c r="I3810"/>
      <c r="J3810"/>
      <c r="K3810" s="10"/>
    </row>
    <row r="3811" spans="1:11" ht="15" x14ac:dyDescent="0.25">
      <c r="A3811" s="9">
        <v>1992</v>
      </c>
      <c r="B3811" s="8" t="s">
        <v>281</v>
      </c>
      <c r="C3811" s="7" t="s">
        <v>243</v>
      </c>
      <c r="D3811" s="7" t="s">
        <v>236</v>
      </c>
      <c r="E3811" s="6">
        <v>37159</v>
      </c>
      <c r="F3811" s="10" t="b">
        <f t="shared" si="59"/>
        <v>0</v>
      </c>
      <c r="G3811" s="10"/>
      <c r="H3811" s="89"/>
      <c r="I3811"/>
      <c r="J3811"/>
      <c r="K3811" s="10"/>
    </row>
    <row r="3812" spans="1:11" ht="15" x14ac:dyDescent="0.25">
      <c r="A3812" s="9">
        <v>1992</v>
      </c>
      <c r="B3812" s="8" t="s">
        <v>281</v>
      </c>
      <c r="C3812" s="7" t="s">
        <v>237</v>
      </c>
      <c r="D3812" s="7" t="s">
        <v>302</v>
      </c>
      <c r="E3812" s="6">
        <v>27707513</v>
      </c>
      <c r="F3812" s="10" t="b">
        <f t="shared" si="59"/>
        <v>1</v>
      </c>
      <c r="G3812" s="10"/>
      <c r="H3812" s="89"/>
      <c r="I3812"/>
      <c r="J3812"/>
      <c r="K3812" s="10"/>
    </row>
    <row r="3813" spans="1:11" ht="15" x14ac:dyDescent="0.25">
      <c r="A3813" s="9">
        <v>1992</v>
      </c>
      <c r="B3813" s="8" t="s">
        <v>281</v>
      </c>
      <c r="C3813" s="7" t="s">
        <v>237</v>
      </c>
      <c r="D3813" s="7" t="s">
        <v>232</v>
      </c>
      <c r="E3813" s="6">
        <v>25348413</v>
      </c>
      <c r="F3813" s="10" t="b">
        <f t="shared" si="59"/>
        <v>1</v>
      </c>
      <c r="G3813" s="10"/>
      <c r="H3813" s="89"/>
      <c r="I3813"/>
      <c r="J3813"/>
      <c r="K3813" s="10"/>
    </row>
    <row r="3814" spans="1:11" ht="15" x14ac:dyDescent="0.25">
      <c r="A3814" s="9">
        <v>1992</v>
      </c>
      <c r="B3814" s="8" t="s">
        <v>281</v>
      </c>
      <c r="C3814" s="7" t="s">
        <v>237</v>
      </c>
      <c r="D3814" s="7" t="s">
        <v>301</v>
      </c>
      <c r="E3814" s="6">
        <v>255046</v>
      </c>
      <c r="F3814" s="10" t="b">
        <f t="shared" si="59"/>
        <v>1</v>
      </c>
      <c r="G3814" s="10"/>
      <c r="H3814" s="89"/>
      <c r="I3814"/>
      <c r="J3814"/>
      <c r="K3814" s="10"/>
    </row>
    <row r="3815" spans="1:11" ht="15" x14ac:dyDescent="0.25">
      <c r="A3815" s="9">
        <v>1992</v>
      </c>
      <c r="B3815" s="8" t="s">
        <v>281</v>
      </c>
      <c r="C3815" s="7" t="s">
        <v>237</v>
      </c>
      <c r="D3815" s="7" t="s">
        <v>238</v>
      </c>
      <c r="E3815" s="6">
        <v>2068440</v>
      </c>
      <c r="F3815" s="10" t="b">
        <f t="shared" si="59"/>
        <v>1</v>
      </c>
      <c r="G3815" s="10"/>
      <c r="H3815" s="89"/>
      <c r="I3815"/>
      <c r="J3815"/>
      <c r="K3815" s="10"/>
    </row>
    <row r="3816" spans="1:11" ht="15" x14ac:dyDescent="0.25">
      <c r="A3816" s="9">
        <v>1992</v>
      </c>
      <c r="B3816" s="8" t="s">
        <v>281</v>
      </c>
      <c r="C3816" s="7" t="s">
        <v>237</v>
      </c>
      <c r="D3816" s="7" t="s">
        <v>236</v>
      </c>
      <c r="E3816" s="6">
        <v>35614</v>
      </c>
      <c r="F3816" s="10" t="b">
        <f t="shared" si="59"/>
        <v>1</v>
      </c>
      <c r="G3816" s="10"/>
      <c r="H3816" s="89"/>
      <c r="I3816"/>
      <c r="J3816"/>
      <c r="K3816" s="10"/>
    </row>
    <row r="3817" spans="1:11" ht="15" x14ac:dyDescent="0.25">
      <c r="A3817" s="9">
        <v>1992</v>
      </c>
      <c r="B3817" s="8" t="s">
        <v>281</v>
      </c>
      <c r="C3817" s="7" t="s">
        <v>303</v>
      </c>
      <c r="D3817" s="7" t="s">
        <v>302</v>
      </c>
      <c r="E3817" s="6">
        <v>318768</v>
      </c>
      <c r="F3817" s="10" t="b">
        <f t="shared" si="59"/>
        <v>0</v>
      </c>
      <c r="G3817" s="10"/>
      <c r="H3817" s="89"/>
      <c r="I3817"/>
      <c r="J3817"/>
      <c r="K3817" s="10"/>
    </row>
    <row r="3818" spans="1:11" ht="15" x14ac:dyDescent="0.25">
      <c r="A3818" s="9">
        <v>1992</v>
      </c>
      <c r="B3818" s="8" t="s">
        <v>281</v>
      </c>
      <c r="C3818" s="7" t="s">
        <v>303</v>
      </c>
      <c r="D3818" s="7" t="s">
        <v>238</v>
      </c>
      <c r="E3818" s="6">
        <v>317223</v>
      </c>
      <c r="F3818" s="10" t="b">
        <f t="shared" si="59"/>
        <v>0</v>
      </c>
      <c r="G3818" s="10"/>
      <c r="H3818" s="89"/>
      <c r="I3818"/>
      <c r="J3818"/>
      <c r="K3818" s="10"/>
    </row>
    <row r="3819" spans="1:11" ht="15" x14ac:dyDescent="0.25">
      <c r="A3819" s="9">
        <v>1992</v>
      </c>
      <c r="B3819" s="8" t="s">
        <v>281</v>
      </c>
      <c r="C3819" s="7" t="s">
        <v>303</v>
      </c>
      <c r="D3819" s="7" t="s">
        <v>236</v>
      </c>
      <c r="E3819" s="6">
        <v>1545</v>
      </c>
      <c r="F3819" s="10" t="b">
        <f t="shared" si="59"/>
        <v>0</v>
      </c>
      <c r="G3819" s="10"/>
      <c r="H3819" s="89"/>
      <c r="I3819"/>
      <c r="J3819"/>
      <c r="K3819" s="10"/>
    </row>
    <row r="3820" spans="1:11" ht="15" x14ac:dyDescent="0.25">
      <c r="A3820" s="9">
        <v>1992</v>
      </c>
      <c r="B3820" s="8" t="s">
        <v>281</v>
      </c>
      <c r="C3820" s="7" t="s">
        <v>230</v>
      </c>
      <c r="D3820" s="7" t="s">
        <v>302</v>
      </c>
      <c r="E3820" s="6">
        <v>18890</v>
      </c>
      <c r="F3820" s="10" t="b">
        <f t="shared" si="59"/>
        <v>1</v>
      </c>
      <c r="G3820" s="10"/>
      <c r="H3820" s="89"/>
      <c r="I3820"/>
      <c r="J3820"/>
      <c r="K3820" s="10"/>
    </row>
    <row r="3821" spans="1:11" ht="15" x14ac:dyDescent="0.25">
      <c r="A3821" s="9">
        <v>1992</v>
      </c>
      <c r="B3821" s="8" t="s">
        <v>281</v>
      </c>
      <c r="C3821" s="7" t="s">
        <v>230</v>
      </c>
      <c r="D3821" s="7" t="s">
        <v>238</v>
      </c>
      <c r="E3821" s="6">
        <v>4762</v>
      </c>
      <c r="F3821" s="10" t="b">
        <f t="shared" si="59"/>
        <v>1</v>
      </c>
      <c r="G3821" s="10"/>
      <c r="H3821" s="89"/>
      <c r="I3821"/>
      <c r="J3821"/>
      <c r="K3821" s="10"/>
    </row>
    <row r="3822" spans="1:11" ht="15" x14ac:dyDescent="0.25">
      <c r="A3822" s="9">
        <v>1992</v>
      </c>
      <c r="B3822" s="8" t="s">
        <v>281</v>
      </c>
      <c r="C3822" s="7" t="s">
        <v>230</v>
      </c>
      <c r="D3822" s="7" t="s">
        <v>235</v>
      </c>
      <c r="E3822" s="6">
        <v>14128</v>
      </c>
      <c r="F3822" s="10" t="b">
        <f t="shared" si="59"/>
        <v>1</v>
      </c>
      <c r="G3822" s="10"/>
      <c r="H3822" s="89"/>
      <c r="I3822"/>
      <c r="J3822"/>
      <c r="K3822" s="10"/>
    </row>
    <row r="3823" spans="1:11" ht="15" x14ac:dyDescent="0.25">
      <c r="A3823" s="9">
        <v>1992</v>
      </c>
      <c r="B3823" s="8" t="s">
        <v>281</v>
      </c>
      <c r="C3823" s="7" t="s">
        <v>304</v>
      </c>
      <c r="D3823" s="7" t="s">
        <v>302</v>
      </c>
      <c r="E3823" s="6">
        <v>24267</v>
      </c>
      <c r="F3823" s="10" t="b">
        <f t="shared" si="59"/>
        <v>0</v>
      </c>
      <c r="G3823" s="10"/>
      <c r="H3823" s="89"/>
      <c r="I3823"/>
      <c r="J3823"/>
      <c r="K3823" s="10"/>
    </row>
    <row r="3824" spans="1:11" ht="15" x14ac:dyDescent="0.25">
      <c r="A3824" s="9">
        <v>1992</v>
      </c>
      <c r="B3824" s="8" t="s">
        <v>281</v>
      </c>
      <c r="C3824" s="7" t="s">
        <v>304</v>
      </c>
      <c r="D3824" s="7" t="s">
        <v>238</v>
      </c>
      <c r="E3824" s="6">
        <v>24267</v>
      </c>
      <c r="F3824" s="10" t="b">
        <f t="shared" si="59"/>
        <v>0</v>
      </c>
      <c r="G3824" s="10"/>
      <c r="H3824" s="89"/>
      <c r="I3824"/>
      <c r="J3824"/>
      <c r="K3824" s="10"/>
    </row>
    <row r="3825" spans="1:11" ht="15" x14ac:dyDescent="0.25">
      <c r="A3825" s="9">
        <v>1992</v>
      </c>
      <c r="B3825" s="8" t="s">
        <v>282</v>
      </c>
      <c r="C3825" s="7" t="s">
        <v>243</v>
      </c>
      <c r="D3825" s="7" t="s">
        <v>302</v>
      </c>
      <c r="E3825" s="6">
        <v>23347543</v>
      </c>
      <c r="F3825" s="10" t="b">
        <f t="shared" si="59"/>
        <v>0</v>
      </c>
      <c r="G3825" s="10"/>
      <c r="H3825" s="89"/>
      <c r="I3825"/>
      <c r="J3825"/>
      <c r="K3825" s="10"/>
    </row>
    <row r="3826" spans="1:11" ht="15" x14ac:dyDescent="0.25">
      <c r="A3826" s="9">
        <v>1992</v>
      </c>
      <c r="B3826" s="8" t="s">
        <v>282</v>
      </c>
      <c r="C3826" s="7" t="s">
        <v>243</v>
      </c>
      <c r="D3826" s="7" t="s">
        <v>232</v>
      </c>
      <c r="E3826" s="6">
        <v>16443169</v>
      </c>
      <c r="F3826" s="10" t="b">
        <f t="shared" si="59"/>
        <v>0</v>
      </c>
      <c r="G3826" s="10"/>
      <c r="H3826" s="89"/>
      <c r="I3826"/>
      <c r="J3826"/>
      <c r="K3826" s="10"/>
    </row>
    <row r="3827" spans="1:11" ht="15" x14ac:dyDescent="0.25">
      <c r="A3827" s="9">
        <v>1992</v>
      </c>
      <c r="B3827" s="8" t="s">
        <v>282</v>
      </c>
      <c r="C3827" s="7" t="s">
        <v>243</v>
      </c>
      <c r="D3827" s="7" t="s">
        <v>253</v>
      </c>
      <c r="E3827" s="6">
        <v>1177972</v>
      </c>
      <c r="F3827" s="10" t="b">
        <f t="shared" si="59"/>
        <v>0</v>
      </c>
      <c r="G3827" s="10"/>
      <c r="H3827" s="89"/>
      <c r="I3827"/>
      <c r="J3827"/>
      <c r="K3827" s="10"/>
    </row>
    <row r="3828" spans="1:11" ht="15" x14ac:dyDescent="0.25">
      <c r="A3828" s="9">
        <v>1992</v>
      </c>
      <c r="B3828" s="8" t="s">
        <v>282</v>
      </c>
      <c r="C3828" s="7" t="s">
        <v>243</v>
      </c>
      <c r="D3828" s="7" t="s">
        <v>301</v>
      </c>
      <c r="E3828" s="6">
        <v>1985691</v>
      </c>
      <c r="F3828" s="10" t="b">
        <f t="shared" si="59"/>
        <v>0</v>
      </c>
      <c r="G3828" s="10"/>
      <c r="H3828" s="89"/>
      <c r="I3828"/>
      <c r="J3828"/>
      <c r="K3828" s="10"/>
    </row>
    <row r="3829" spans="1:11" ht="15" x14ac:dyDescent="0.25">
      <c r="A3829" s="9">
        <v>1992</v>
      </c>
      <c r="B3829" s="8" t="s">
        <v>282</v>
      </c>
      <c r="C3829" s="7" t="s">
        <v>243</v>
      </c>
      <c r="D3829" s="7" t="s">
        <v>238</v>
      </c>
      <c r="E3829" s="6">
        <v>3392197</v>
      </c>
      <c r="F3829" s="10" t="b">
        <f t="shared" si="59"/>
        <v>0</v>
      </c>
      <c r="G3829" s="10"/>
      <c r="H3829" s="89"/>
      <c r="I3829"/>
      <c r="J3829"/>
      <c r="K3829" s="10"/>
    </row>
    <row r="3830" spans="1:11" ht="15" x14ac:dyDescent="0.25">
      <c r="A3830" s="9">
        <v>1992</v>
      </c>
      <c r="B3830" s="8" t="s">
        <v>282</v>
      </c>
      <c r="C3830" s="7" t="s">
        <v>243</v>
      </c>
      <c r="D3830" s="7" t="s">
        <v>239</v>
      </c>
      <c r="E3830" s="6">
        <v>20929</v>
      </c>
      <c r="F3830" s="10" t="b">
        <f t="shared" si="59"/>
        <v>0</v>
      </c>
      <c r="G3830" s="10"/>
      <c r="H3830" s="89"/>
      <c r="I3830"/>
      <c r="J3830"/>
      <c r="K3830" s="10"/>
    </row>
    <row r="3831" spans="1:11" ht="15" x14ac:dyDescent="0.25">
      <c r="A3831" s="9">
        <v>1992</v>
      </c>
      <c r="B3831" s="8" t="s">
        <v>282</v>
      </c>
      <c r="C3831" s="7" t="s">
        <v>243</v>
      </c>
      <c r="D3831" s="7" t="s">
        <v>236</v>
      </c>
      <c r="E3831" s="6">
        <v>327585</v>
      </c>
      <c r="F3831" s="10" t="b">
        <f t="shared" si="59"/>
        <v>0</v>
      </c>
      <c r="G3831" s="10"/>
      <c r="H3831" s="89"/>
      <c r="I3831"/>
      <c r="J3831"/>
      <c r="K3831" s="10"/>
    </row>
    <row r="3832" spans="1:11" ht="15" x14ac:dyDescent="0.25">
      <c r="A3832" s="9">
        <v>1992</v>
      </c>
      <c r="B3832" s="8" t="s">
        <v>282</v>
      </c>
      <c r="C3832" s="7" t="s">
        <v>241</v>
      </c>
      <c r="D3832" s="7" t="s">
        <v>302</v>
      </c>
      <c r="E3832" s="6">
        <v>1181205</v>
      </c>
      <c r="F3832" s="10" t="b">
        <f t="shared" si="59"/>
        <v>1</v>
      </c>
      <c r="G3832" s="10"/>
      <c r="H3832" s="89"/>
      <c r="I3832"/>
      <c r="J3832"/>
      <c r="K3832" s="10"/>
    </row>
    <row r="3833" spans="1:11" ht="15" x14ac:dyDescent="0.25">
      <c r="A3833" s="9">
        <v>1992</v>
      </c>
      <c r="B3833" s="8" t="s">
        <v>282</v>
      </c>
      <c r="C3833" s="7" t="s">
        <v>241</v>
      </c>
      <c r="D3833" s="7" t="s">
        <v>253</v>
      </c>
      <c r="E3833" s="6">
        <v>1177972</v>
      </c>
      <c r="F3833" s="10" t="b">
        <f t="shared" si="59"/>
        <v>1</v>
      </c>
      <c r="G3833" s="10"/>
      <c r="H3833" s="89"/>
      <c r="I3833"/>
      <c r="J3833"/>
      <c r="K3833" s="10"/>
    </row>
    <row r="3834" spans="1:11" ht="15" x14ac:dyDescent="0.25">
      <c r="A3834" s="9">
        <v>1992</v>
      </c>
      <c r="B3834" s="8" t="s">
        <v>282</v>
      </c>
      <c r="C3834" s="7" t="s">
        <v>241</v>
      </c>
      <c r="D3834" s="7" t="s">
        <v>301</v>
      </c>
      <c r="E3834" s="6">
        <v>3233</v>
      </c>
      <c r="F3834" s="10" t="b">
        <f t="shared" si="59"/>
        <v>1</v>
      </c>
      <c r="G3834" s="10"/>
      <c r="H3834" s="89"/>
      <c r="I3834"/>
      <c r="J3834"/>
      <c r="K3834" s="10"/>
    </row>
    <row r="3835" spans="1:11" ht="15" x14ac:dyDescent="0.25">
      <c r="A3835" s="9">
        <v>1992</v>
      </c>
      <c r="B3835" s="8" t="s">
        <v>282</v>
      </c>
      <c r="C3835" s="7" t="s">
        <v>237</v>
      </c>
      <c r="D3835" s="7" t="s">
        <v>302</v>
      </c>
      <c r="E3835" s="6">
        <v>20962974</v>
      </c>
      <c r="F3835" s="10" t="b">
        <f t="shared" si="59"/>
        <v>1</v>
      </c>
      <c r="G3835" s="10"/>
      <c r="H3835" s="89"/>
      <c r="I3835"/>
      <c r="J3835"/>
      <c r="K3835" s="10"/>
    </row>
    <row r="3836" spans="1:11" ht="15" x14ac:dyDescent="0.25">
      <c r="A3836" s="9">
        <v>1992</v>
      </c>
      <c r="B3836" s="8" t="s">
        <v>282</v>
      </c>
      <c r="C3836" s="7" t="s">
        <v>237</v>
      </c>
      <c r="D3836" s="7" t="s">
        <v>232</v>
      </c>
      <c r="E3836" s="6">
        <v>16443169</v>
      </c>
      <c r="F3836" s="10" t="b">
        <f t="shared" si="59"/>
        <v>1</v>
      </c>
      <c r="G3836" s="10"/>
      <c r="H3836" s="89"/>
      <c r="I3836"/>
      <c r="J3836"/>
      <c r="K3836" s="10"/>
    </row>
    <row r="3837" spans="1:11" ht="15" x14ac:dyDescent="0.25">
      <c r="A3837" s="9">
        <v>1992</v>
      </c>
      <c r="B3837" s="8" t="s">
        <v>282</v>
      </c>
      <c r="C3837" s="7" t="s">
        <v>237</v>
      </c>
      <c r="D3837" s="7" t="s">
        <v>301</v>
      </c>
      <c r="E3837" s="6">
        <v>1982458</v>
      </c>
      <c r="F3837" s="10" t="b">
        <f t="shared" si="59"/>
        <v>1</v>
      </c>
      <c r="G3837" s="10"/>
      <c r="H3837" s="89"/>
      <c r="I3837"/>
      <c r="J3837"/>
      <c r="K3837" s="10"/>
    </row>
    <row r="3838" spans="1:11" ht="15" x14ac:dyDescent="0.25">
      <c r="A3838" s="9">
        <v>1992</v>
      </c>
      <c r="B3838" s="8" t="s">
        <v>282</v>
      </c>
      <c r="C3838" s="7" t="s">
        <v>237</v>
      </c>
      <c r="D3838" s="7" t="s">
        <v>238</v>
      </c>
      <c r="E3838" s="6">
        <v>2209762</v>
      </c>
      <c r="F3838" s="10" t="b">
        <f t="shared" si="59"/>
        <v>1</v>
      </c>
      <c r="G3838" s="10"/>
      <c r="H3838" s="89"/>
      <c r="I3838"/>
      <c r="J3838"/>
      <c r="K3838" s="10"/>
    </row>
    <row r="3839" spans="1:11" ht="15" x14ac:dyDescent="0.25">
      <c r="A3839" s="9">
        <v>1992</v>
      </c>
      <c r="B3839" s="8" t="s">
        <v>282</v>
      </c>
      <c r="C3839" s="7" t="s">
        <v>237</v>
      </c>
      <c r="D3839" s="7" t="s">
        <v>236</v>
      </c>
      <c r="E3839" s="6">
        <v>327585</v>
      </c>
      <c r="F3839" s="10" t="b">
        <f t="shared" si="59"/>
        <v>1</v>
      </c>
      <c r="G3839" s="10"/>
      <c r="H3839" s="89"/>
      <c r="I3839"/>
      <c r="J3839"/>
      <c r="K3839" s="10"/>
    </row>
    <row r="3840" spans="1:11" ht="15" x14ac:dyDescent="0.25">
      <c r="A3840" s="9">
        <v>1992</v>
      </c>
      <c r="B3840" s="8" t="s">
        <v>282</v>
      </c>
      <c r="C3840" s="7" t="s">
        <v>230</v>
      </c>
      <c r="D3840" s="7" t="s">
        <v>302</v>
      </c>
      <c r="E3840" s="6">
        <v>1203364</v>
      </c>
      <c r="F3840" s="10" t="b">
        <f t="shared" si="59"/>
        <v>1</v>
      </c>
      <c r="G3840" s="10"/>
      <c r="H3840" s="89"/>
      <c r="I3840"/>
      <c r="J3840"/>
      <c r="K3840" s="10"/>
    </row>
    <row r="3841" spans="1:11" ht="15" x14ac:dyDescent="0.25">
      <c r="A3841" s="9">
        <v>1992</v>
      </c>
      <c r="B3841" s="8" t="s">
        <v>282</v>
      </c>
      <c r="C3841" s="7" t="s">
        <v>230</v>
      </c>
      <c r="D3841" s="7" t="s">
        <v>238</v>
      </c>
      <c r="E3841" s="6">
        <v>1182435</v>
      </c>
      <c r="F3841" s="10" t="b">
        <f t="shared" si="59"/>
        <v>1</v>
      </c>
      <c r="G3841" s="10"/>
      <c r="H3841" s="89"/>
      <c r="I3841"/>
      <c r="J3841"/>
      <c r="K3841" s="10"/>
    </row>
    <row r="3842" spans="1:11" ht="15" x14ac:dyDescent="0.25">
      <c r="A3842" s="9">
        <v>1992</v>
      </c>
      <c r="B3842" s="8" t="s">
        <v>282</v>
      </c>
      <c r="C3842" s="7" t="s">
        <v>230</v>
      </c>
      <c r="D3842" s="7" t="s">
        <v>239</v>
      </c>
      <c r="E3842" s="6">
        <v>20929</v>
      </c>
      <c r="F3842" s="10" t="b">
        <f t="shared" si="59"/>
        <v>1</v>
      </c>
      <c r="G3842" s="10"/>
      <c r="H3842" s="89"/>
      <c r="I3842"/>
      <c r="J3842"/>
      <c r="K3842" s="10"/>
    </row>
    <row r="3843" spans="1:11" ht="15" x14ac:dyDescent="0.25">
      <c r="A3843" s="9">
        <v>1992</v>
      </c>
      <c r="B3843" s="8" t="s">
        <v>283</v>
      </c>
      <c r="C3843" s="7" t="s">
        <v>243</v>
      </c>
      <c r="D3843" s="7" t="s">
        <v>302</v>
      </c>
      <c r="E3843" s="6">
        <v>125948924</v>
      </c>
      <c r="F3843" s="10" t="b">
        <f t="shared" si="59"/>
        <v>0</v>
      </c>
      <c r="G3843" s="10"/>
      <c r="H3843" s="89"/>
      <c r="I3843"/>
      <c r="J3843"/>
      <c r="K3843" s="10"/>
    </row>
    <row r="3844" spans="1:11" ht="15" x14ac:dyDescent="0.25">
      <c r="A3844" s="9">
        <v>1992</v>
      </c>
      <c r="B3844" s="8" t="s">
        <v>283</v>
      </c>
      <c r="C3844" s="7" t="s">
        <v>243</v>
      </c>
      <c r="D3844" s="7" t="s">
        <v>232</v>
      </c>
      <c r="E3844" s="6">
        <v>27279703</v>
      </c>
      <c r="F3844" s="10" t="b">
        <f t="shared" ref="F3844:F3907" si="60">INDEX($I$3:$I$8,MATCH(C3844,$H$3:$H$8,0))</f>
        <v>0</v>
      </c>
      <c r="G3844" s="10"/>
      <c r="H3844" s="89"/>
      <c r="I3844"/>
      <c r="J3844"/>
      <c r="K3844" s="10"/>
    </row>
    <row r="3845" spans="1:11" ht="15" x14ac:dyDescent="0.25">
      <c r="A3845" s="9">
        <v>1992</v>
      </c>
      <c r="B3845" s="8" t="s">
        <v>283</v>
      </c>
      <c r="C3845" s="7" t="s">
        <v>243</v>
      </c>
      <c r="D3845" s="7" t="s">
        <v>301</v>
      </c>
      <c r="E3845" s="6">
        <v>28056647</v>
      </c>
      <c r="F3845" s="10" t="b">
        <f t="shared" si="60"/>
        <v>0</v>
      </c>
      <c r="G3845" s="10"/>
      <c r="H3845" s="89"/>
      <c r="I3845"/>
      <c r="J3845"/>
      <c r="K3845" s="10"/>
    </row>
    <row r="3846" spans="1:11" ht="15" x14ac:dyDescent="0.25">
      <c r="A3846" s="9">
        <v>1992</v>
      </c>
      <c r="B3846" s="8" t="s">
        <v>283</v>
      </c>
      <c r="C3846" s="7" t="s">
        <v>243</v>
      </c>
      <c r="D3846" s="7" t="s">
        <v>238</v>
      </c>
      <c r="E3846" s="6">
        <v>26849697</v>
      </c>
      <c r="F3846" s="10" t="b">
        <f t="shared" si="60"/>
        <v>0</v>
      </c>
      <c r="G3846" s="10"/>
      <c r="H3846" s="89"/>
      <c r="I3846"/>
      <c r="J3846"/>
      <c r="K3846" s="10"/>
    </row>
    <row r="3847" spans="1:11" ht="15" x14ac:dyDescent="0.25">
      <c r="A3847" s="9">
        <v>1992</v>
      </c>
      <c r="B3847" s="8" t="s">
        <v>283</v>
      </c>
      <c r="C3847" s="7" t="s">
        <v>243</v>
      </c>
      <c r="D3847" s="7" t="s">
        <v>245</v>
      </c>
      <c r="E3847" s="6">
        <v>24154932</v>
      </c>
      <c r="F3847" s="10" t="b">
        <f t="shared" si="60"/>
        <v>0</v>
      </c>
      <c r="G3847" s="10"/>
      <c r="H3847" s="89"/>
      <c r="I3847"/>
      <c r="J3847"/>
      <c r="K3847" s="10"/>
    </row>
    <row r="3848" spans="1:11" ht="15" x14ac:dyDescent="0.25">
      <c r="A3848" s="9">
        <v>1992</v>
      </c>
      <c r="B3848" s="8" t="s">
        <v>283</v>
      </c>
      <c r="C3848" s="7" t="s">
        <v>243</v>
      </c>
      <c r="D3848" s="7" t="s">
        <v>235</v>
      </c>
      <c r="E3848" s="6">
        <v>1738485</v>
      </c>
      <c r="F3848" s="10" t="b">
        <f t="shared" si="60"/>
        <v>0</v>
      </c>
      <c r="G3848" s="10"/>
      <c r="H3848" s="89"/>
      <c r="I3848"/>
      <c r="J3848"/>
      <c r="K3848" s="10"/>
    </row>
    <row r="3849" spans="1:11" ht="15" x14ac:dyDescent="0.25">
      <c r="A3849" s="9">
        <v>1992</v>
      </c>
      <c r="B3849" s="8" t="s">
        <v>283</v>
      </c>
      <c r="C3849" s="7" t="s">
        <v>243</v>
      </c>
      <c r="D3849" s="7" t="s">
        <v>247</v>
      </c>
      <c r="E3849" s="6">
        <v>91985</v>
      </c>
      <c r="F3849" s="10" t="b">
        <f t="shared" si="60"/>
        <v>0</v>
      </c>
      <c r="G3849" s="10"/>
      <c r="H3849" s="89"/>
      <c r="I3849"/>
      <c r="J3849"/>
      <c r="K3849" s="10"/>
    </row>
    <row r="3850" spans="1:11" ht="15" x14ac:dyDescent="0.25">
      <c r="A3850" s="9">
        <v>1992</v>
      </c>
      <c r="B3850" s="8" t="s">
        <v>283</v>
      </c>
      <c r="C3850" s="7" t="s">
        <v>243</v>
      </c>
      <c r="D3850" s="7" t="s">
        <v>236</v>
      </c>
      <c r="E3850" s="6">
        <v>18319258</v>
      </c>
      <c r="F3850" s="10" t="b">
        <f t="shared" si="60"/>
        <v>0</v>
      </c>
      <c r="G3850" s="10"/>
      <c r="H3850" s="89"/>
      <c r="I3850"/>
      <c r="J3850"/>
      <c r="K3850" s="10"/>
    </row>
    <row r="3851" spans="1:11" ht="15" x14ac:dyDescent="0.25">
      <c r="A3851" s="9">
        <v>1992</v>
      </c>
      <c r="B3851" s="8" t="s">
        <v>283</v>
      </c>
      <c r="C3851" s="7" t="s">
        <v>243</v>
      </c>
      <c r="D3851" s="7" t="s">
        <v>250</v>
      </c>
      <c r="E3851" s="6">
        <v>-1031645</v>
      </c>
      <c r="F3851" s="10" t="b">
        <f t="shared" si="60"/>
        <v>0</v>
      </c>
      <c r="G3851" s="10"/>
      <c r="H3851" s="89"/>
      <c r="I3851"/>
      <c r="J3851"/>
      <c r="K3851" s="10"/>
    </row>
    <row r="3852" spans="1:11" ht="15" x14ac:dyDescent="0.25">
      <c r="A3852" s="9">
        <v>1992</v>
      </c>
      <c r="B3852" s="8" t="s">
        <v>283</v>
      </c>
      <c r="C3852" s="7" t="s">
        <v>243</v>
      </c>
      <c r="D3852" s="7" t="s">
        <v>248</v>
      </c>
      <c r="E3852" s="6">
        <v>489862</v>
      </c>
      <c r="F3852" s="10" t="b">
        <f t="shared" si="60"/>
        <v>0</v>
      </c>
      <c r="G3852" s="10"/>
      <c r="H3852" s="89"/>
      <c r="I3852"/>
      <c r="J3852"/>
      <c r="K3852" s="10"/>
    </row>
    <row r="3853" spans="1:11" ht="15" x14ac:dyDescent="0.25">
      <c r="A3853" s="9">
        <v>1992</v>
      </c>
      <c r="B3853" s="8" t="s">
        <v>283</v>
      </c>
      <c r="C3853" s="7" t="s">
        <v>241</v>
      </c>
      <c r="D3853" s="7" t="s">
        <v>302</v>
      </c>
      <c r="E3853" s="6">
        <v>2837127</v>
      </c>
      <c r="F3853" s="10" t="b">
        <f t="shared" si="60"/>
        <v>1</v>
      </c>
      <c r="G3853" s="10"/>
      <c r="H3853" s="89"/>
      <c r="I3853"/>
      <c r="J3853"/>
      <c r="K3853" s="10"/>
    </row>
    <row r="3854" spans="1:11" ht="15" x14ac:dyDescent="0.25">
      <c r="A3854" s="9">
        <v>1992</v>
      </c>
      <c r="B3854" s="8" t="s">
        <v>283</v>
      </c>
      <c r="C3854" s="7" t="s">
        <v>241</v>
      </c>
      <c r="D3854" s="7" t="s">
        <v>301</v>
      </c>
      <c r="E3854" s="6">
        <v>1295893</v>
      </c>
      <c r="F3854" s="10" t="b">
        <f t="shared" si="60"/>
        <v>1</v>
      </c>
      <c r="G3854" s="10"/>
      <c r="H3854" s="89"/>
      <c r="I3854"/>
      <c r="J3854"/>
      <c r="K3854" s="10"/>
    </row>
    <row r="3855" spans="1:11" ht="15" x14ac:dyDescent="0.25">
      <c r="A3855" s="9">
        <v>1992</v>
      </c>
      <c r="B3855" s="8" t="s">
        <v>283</v>
      </c>
      <c r="C3855" s="7" t="s">
        <v>241</v>
      </c>
      <c r="D3855" s="7" t="s">
        <v>238</v>
      </c>
      <c r="E3855" s="6">
        <v>309</v>
      </c>
      <c r="F3855" s="10" t="b">
        <f t="shared" si="60"/>
        <v>1</v>
      </c>
      <c r="G3855" s="10"/>
      <c r="H3855" s="89"/>
      <c r="I3855"/>
      <c r="J3855"/>
      <c r="K3855" s="10"/>
    </row>
    <row r="3856" spans="1:11" ht="15" x14ac:dyDescent="0.25">
      <c r="A3856" s="9">
        <v>1992</v>
      </c>
      <c r="B3856" s="8" t="s">
        <v>283</v>
      </c>
      <c r="C3856" s="7" t="s">
        <v>241</v>
      </c>
      <c r="D3856" s="7" t="s">
        <v>235</v>
      </c>
      <c r="E3856" s="6">
        <v>1333829</v>
      </c>
      <c r="F3856" s="10" t="b">
        <f t="shared" si="60"/>
        <v>1</v>
      </c>
      <c r="G3856" s="10"/>
      <c r="H3856" s="89"/>
      <c r="I3856"/>
      <c r="J3856"/>
      <c r="K3856" s="10"/>
    </row>
    <row r="3857" spans="1:11" ht="15" x14ac:dyDescent="0.25">
      <c r="A3857" s="9">
        <v>1992</v>
      </c>
      <c r="B3857" s="8" t="s">
        <v>283</v>
      </c>
      <c r="C3857" s="7" t="s">
        <v>241</v>
      </c>
      <c r="D3857" s="7" t="s">
        <v>248</v>
      </c>
      <c r="E3857" s="6">
        <v>207096</v>
      </c>
      <c r="F3857" s="10" t="b">
        <f t="shared" si="60"/>
        <v>1</v>
      </c>
      <c r="G3857" s="10"/>
      <c r="H3857" s="89"/>
      <c r="I3857"/>
      <c r="J3857"/>
      <c r="K3857" s="10"/>
    </row>
    <row r="3858" spans="1:11" ht="15" x14ac:dyDescent="0.25">
      <c r="A3858" s="9">
        <v>1992</v>
      </c>
      <c r="B3858" s="8" t="s">
        <v>283</v>
      </c>
      <c r="C3858" s="7" t="s">
        <v>237</v>
      </c>
      <c r="D3858" s="7" t="s">
        <v>302</v>
      </c>
      <c r="E3858" s="6">
        <v>112228796</v>
      </c>
      <c r="F3858" s="10" t="b">
        <f t="shared" si="60"/>
        <v>1</v>
      </c>
      <c r="G3858" s="10"/>
      <c r="H3858" s="89"/>
      <c r="I3858"/>
      <c r="J3858"/>
      <c r="K3858" s="10"/>
    </row>
    <row r="3859" spans="1:11" ht="15" x14ac:dyDescent="0.25">
      <c r="A3859" s="9">
        <v>1992</v>
      </c>
      <c r="B3859" s="8" t="s">
        <v>283</v>
      </c>
      <c r="C3859" s="7" t="s">
        <v>237</v>
      </c>
      <c r="D3859" s="7" t="s">
        <v>232</v>
      </c>
      <c r="E3859" s="6">
        <v>24921250</v>
      </c>
      <c r="F3859" s="10" t="b">
        <f t="shared" si="60"/>
        <v>1</v>
      </c>
      <c r="G3859" s="10"/>
      <c r="H3859" s="89"/>
      <c r="I3859"/>
      <c r="J3859"/>
      <c r="K3859" s="10"/>
    </row>
    <row r="3860" spans="1:11" ht="15" x14ac:dyDescent="0.25">
      <c r="A3860" s="9">
        <v>1992</v>
      </c>
      <c r="B3860" s="8" t="s">
        <v>283</v>
      </c>
      <c r="C3860" s="7" t="s">
        <v>237</v>
      </c>
      <c r="D3860" s="7" t="s">
        <v>301</v>
      </c>
      <c r="E3860" s="6">
        <v>26624178</v>
      </c>
      <c r="F3860" s="10" t="b">
        <f t="shared" si="60"/>
        <v>1</v>
      </c>
      <c r="G3860" s="10"/>
      <c r="H3860" s="89"/>
      <c r="I3860"/>
      <c r="J3860"/>
      <c r="K3860" s="10"/>
    </row>
    <row r="3861" spans="1:11" ht="15" x14ac:dyDescent="0.25">
      <c r="A3861" s="9">
        <v>1992</v>
      </c>
      <c r="B3861" s="8" t="s">
        <v>283</v>
      </c>
      <c r="C3861" s="7" t="s">
        <v>237</v>
      </c>
      <c r="D3861" s="7" t="s">
        <v>238</v>
      </c>
      <c r="E3861" s="6">
        <v>19773930</v>
      </c>
      <c r="F3861" s="10" t="b">
        <f t="shared" si="60"/>
        <v>1</v>
      </c>
      <c r="G3861" s="10"/>
      <c r="H3861" s="89"/>
      <c r="I3861"/>
      <c r="J3861"/>
      <c r="K3861" s="10"/>
    </row>
    <row r="3862" spans="1:11" ht="15" x14ac:dyDescent="0.25">
      <c r="A3862" s="9">
        <v>1992</v>
      </c>
      <c r="B3862" s="8" t="s">
        <v>283</v>
      </c>
      <c r="C3862" s="7" t="s">
        <v>237</v>
      </c>
      <c r="D3862" s="7" t="s">
        <v>245</v>
      </c>
      <c r="E3862" s="6">
        <v>24154932</v>
      </c>
      <c r="F3862" s="10" t="b">
        <f t="shared" si="60"/>
        <v>1</v>
      </c>
      <c r="G3862" s="10"/>
      <c r="H3862" s="89"/>
      <c r="I3862"/>
      <c r="J3862"/>
      <c r="K3862" s="10"/>
    </row>
    <row r="3863" spans="1:11" ht="15" x14ac:dyDescent="0.25">
      <c r="A3863" s="9">
        <v>1992</v>
      </c>
      <c r="B3863" s="8" t="s">
        <v>283</v>
      </c>
      <c r="C3863" s="7" t="s">
        <v>237</v>
      </c>
      <c r="D3863" s="7" t="s">
        <v>236</v>
      </c>
      <c r="E3863" s="6">
        <v>17786151</v>
      </c>
      <c r="F3863" s="10" t="b">
        <f t="shared" si="60"/>
        <v>1</v>
      </c>
      <c r="G3863" s="10"/>
      <c r="H3863" s="89"/>
      <c r="I3863"/>
      <c r="J3863"/>
      <c r="K3863" s="10"/>
    </row>
    <row r="3864" spans="1:11" ht="15" x14ac:dyDescent="0.25">
      <c r="A3864" s="9">
        <v>1992</v>
      </c>
      <c r="B3864" s="8" t="s">
        <v>283</v>
      </c>
      <c r="C3864" s="7" t="s">
        <v>237</v>
      </c>
      <c r="D3864" s="7" t="s">
        <v>250</v>
      </c>
      <c r="E3864" s="6">
        <v>-1031645</v>
      </c>
      <c r="F3864" s="10" t="b">
        <f t="shared" si="60"/>
        <v>1</v>
      </c>
      <c r="G3864" s="10"/>
      <c r="H3864" s="89"/>
      <c r="I3864"/>
      <c r="J3864"/>
      <c r="K3864" s="10"/>
    </row>
    <row r="3865" spans="1:11" ht="15" x14ac:dyDescent="0.25">
      <c r="A3865" s="9">
        <v>1992</v>
      </c>
      <c r="B3865" s="8" t="s">
        <v>283</v>
      </c>
      <c r="C3865" s="7" t="s">
        <v>237</v>
      </c>
      <c r="D3865" s="7" t="s">
        <v>248</v>
      </c>
      <c r="E3865" s="6">
        <v>0</v>
      </c>
      <c r="F3865" s="10" t="b">
        <f t="shared" si="60"/>
        <v>1</v>
      </c>
      <c r="G3865" s="10"/>
      <c r="H3865" s="89"/>
      <c r="I3865"/>
      <c r="J3865"/>
      <c r="K3865" s="10"/>
    </row>
    <row r="3866" spans="1:11" ht="15" x14ac:dyDescent="0.25">
      <c r="A3866" s="9">
        <v>1992</v>
      </c>
      <c r="B3866" s="8" t="s">
        <v>283</v>
      </c>
      <c r="C3866" s="7" t="s">
        <v>303</v>
      </c>
      <c r="D3866" s="7" t="s">
        <v>302</v>
      </c>
      <c r="E3866" s="6">
        <v>4162804</v>
      </c>
      <c r="F3866" s="10" t="b">
        <f t="shared" si="60"/>
        <v>0</v>
      </c>
      <c r="G3866" s="10"/>
      <c r="H3866" s="89"/>
      <c r="I3866"/>
      <c r="J3866"/>
      <c r="K3866" s="10"/>
    </row>
    <row r="3867" spans="1:11" ht="15" x14ac:dyDescent="0.25">
      <c r="A3867" s="9">
        <v>1992</v>
      </c>
      <c r="B3867" s="8" t="s">
        <v>283</v>
      </c>
      <c r="C3867" s="7" t="s">
        <v>303</v>
      </c>
      <c r="D3867" s="7" t="s">
        <v>232</v>
      </c>
      <c r="E3867" s="6">
        <v>1116700</v>
      </c>
      <c r="F3867" s="10" t="b">
        <f t="shared" si="60"/>
        <v>0</v>
      </c>
      <c r="G3867" s="10"/>
      <c r="H3867" s="89"/>
      <c r="I3867"/>
      <c r="J3867"/>
      <c r="K3867" s="10"/>
    </row>
    <row r="3868" spans="1:11" ht="15" x14ac:dyDescent="0.25">
      <c r="A3868" s="9">
        <v>1992</v>
      </c>
      <c r="B3868" s="8" t="s">
        <v>283</v>
      </c>
      <c r="C3868" s="7" t="s">
        <v>303</v>
      </c>
      <c r="D3868" s="7" t="s">
        <v>301</v>
      </c>
      <c r="E3868" s="6">
        <v>129756</v>
      </c>
      <c r="F3868" s="10" t="b">
        <f t="shared" si="60"/>
        <v>0</v>
      </c>
      <c r="G3868" s="10"/>
      <c r="H3868" s="89"/>
      <c r="I3868"/>
      <c r="J3868"/>
      <c r="K3868" s="10"/>
    </row>
    <row r="3869" spans="1:11" ht="15" x14ac:dyDescent="0.25">
      <c r="A3869" s="9">
        <v>1992</v>
      </c>
      <c r="B3869" s="8" t="s">
        <v>283</v>
      </c>
      <c r="C3869" s="7" t="s">
        <v>303</v>
      </c>
      <c r="D3869" s="7" t="s">
        <v>238</v>
      </c>
      <c r="E3869" s="6">
        <v>2115348</v>
      </c>
      <c r="F3869" s="10" t="b">
        <f t="shared" si="60"/>
        <v>0</v>
      </c>
      <c r="G3869" s="10"/>
      <c r="H3869" s="89"/>
      <c r="I3869"/>
      <c r="J3869"/>
      <c r="K3869" s="10"/>
    </row>
    <row r="3870" spans="1:11" ht="15" x14ac:dyDescent="0.25">
      <c r="A3870" s="9">
        <v>1992</v>
      </c>
      <c r="B3870" s="8" t="s">
        <v>283</v>
      </c>
      <c r="C3870" s="7" t="s">
        <v>303</v>
      </c>
      <c r="D3870" s="7" t="s">
        <v>235</v>
      </c>
      <c r="E3870" s="6">
        <v>23177</v>
      </c>
      <c r="F3870" s="10" t="b">
        <f t="shared" si="60"/>
        <v>0</v>
      </c>
      <c r="G3870" s="10"/>
      <c r="H3870" s="89"/>
      <c r="I3870"/>
      <c r="J3870"/>
      <c r="K3870" s="10"/>
    </row>
    <row r="3871" spans="1:11" ht="15" x14ac:dyDescent="0.25">
      <c r="A3871" s="9">
        <v>1992</v>
      </c>
      <c r="B3871" s="8" t="s">
        <v>283</v>
      </c>
      <c r="C3871" s="7" t="s">
        <v>303</v>
      </c>
      <c r="D3871" s="7" t="s">
        <v>247</v>
      </c>
      <c r="E3871" s="6">
        <v>91985</v>
      </c>
      <c r="F3871" s="10" t="b">
        <f t="shared" si="60"/>
        <v>0</v>
      </c>
      <c r="G3871" s="10"/>
      <c r="H3871" s="89"/>
      <c r="I3871"/>
      <c r="J3871"/>
      <c r="K3871" s="10"/>
    </row>
    <row r="3872" spans="1:11" ht="15" x14ac:dyDescent="0.25">
      <c r="A3872" s="9">
        <v>1992</v>
      </c>
      <c r="B3872" s="8" t="s">
        <v>283</v>
      </c>
      <c r="C3872" s="7" t="s">
        <v>303</v>
      </c>
      <c r="D3872" s="7" t="s">
        <v>236</v>
      </c>
      <c r="E3872" s="6">
        <v>437930</v>
      </c>
      <c r="F3872" s="10" t="b">
        <f t="shared" si="60"/>
        <v>0</v>
      </c>
      <c r="G3872" s="10"/>
      <c r="H3872" s="89"/>
      <c r="I3872"/>
      <c r="J3872"/>
      <c r="K3872" s="10"/>
    </row>
    <row r="3873" spans="1:11" ht="15" x14ac:dyDescent="0.25">
      <c r="A3873" s="9">
        <v>1992</v>
      </c>
      <c r="B3873" s="8" t="s">
        <v>283</v>
      </c>
      <c r="C3873" s="7" t="s">
        <v>303</v>
      </c>
      <c r="D3873" s="7" t="s">
        <v>248</v>
      </c>
      <c r="E3873" s="6">
        <v>247908</v>
      </c>
      <c r="F3873" s="10" t="b">
        <f t="shared" si="60"/>
        <v>0</v>
      </c>
      <c r="G3873" s="10"/>
      <c r="H3873" s="89"/>
      <c r="I3873"/>
      <c r="J3873"/>
      <c r="K3873" s="10"/>
    </row>
    <row r="3874" spans="1:11" ht="15" x14ac:dyDescent="0.25">
      <c r="A3874" s="9">
        <v>1992</v>
      </c>
      <c r="B3874" s="8" t="s">
        <v>283</v>
      </c>
      <c r="C3874" s="7" t="s">
        <v>230</v>
      </c>
      <c r="D3874" s="7" t="s">
        <v>302</v>
      </c>
      <c r="E3874" s="6">
        <v>6252399</v>
      </c>
      <c r="F3874" s="10" t="b">
        <f t="shared" si="60"/>
        <v>1</v>
      </c>
      <c r="G3874" s="10"/>
      <c r="H3874" s="89"/>
      <c r="I3874"/>
      <c r="J3874"/>
      <c r="K3874" s="10"/>
    </row>
    <row r="3875" spans="1:11" ht="15" x14ac:dyDescent="0.25">
      <c r="A3875" s="9">
        <v>1992</v>
      </c>
      <c r="B3875" s="8" t="s">
        <v>283</v>
      </c>
      <c r="C3875" s="7" t="s">
        <v>230</v>
      </c>
      <c r="D3875" s="7" t="s">
        <v>232</v>
      </c>
      <c r="E3875" s="6">
        <v>1223199</v>
      </c>
      <c r="F3875" s="10" t="b">
        <f t="shared" si="60"/>
        <v>1</v>
      </c>
      <c r="G3875" s="10"/>
      <c r="H3875" s="89"/>
      <c r="I3875"/>
      <c r="J3875"/>
      <c r="K3875" s="10"/>
    </row>
    <row r="3876" spans="1:11" ht="15" x14ac:dyDescent="0.25">
      <c r="A3876" s="9">
        <v>1992</v>
      </c>
      <c r="B3876" s="8" t="s">
        <v>283</v>
      </c>
      <c r="C3876" s="7" t="s">
        <v>230</v>
      </c>
      <c r="D3876" s="7" t="s">
        <v>238</v>
      </c>
      <c r="E3876" s="6">
        <v>4574725</v>
      </c>
      <c r="F3876" s="10" t="b">
        <f t="shared" si="60"/>
        <v>1</v>
      </c>
      <c r="G3876" s="10"/>
      <c r="H3876" s="89"/>
      <c r="I3876"/>
      <c r="J3876"/>
      <c r="K3876" s="10"/>
    </row>
    <row r="3877" spans="1:11" ht="15" x14ac:dyDescent="0.25">
      <c r="A3877" s="9">
        <v>1992</v>
      </c>
      <c r="B3877" s="8" t="s">
        <v>283</v>
      </c>
      <c r="C3877" s="7" t="s">
        <v>230</v>
      </c>
      <c r="D3877" s="7" t="s">
        <v>235</v>
      </c>
      <c r="E3877" s="6">
        <v>376346</v>
      </c>
      <c r="F3877" s="10" t="b">
        <f t="shared" si="60"/>
        <v>1</v>
      </c>
      <c r="G3877" s="10"/>
      <c r="H3877" s="89"/>
      <c r="I3877"/>
      <c r="J3877"/>
      <c r="K3877" s="10"/>
    </row>
    <row r="3878" spans="1:11" ht="15" x14ac:dyDescent="0.25">
      <c r="A3878" s="9">
        <v>1992</v>
      </c>
      <c r="B3878" s="8" t="s">
        <v>283</v>
      </c>
      <c r="C3878" s="7" t="s">
        <v>230</v>
      </c>
      <c r="D3878" s="7" t="s">
        <v>236</v>
      </c>
      <c r="E3878" s="6">
        <v>43271</v>
      </c>
      <c r="F3878" s="10" t="b">
        <f t="shared" si="60"/>
        <v>1</v>
      </c>
      <c r="G3878" s="10"/>
      <c r="H3878" s="89"/>
      <c r="I3878"/>
      <c r="J3878"/>
      <c r="K3878" s="10"/>
    </row>
    <row r="3879" spans="1:11" ht="15" x14ac:dyDescent="0.25">
      <c r="A3879" s="9">
        <v>1992</v>
      </c>
      <c r="B3879" s="8" t="s">
        <v>283</v>
      </c>
      <c r="C3879" s="7" t="s">
        <v>230</v>
      </c>
      <c r="D3879" s="7" t="s">
        <v>248</v>
      </c>
      <c r="E3879" s="6">
        <v>34858</v>
      </c>
      <c r="F3879" s="10" t="b">
        <f t="shared" si="60"/>
        <v>1</v>
      </c>
      <c r="G3879" s="10"/>
      <c r="H3879" s="89"/>
      <c r="I3879"/>
      <c r="J3879"/>
      <c r="K3879" s="10"/>
    </row>
    <row r="3880" spans="1:11" ht="15" x14ac:dyDescent="0.25">
      <c r="A3880" s="9">
        <v>1992</v>
      </c>
      <c r="B3880" s="8" t="s">
        <v>283</v>
      </c>
      <c r="C3880" s="7" t="s">
        <v>304</v>
      </c>
      <c r="D3880" s="7" t="s">
        <v>302</v>
      </c>
      <c r="E3880" s="6">
        <v>467798</v>
      </c>
      <c r="F3880" s="10" t="b">
        <f t="shared" si="60"/>
        <v>0</v>
      </c>
      <c r="G3880" s="10"/>
      <c r="H3880" s="89"/>
      <c r="I3880"/>
      <c r="J3880"/>
      <c r="K3880" s="10"/>
    </row>
    <row r="3881" spans="1:11" ht="15" x14ac:dyDescent="0.25">
      <c r="A3881" s="9">
        <v>1992</v>
      </c>
      <c r="B3881" s="8" t="s">
        <v>283</v>
      </c>
      <c r="C3881" s="7" t="s">
        <v>304</v>
      </c>
      <c r="D3881" s="7" t="s">
        <v>232</v>
      </c>
      <c r="E3881" s="6">
        <v>18554</v>
      </c>
      <c r="F3881" s="10" t="b">
        <f t="shared" si="60"/>
        <v>0</v>
      </c>
      <c r="G3881" s="10"/>
      <c r="H3881" s="89"/>
      <c r="I3881"/>
      <c r="J3881"/>
      <c r="K3881" s="10"/>
    </row>
    <row r="3882" spans="1:11" ht="15" x14ac:dyDescent="0.25">
      <c r="A3882" s="9">
        <v>1992</v>
      </c>
      <c r="B3882" s="8" t="s">
        <v>283</v>
      </c>
      <c r="C3882" s="7" t="s">
        <v>304</v>
      </c>
      <c r="D3882" s="7" t="s">
        <v>301</v>
      </c>
      <c r="E3882" s="6">
        <v>6820</v>
      </c>
      <c r="F3882" s="10" t="b">
        <f t="shared" si="60"/>
        <v>0</v>
      </c>
      <c r="G3882" s="10"/>
      <c r="H3882" s="89"/>
      <c r="I3882"/>
      <c r="J3882"/>
      <c r="K3882" s="10"/>
    </row>
    <row r="3883" spans="1:11" ht="15" x14ac:dyDescent="0.25">
      <c r="A3883" s="9">
        <v>1992</v>
      </c>
      <c r="B3883" s="8" t="s">
        <v>283</v>
      </c>
      <c r="C3883" s="7" t="s">
        <v>304</v>
      </c>
      <c r="D3883" s="7" t="s">
        <v>238</v>
      </c>
      <c r="E3883" s="6">
        <v>385385</v>
      </c>
      <c r="F3883" s="10" t="b">
        <f t="shared" si="60"/>
        <v>0</v>
      </c>
      <c r="G3883" s="10"/>
      <c r="H3883" s="89"/>
      <c r="I3883"/>
      <c r="J3883"/>
      <c r="K3883" s="10"/>
    </row>
    <row r="3884" spans="1:11" ht="15" x14ac:dyDescent="0.25">
      <c r="A3884" s="9">
        <v>1992</v>
      </c>
      <c r="B3884" s="8" t="s">
        <v>283</v>
      </c>
      <c r="C3884" s="7" t="s">
        <v>304</v>
      </c>
      <c r="D3884" s="7" t="s">
        <v>235</v>
      </c>
      <c r="E3884" s="6">
        <v>5133</v>
      </c>
      <c r="F3884" s="10" t="b">
        <f t="shared" si="60"/>
        <v>0</v>
      </c>
      <c r="G3884" s="10"/>
      <c r="H3884" s="89"/>
      <c r="I3884"/>
      <c r="J3884"/>
      <c r="K3884" s="10"/>
    </row>
    <row r="3885" spans="1:11" ht="15" x14ac:dyDescent="0.25">
      <c r="A3885" s="9">
        <v>1992</v>
      </c>
      <c r="B3885" s="8" t="s">
        <v>283</v>
      </c>
      <c r="C3885" s="7" t="s">
        <v>304</v>
      </c>
      <c r="D3885" s="7" t="s">
        <v>236</v>
      </c>
      <c r="E3885" s="6">
        <v>51906</v>
      </c>
      <c r="F3885" s="10" t="b">
        <f t="shared" si="60"/>
        <v>0</v>
      </c>
      <c r="G3885" s="10"/>
      <c r="H3885" s="89"/>
      <c r="I3885"/>
      <c r="J3885"/>
      <c r="K3885" s="10"/>
    </row>
    <row r="3886" spans="1:11" ht="15" x14ac:dyDescent="0.25">
      <c r="A3886" s="9">
        <v>1992</v>
      </c>
      <c r="B3886" s="8" t="s">
        <v>5</v>
      </c>
      <c r="C3886" s="7" t="s">
        <v>243</v>
      </c>
      <c r="D3886" s="7" t="s">
        <v>302</v>
      </c>
      <c r="E3886" s="6">
        <v>137661728</v>
      </c>
      <c r="F3886" s="10" t="b">
        <f t="shared" si="60"/>
        <v>0</v>
      </c>
      <c r="G3886" s="10"/>
      <c r="H3886" s="89"/>
      <c r="I3886"/>
      <c r="J3886"/>
      <c r="K3886" s="10"/>
    </row>
    <row r="3887" spans="1:11" ht="15" x14ac:dyDescent="0.25">
      <c r="A3887" s="9">
        <v>1992</v>
      </c>
      <c r="B3887" s="8" t="s">
        <v>5</v>
      </c>
      <c r="C3887" s="7" t="s">
        <v>243</v>
      </c>
      <c r="D3887" s="7" t="s">
        <v>232</v>
      </c>
      <c r="E3887" s="6">
        <v>121249946</v>
      </c>
      <c r="F3887" s="10" t="b">
        <f t="shared" si="60"/>
        <v>0</v>
      </c>
      <c r="G3887" s="10"/>
      <c r="H3887" s="89"/>
      <c r="I3887"/>
      <c r="J3887"/>
      <c r="K3887" s="10"/>
    </row>
    <row r="3888" spans="1:11" ht="15" x14ac:dyDescent="0.25">
      <c r="A3888" s="9">
        <v>1992</v>
      </c>
      <c r="B3888" s="8" t="s">
        <v>5</v>
      </c>
      <c r="C3888" s="7" t="s">
        <v>243</v>
      </c>
      <c r="D3888" s="7" t="s">
        <v>301</v>
      </c>
      <c r="E3888" s="6">
        <v>253165</v>
      </c>
      <c r="F3888" s="10" t="b">
        <f t="shared" si="60"/>
        <v>0</v>
      </c>
      <c r="G3888" s="10"/>
      <c r="H3888" s="89"/>
      <c r="I3888"/>
      <c r="J3888"/>
      <c r="K3888" s="10"/>
    </row>
    <row r="3889" spans="1:11" ht="15" x14ac:dyDescent="0.25">
      <c r="A3889" s="9">
        <v>1992</v>
      </c>
      <c r="B3889" s="8" t="s">
        <v>5</v>
      </c>
      <c r="C3889" s="7" t="s">
        <v>243</v>
      </c>
      <c r="D3889" s="7" t="s">
        <v>238</v>
      </c>
      <c r="E3889" s="6">
        <v>340236</v>
      </c>
      <c r="F3889" s="10" t="b">
        <f t="shared" si="60"/>
        <v>0</v>
      </c>
      <c r="G3889" s="10"/>
      <c r="H3889" s="89"/>
      <c r="I3889"/>
      <c r="J3889"/>
      <c r="K3889" s="10"/>
    </row>
    <row r="3890" spans="1:11" ht="15" x14ac:dyDescent="0.25">
      <c r="A3890" s="9">
        <v>1992</v>
      </c>
      <c r="B3890" s="8" t="s">
        <v>5</v>
      </c>
      <c r="C3890" s="7" t="s">
        <v>243</v>
      </c>
      <c r="D3890" s="7" t="s">
        <v>245</v>
      </c>
      <c r="E3890" s="6">
        <v>14805499</v>
      </c>
      <c r="F3890" s="10" t="b">
        <f t="shared" si="60"/>
        <v>0</v>
      </c>
      <c r="G3890" s="10"/>
      <c r="H3890" s="89"/>
      <c r="I3890"/>
      <c r="J3890"/>
      <c r="K3890" s="10"/>
    </row>
    <row r="3891" spans="1:11" ht="15" x14ac:dyDescent="0.25">
      <c r="A3891" s="9">
        <v>1992</v>
      </c>
      <c r="B3891" s="8" t="s">
        <v>5</v>
      </c>
      <c r="C3891" s="7" t="s">
        <v>243</v>
      </c>
      <c r="D3891" s="7" t="s">
        <v>235</v>
      </c>
      <c r="E3891" s="6">
        <v>349113</v>
      </c>
      <c r="F3891" s="10" t="b">
        <f t="shared" si="60"/>
        <v>0</v>
      </c>
      <c r="G3891" s="10"/>
      <c r="H3891" s="89"/>
      <c r="I3891"/>
      <c r="J3891"/>
      <c r="K3891" s="10"/>
    </row>
    <row r="3892" spans="1:11" ht="15" x14ac:dyDescent="0.25">
      <c r="A3892" s="9">
        <v>1992</v>
      </c>
      <c r="B3892" s="8" t="s">
        <v>5</v>
      </c>
      <c r="C3892" s="7" t="s">
        <v>243</v>
      </c>
      <c r="D3892" s="7" t="s">
        <v>247</v>
      </c>
      <c r="E3892" s="6">
        <v>73545</v>
      </c>
      <c r="F3892" s="10" t="b">
        <f t="shared" si="60"/>
        <v>0</v>
      </c>
      <c r="G3892" s="10"/>
      <c r="H3892" s="89"/>
      <c r="I3892"/>
      <c r="J3892"/>
      <c r="K3892" s="10"/>
    </row>
    <row r="3893" spans="1:11" ht="15" x14ac:dyDescent="0.25">
      <c r="A3893" s="9">
        <v>1992</v>
      </c>
      <c r="B3893" s="8" t="s">
        <v>5</v>
      </c>
      <c r="C3893" s="7" t="s">
        <v>243</v>
      </c>
      <c r="D3893" s="7" t="s">
        <v>236</v>
      </c>
      <c r="E3893" s="6">
        <v>258124</v>
      </c>
      <c r="F3893" s="10" t="b">
        <f t="shared" si="60"/>
        <v>0</v>
      </c>
      <c r="G3893" s="10"/>
      <c r="H3893" s="89"/>
      <c r="I3893"/>
      <c r="J3893"/>
      <c r="K3893" s="10"/>
    </row>
    <row r="3894" spans="1:11" ht="15" x14ac:dyDescent="0.25">
      <c r="A3894" s="9">
        <v>1992</v>
      </c>
      <c r="B3894" s="8" t="s">
        <v>5</v>
      </c>
      <c r="C3894" s="7" t="s">
        <v>243</v>
      </c>
      <c r="D3894" s="7" t="s">
        <v>248</v>
      </c>
      <c r="E3894" s="6">
        <v>332100</v>
      </c>
      <c r="F3894" s="10" t="b">
        <f t="shared" si="60"/>
        <v>0</v>
      </c>
      <c r="G3894" s="10"/>
      <c r="H3894" s="89"/>
      <c r="I3894"/>
      <c r="J3894"/>
      <c r="K3894" s="10"/>
    </row>
    <row r="3895" spans="1:11" ht="15" x14ac:dyDescent="0.25">
      <c r="A3895" s="9">
        <v>1992</v>
      </c>
      <c r="B3895" s="8" t="s">
        <v>5</v>
      </c>
      <c r="C3895" s="7" t="s">
        <v>241</v>
      </c>
      <c r="D3895" s="7" t="s">
        <v>302</v>
      </c>
      <c r="E3895" s="6">
        <v>8813</v>
      </c>
      <c r="F3895" s="10" t="b">
        <f t="shared" si="60"/>
        <v>1</v>
      </c>
      <c r="G3895" s="10"/>
      <c r="H3895" s="89"/>
      <c r="I3895"/>
      <c r="J3895"/>
      <c r="K3895" s="10"/>
    </row>
    <row r="3896" spans="1:11" ht="15" x14ac:dyDescent="0.25">
      <c r="A3896" s="9">
        <v>1992</v>
      </c>
      <c r="B3896" s="8" t="s">
        <v>5</v>
      </c>
      <c r="C3896" s="7" t="s">
        <v>241</v>
      </c>
      <c r="D3896" s="7" t="s">
        <v>301</v>
      </c>
      <c r="E3896" s="6">
        <v>8813</v>
      </c>
      <c r="F3896" s="10" t="b">
        <f t="shared" si="60"/>
        <v>1</v>
      </c>
      <c r="G3896" s="10"/>
      <c r="H3896" s="89"/>
      <c r="I3896"/>
      <c r="J3896"/>
      <c r="K3896" s="10"/>
    </row>
    <row r="3897" spans="1:11" ht="15" x14ac:dyDescent="0.25">
      <c r="A3897" s="9">
        <v>1992</v>
      </c>
      <c r="B3897" s="8" t="s">
        <v>5</v>
      </c>
      <c r="C3897" s="7" t="s">
        <v>237</v>
      </c>
      <c r="D3897" s="7" t="s">
        <v>302</v>
      </c>
      <c r="E3897" s="6">
        <v>136296552</v>
      </c>
      <c r="F3897" s="10" t="b">
        <f t="shared" si="60"/>
        <v>1</v>
      </c>
      <c r="G3897" s="10"/>
      <c r="H3897" s="89"/>
      <c r="I3897"/>
      <c r="J3897"/>
      <c r="K3897" s="10"/>
    </row>
    <row r="3898" spans="1:11" ht="15" x14ac:dyDescent="0.25">
      <c r="A3898" s="9">
        <v>1992</v>
      </c>
      <c r="B3898" s="8" t="s">
        <v>5</v>
      </c>
      <c r="C3898" s="7" t="s">
        <v>237</v>
      </c>
      <c r="D3898" s="7" t="s">
        <v>232</v>
      </c>
      <c r="E3898" s="6">
        <v>120529191</v>
      </c>
      <c r="F3898" s="10" t="b">
        <f t="shared" si="60"/>
        <v>1</v>
      </c>
      <c r="G3898" s="10"/>
      <c r="H3898" s="89"/>
      <c r="I3898"/>
      <c r="J3898"/>
      <c r="K3898" s="10"/>
    </row>
    <row r="3899" spans="1:11" ht="15" x14ac:dyDescent="0.25">
      <c r="A3899" s="9">
        <v>1992</v>
      </c>
      <c r="B3899" s="8" t="s">
        <v>5</v>
      </c>
      <c r="C3899" s="7" t="s">
        <v>237</v>
      </c>
      <c r="D3899" s="7" t="s">
        <v>301</v>
      </c>
      <c r="E3899" s="6">
        <v>244352</v>
      </c>
      <c r="F3899" s="10" t="b">
        <f t="shared" si="60"/>
        <v>1</v>
      </c>
      <c r="G3899" s="10"/>
      <c r="H3899" s="89"/>
      <c r="I3899"/>
      <c r="J3899"/>
      <c r="K3899" s="10"/>
    </row>
    <row r="3900" spans="1:11" ht="15" x14ac:dyDescent="0.25">
      <c r="A3900" s="9">
        <v>1992</v>
      </c>
      <c r="B3900" s="8" t="s">
        <v>5</v>
      </c>
      <c r="C3900" s="7" t="s">
        <v>237</v>
      </c>
      <c r="D3900" s="7" t="s">
        <v>238</v>
      </c>
      <c r="E3900" s="6">
        <v>212669</v>
      </c>
      <c r="F3900" s="10" t="b">
        <f t="shared" si="60"/>
        <v>1</v>
      </c>
      <c r="G3900" s="10"/>
      <c r="H3900" s="89"/>
      <c r="I3900"/>
      <c r="J3900"/>
      <c r="K3900" s="10"/>
    </row>
    <row r="3901" spans="1:11" ht="15" x14ac:dyDescent="0.25">
      <c r="A3901" s="9">
        <v>1992</v>
      </c>
      <c r="B3901" s="8" t="s">
        <v>5</v>
      </c>
      <c r="C3901" s="7" t="s">
        <v>237</v>
      </c>
      <c r="D3901" s="7" t="s">
        <v>245</v>
      </c>
      <c r="E3901" s="6">
        <v>14805499</v>
      </c>
      <c r="F3901" s="10" t="b">
        <f t="shared" si="60"/>
        <v>1</v>
      </c>
      <c r="G3901" s="10"/>
      <c r="H3901" s="89"/>
      <c r="I3901"/>
      <c r="J3901"/>
      <c r="K3901" s="10"/>
    </row>
    <row r="3902" spans="1:11" ht="15" x14ac:dyDescent="0.25">
      <c r="A3902" s="9">
        <v>1992</v>
      </c>
      <c r="B3902" s="8" t="s">
        <v>5</v>
      </c>
      <c r="C3902" s="7" t="s">
        <v>237</v>
      </c>
      <c r="D3902" s="7" t="s">
        <v>235</v>
      </c>
      <c r="E3902" s="6">
        <v>309613</v>
      </c>
      <c r="F3902" s="10" t="b">
        <f t="shared" si="60"/>
        <v>1</v>
      </c>
      <c r="G3902" s="10"/>
      <c r="H3902" s="89"/>
      <c r="I3902"/>
      <c r="J3902"/>
      <c r="K3902" s="10"/>
    </row>
    <row r="3903" spans="1:11" ht="15" x14ac:dyDescent="0.25">
      <c r="A3903" s="9">
        <v>1992</v>
      </c>
      <c r="B3903" s="8" t="s">
        <v>5</v>
      </c>
      <c r="C3903" s="7" t="s">
        <v>237</v>
      </c>
      <c r="D3903" s="7" t="s">
        <v>236</v>
      </c>
      <c r="E3903" s="6">
        <v>195228</v>
      </c>
      <c r="F3903" s="10" t="b">
        <f t="shared" si="60"/>
        <v>1</v>
      </c>
      <c r="G3903" s="10"/>
      <c r="H3903" s="89"/>
      <c r="I3903"/>
      <c r="J3903"/>
      <c r="K3903" s="10"/>
    </row>
    <row r="3904" spans="1:11" ht="15" x14ac:dyDescent="0.25">
      <c r="A3904" s="9">
        <v>1992</v>
      </c>
      <c r="B3904" s="8" t="s">
        <v>5</v>
      </c>
      <c r="C3904" s="7" t="s">
        <v>303</v>
      </c>
      <c r="D3904" s="7" t="s">
        <v>302</v>
      </c>
      <c r="E3904" s="6">
        <v>1248825</v>
      </c>
      <c r="F3904" s="10" t="b">
        <f t="shared" si="60"/>
        <v>0</v>
      </c>
      <c r="G3904" s="10"/>
      <c r="H3904" s="89"/>
      <c r="I3904"/>
      <c r="J3904"/>
      <c r="K3904" s="10"/>
    </row>
    <row r="3905" spans="1:11" ht="15" x14ac:dyDescent="0.25">
      <c r="A3905" s="9">
        <v>1992</v>
      </c>
      <c r="B3905" s="8" t="s">
        <v>5</v>
      </c>
      <c r="C3905" s="7" t="s">
        <v>303</v>
      </c>
      <c r="D3905" s="7" t="s">
        <v>232</v>
      </c>
      <c r="E3905" s="6">
        <v>720135</v>
      </c>
      <c r="F3905" s="10" t="b">
        <f t="shared" si="60"/>
        <v>0</v>
      </c>
      <c r="G3905" s="10"/>
      <c r="H3905" s="89"/>
      <c r="I3905"/>
      <c r="J3905"/>
      <c r="K3905" s="10"/>
    </row>
    <row r="3906" spans="1:11" ht="15" x14ac:dyDescent="0.25">
      <c r="A3906" s="9">
        <v>1992</v>
      </c>
      <c r="B3906" s="8" t="s">
        <v>5</v>
      </c>
      <c r="C3906" s="7" t="s">
        <v>303</v>
      </c>
      <c r="D3906" s="7" t="s">
        <v>238</v>
      </c>
      <c r="E3906" s="6">
        <v>66797</v>
      </c>
      <c r="F3906" s="10" t="b">
        <f t="shared" si="60"/>
        <v>0</v>
      </c>
      <c r="G3906" s="10"/>
      <c r="H3906" s="89"/>
      <c r="I3906"/>
      <c r="J3906"/>
      <c r="K3906" s="10"/>
    </row>
    <row r="3907" spans="1:11" ht="15" x14ac:dyDescent="0.25">
      <c r="A3907" s="9">
        <v>1992</v>
      </c>
      <c r="B3907" s="8" t="s">
        <v>5</v>
      </c>
      <c r="C3907" s="7" t="s">
        <v>303</v>
      </c>
      <c r="D3907" s="7" t="s">
        <v>247</v>
      </c>
      <c r="E3907" s="6">
        <v>73545</v>
      </c>
      <c r="F3907" s="10" t="b">
        <f t="shared" si="60"/>
        <v>0</v>
      </c>
      <c r="G3907" s="10"/>
      <c r="H3907" s="89"/>
      <c r="I3907"/>
      <c r="J3907"/>
      <c r="K3907" s="10"/>
    </row>
    <row r="3908" spans="1:11" ht="15" x14ac:dyDescent="0.25">
      <c r="A3908" s="9">
        <v>1992</v>
      </c>
      <c r="B3908" s="8" t="s">
        <v>5</v>
      </c>
      <c r="C3908" s="7" t="s">
        <v>303</v>
      </c>
      <c r="D3908" s="7" t="s">
        <v>236</v>
      </c>
      <c r="E3908" s="6">
        <v>56248</v>
      </c>
      <c r="F3908" s="10" t="b">
        <f t="shared" ref="F3908:F3971" si="61">INDEX($I$3:$I$8,MATCH(C3908,$H$3:$H$8,0))</f>
        <v>0</v>
      </c>
      <c r="G3908" s="10"/>
      <c r="H3908" s="89"/>
      <c r="I3908"/>
      <c r="J3908"/>
      <c r="K3908" s="10"/>
    </row>
    <row r="3909" spans="1:11" ht="15" x14ac:dyDescent="0.25">
      <c r="A3909" s="9">
        <v>1992</v>
      </c>
      <c r="B3909" s="8" t="s">
        <v>5</v>
      </c>
      <c r="C3909" s="7" t="s">
        <v>303</v>
      </c>
      <c r="D3909" s="7" t="s">
        <v>248</v>
      </c>
      <c r="E3909" s="6">
        <v>332100</v>
      </c>
      <c r="F3909" s="10" t="b">
        <f t="shared" si="61"/>
        <v>0</v>
      </c>
      <c r="G3909" s="10"/>
      <c r="H3909" s="89"/>
      <c r="I3909"/>
      <c r="J3909"/>
      <c r="K3909" s="10"/>
    </row>
    <row r="3910" spans="1:11" ht="15" x14ac:dyDescent="0.25">
      <c r="A3910" s="9">
        <v>1992</v>
      </c>
      <c r="B3910" s="8" t="s">
        <v>5</v>
      </c>
      <c r="C3910" s="7" t="s">
        <v>230</v>
      </c>
      <c r="D3910" s="7" t="s">
        <v>302</v>
      </c>
      <c r="E3910" s="6">
        <v>32738</v>
      </c>
      <c r="F3910" s="10" t="b">
        <f t="shared" si="61"/>
        <v>1</v>
      </c>
      <c r="G3910" s="10"/>
      <c r="H3910" s="89"/>
      <c r="I3910"/>
      <c r="J3910"/>
      <c r="K3910" s="10"/>
    </row>
    <row r="3911" spans="1:11" ht="15" x14ac:dyDescent="0.25">
      <c r="A3911" s="9">
        <v>1992</v>
      </c>
      <c r="B3911" s="8" t="s">
        <v>5</v>
      </c>
      <c r="C3911" s="7" t="s">
        <v>230</v>
      </c>
      <c r="D3911" s="7" t="s">
        <v>235</v>
      </c>
      <c r="E3911" s="6">
        <v>32738</v>
      </c>
      <c r="F3911" s="10" t="b">
        <f t="shared" si="61"/>
        <v>1</v>
      </c>
      <c r="G3911" s="10"/>
      <c r="H3911" s="89"/>
      <c r="I3911"/>
      <c r="J3911"/>
      <c r="K3911" s="10"/>
    </row>
    <row r="3912" spans="1:11" ht="15" x14ac:dyDescent="0.25">
      <c r="A3912" s="9">
        <v>1992</v>
      </c>
      <c r="B3912" s="8" t="s">
        <v>5</v>
      </c>
      <c r="C3912" s="7" t="s">
        <v>304</v>
      </c>
      <c r="D3912" s="7" t="s">
        <v>302</v>
      </c>
      <c r="E3912" s="6">
        <v>74800</v>
      </c>
      <c r="F3912" s="10" t="b">
        <f t="shared" si="61"/>
        <v>0</v>
      </c>
      <c r="G3912" s="10"/>
      <c r="H3912" s="89"/>
      <c r="I3912"/>
      <c r="J3912"/>
      <c r="K3912" s="10"/>
    </row>
    <row r="3913" spans="1:11" ht="15" x14ac:dyDescent="0.25">
      <c r="A3913" s="9">
        <v>1992</v>
      </c>
      <c r="B3913" s="8" t="s">
        <v>5</v>
      </c>
      <c r="C3913" s="7" t="s">
        <v>304</v>
      </c>
      <c r="D3913" s="7" t="s">
        <v>232</v>
      </c>
      <c r="E3913" s="6">
        <v>620</v>
      </c>
      <c r="F3913" s="10" t="b">
        <f t="shared" si="61"/>
        <v>0</v>
      </c>
      <c r="G3913" s="10"/>
      <c r="H3913" s="89"/>
      <c r="I3913"/>
      <c r="J3913"/>
      <c r="K3913" s="10"/>
    </row>
    <row r="3914" spans="1:11" ht="15" x14ac:dyDescent="0.25">
      <c r="A3914" s="9">
        <v>1992</v>
      </c>
      <c r="B3914" s="8" t="s">
        <v>5</v>
      </c>
      <c r="C3914" s="7" t="s">
        <v>304</v>
      </c>
      <c r="D3914" s="7" t="s">
        <v>238</v>
      </c>
      <c r="E3914" s="6">
        <v>60770</v>
      </c>
      <c r="F3914" s="10" t="b">
        <f t="shared" si="61"/>
        <v>0</v>
      </c>
      <c r="G3914" s="10"/>
      <c r="H3914" s="89"/>
      <c r="I3914"/>
      <c r="J3914"/>
      <c r="K3914" s="10"/>
    </row>
    <row r="3915" spans="1:11" ht="15" x14ac:dyDescent="0.25">
      <c r="A3915" s="9">
        <v>1992</v>
      </c>
      <c r="B3915" s="8" t="s">
        <v>5</v>
      </c>
      <c r="C3915" s="7" t="s">
        <v>304</v>
      </c>
      <c r="D3915" s="7" t="s">
        <v>235</v>
      </c>
      <c r="E3915" s="6">
        <v>6762</v>
      </c>
      <c r="F3915" s="10" t="b">
        <f t="shared" si="61"/>
        <v>0</v>
      </c>
      <c r="G3915" s="10"/>
      <c r="H3915" s="89"/>
      <c r="I3915"/>
      <c r="J3915"/>
      <c r="K3915" s="10"/>
    </row>
    <row r="3916" spans="1:11" ht="15" x14ac:dyDescent="0.25">
      <c r="A3916" s="9">
        <v>1992</v>
      </c>
      <c r="B3916" s="8" t="s">
        <v>5</v>
      </c>
      <c r="C3916" s="7" t="s">
        <v>304</v>
      </c>
      <c r="D3916" s="7" t="s">
        <v>236</v>
      </c>
      <c r="E3916" s="6">
        <v>6648</v>
      </c>
      <c r="F3916" s="10" t="b">
        <f t="shared" si="61"/>
        <v>0</v>
      </c>
      <c r="G3916" s="10"/>
      <c r="H3916" s="89"/>
      <c r="I3916"/>
      <c r="J3916"/>
      <c r="K3916" s="10"/>
    </row>
    <row r="3917" spans="1:11" ht="15" x14ac:dyDescent="0.25">
      <c r="A3917" s="9">
        <v>1992</v>
      </c>
      <c r="B3917" s="8" t="s">
        <v>284</v>
      </c>
      <c r="C3917" s="7" t="s">
        <v>243</v>
      </c>
      <c r="D3917" s="7" t="s">
        <v>302</v>
      </c>
      <c r="E3917" s="6">
        <v>50006448</v>
      </c>
      <c r="F3917" s="10" t="b">
        <f t="shared" si="61"/>
        <v>0</v>
      </c>
      <c r="G3917" s="10"/>
      <c r="H3917" s="89"/>
      <c r="I3917"/>
      <c r="J3917"/>
      <c r="K3917" s="10"/>
    </row>
    <row r="3918" spans="1:11" ht="15" x14ac:dyDescent="0.25">
      <c r="A3918" s="9">
        <v>1992</v>
      </c>
      <c r="B3918" s="8" t="s">
        <v>284</v>
      </c>
      <c r="C3918" s="7" t="s">
        <v>243</v>
      </c>
      <c r="D3918" s="7" t="s">
        <v>232</v>
      </c>
      <c r="E3918" s="6">
        <v>30003846</v>
      </c>
      <c r="F3918" s="10" t="b">
        <f t="shared" si="61"/>
        <v>0</v>
      </c>
      <c r="G3918" s="10"/>
      <c r="H3918" s="89"/>
      <c r="I3918"/>
      <c r="J3918"/>
      <c r="K3918" s="10"/>
    </row>
    <row r="3919" spans="1:11" ht="15" x14ac:dyDescent="0.25">
      <c r="A3919" s="9">
        <v>1992</v>
      </c>
      <c r="B3919" s="8" t="s">
        <v>284</v>
      </c>
      <c r="C3919" s="7" t="s">
        <v>243</v>
      </c>
      <c r="D3919" s="7" t="s">
        <v>301</v>
      </c>
      <c r="E3919" s="6">
        <v>3241701</v>
      </c>
      <c r="F3919" s="10" t="b">
        <f t="shared" si="61"/>
        <v>0</v>
      </c>
      <c r="G3919" s="10"/>
      <c r="H3919" s="89"/>
      <c r="I3919"/>
      <c r="J3919"/>
      <c r="K3919" s="10"/>
    </row>
    <row r="3920" spans="1:11" ht="15" x14ac:dyDescent="0.25">
      <c r="A3920" s="9">
        <v>1992</v>
      </c>
      <c r="B3920" s="8" t="s">
        <v>284</v>
      </c>
      <c r="C3920" s="7" t="s">
        <v>243</v>
      </c>
      <c r="D3920" s="7" t="s">
        <v>238</v>
      </c>
      <c r="E3920" s="6">
        <v>16419444</v>
      </c>
      <c r="F3920" s="10" t="b">
        <f t="shared" si="61"/>
        <v>0</v>
      </c>
      <c r="G3920" s="10"/>
      <c r="H3920" s="89"/>
      <c r="I3920"/>
      <c r="J3920"/>
      <c r="K3920" s="10"/>
    </row>
    <row r="3921" spans="1:11" ht="15" x14ac:dyDescent="0.25">
      <c r="A3921" s="9">
        <v>1992</v>
      </c>
      <c r="B3921" s="8" t="s">
        <v>284</v>
      </c>
      <c r="C3921" s="7" t="s">
        <v>243</v>
      </c>
      <c r="D3921" s="7" t="s">
        <v>235</v>
      </c>
      <c r="E3921" s="6">
        <v>1832</v>
      </c>
      <c r="F3921" s="10" t="b">
        <f t="shared" si="61"/>
        <v>0</v>
      </c>
      <c r="G3921" s="10"/>
      <c r="H3921" s="89"/>
      <c r="I3921"/>
      <c r="J3921"/>
      <c r="K3921" s="10"/>
    </row>
    <row r="3922" spans="1:11" ht="15" x14ac:dyDescent="0.25">
      <c r="A3922" s="9">
        <v>1992</v>
      </c>
      <c r="B3922" s="8" t="s">
        <v>284</v>
      </c>
      <c r="C3922" s="7" t="s">
        <v>243</v>
      </c>
      <c r="D3922" s="7" t="s">
        <v>247</v>
      </c>
      <c r="E3922" s="6">
        <v>72380</v>
      </c>
      <c r="F3922" s="10" t="b">
        <f t="shared" si="61"/>
        <v>0</v>
      </c>
      <c r="G3922" s="10"/>
      <c r="H3922" s="89"/>
      <c r="I3922"/>
      <c r="J3922"/>
      <c r="K3922" s="10"/>
    </row>
    <row r="3923" spans="1:11" ht="15" x14ac:dyDescent="0.25">
      <c r="A3923" s="9">
        <v>1992</v>
      </c>
      <c r="B3923" s="8" t="s">
        <v>284</v>
      </c>
      <c r="C3923" s="7" t="s">
        <v>243</v>
      </c>
      <c r="D3923" s="7" t="s">
        <v>236</v>
      </c>
      <c r="E3923" s="6">
        <v>51626</v>
      </c>
      <c r="F3923" s="10" t="b">
        <f t="shared" si="61"/>
        <v>0</v>
      </c>
      <c r="G3923" s="10"/>
      <c r="H3923" s="89"/>
      <c r="I3923"/>
      <c r="J3923"/>
      <c r="K3923" s="10"/>
    </row>
    <row r="3924" spans="1:11" ht="15" x14ac:dyDescent="0.25">
      <c r="A3924" s="9">
        <v>1992</v>
      </c>
      <c r="B3924" s="8" t="s">
        <v>284</v>
      </c>
      <c r="C3924" s="7" t="s">
        <v>243</v>
      </c>
      <c r="D3924" s="7" t="s">
        <v>250</v>
      </c>
      <c r="E3924" s="6">
        <v>-31864</v>
      </c>
      <c r="F3924" s="10" t="b">
        <f t="shared" si="61"/>
        <v>0</v>
      </c>
      <c r="G3924" s="10"/>
      <c r="H3924" s="89"/>
      <c r="I3924"/>
      <c r="J3924"/>
      <c r="K3924" s="10"/>
    </row>
    <row r="3925" spans="1:11" ht="15" x14ac:dyDescent="0.25">
      <c r="A3925" s="9">
        <v>1992</v>
      </c>
      <c r="B3925" s="8" t="s">
        <v>284</v>
      </c>
      <c r="C3925" s="7" t="s">
        <v>243</v>
      </c>
      <c r="D3925" s="7" t="s">
        <v>248</v>
      </c>
      <c r="E3925" s="6">
        <v>247483</v>
      </c>
      <c r="F3925" s="10" t="b">
        <f t="shared" si="61"/>
        <v>0</v>
      </c>
      <c r="G3925" s="10"/>
      <c r="H3925" s="89"/>
      <c r="I3925"/>
      <c r="J3925"/>
      <c r="K3925" s="10"/>
    </row>
    <row r="3926" spans="1:11" ht="15" x14ac:dyDescent="0.25">
      <c r="A3926" s="9">
        <v>1992</v>
      </c>
      <c r="B3926" s="8" t="s">
        <v>284</v>
      </c>
      <c r="C3926" s="7" t="s">
        <v>237</v>
      </c>
      <c r="D3926" s="7" t="s">
        <v>302</v>
      </c>
      <c r="E3926" s="6">
        <v>45942891</v>
      </c>
      <c r="F3926" s="10" t="b">
        <f t="shared" si="61"/>
        <v>1</v>
      </c>
      <c r="G3926" s="10"/>
      <c r="H3926" s="89"/>
      <c r="I3926"/>
      <c r="J3926"/>
      <c r="K3926" s="10"/>
    </row>
    <row r="3927" spans="1:11" ht="15" x14ac:dyDescent="0.25">
      <c r="A3927" s="9">
        <v>1992</v>
      </c>
      <c r="B3927" s="8" t="s">
        <v>284</v>
      </c>
      <c r="C3927" s="7" t="s">
        <v>237</v>
      </c>
      <c r="D3927" s="7" t="s">
        <v>232</v>
      </c>
      <c r="E3927" s="6">
        <v>27666494</v>
      </c>
      <c r="F3927" s="10" t="b">
        <f t="shared" si="61"/>
        <v>1</v>
      </c>
      <c r="G3927" s="10"/>
      <c r="H3927" s="89"/>
      <c r="I3927"/>
      <c r="J3927"/>
      <c r="K3927" s="10"/>
    </row>
    <row r="3928" spans="1:11" ht="15" x14ac:dyDescent="0.25">
      <c r="A3928" s="9">
        <v>1992</v>
      </c>
      <c r="B3928" s="8" t="s">
        <v>284</v>
      </c>
      <c r="C3928" s="7" t="s">
        <v>237</v>
      </c>
      <c r="D3928" s="7" t="s">
        <v>301</v>
      </c>
      <c r="E3928" s="6">
        <v>3241701</v>
      </c>
      <c r="F3928" s="10" t="b">
        <f t="shared" si="61"/>
        <v>1</v>
      </c>
      <c r="G3928" s="10"/>
      <c r="H3928" s="89"/>
      <c r="I3928"/>
      <c r="J3928"/>
      <c r="K3928" s="10"/>
    </row>
    <row r="3929" spans="1:11" ht="15" x14ac:dyDescent="0.25">
      <c r="A3929" s="9">
        <v>1992</v>
      </c>
      <c r="B3929" s="8" t="s">
        <v>284</v>
      </c>
      <c r="C3929" s="7" t="s">
        <v>237</v>
      </c>
      <c r="D3929" s="7" t="s">
        <v>238</v>
      </c>
      <c r="E3929" s="6">
        <v>15051380</v>
      </c>
      <c r="F3929" s="10" t="b">
        <f t="shared" si="61"/>
        <v>1</v>
      </c>
      <c r="G3929" s="10"/>
      <c r="H3929" s="89"/>
      <c r="I3929"/>
      <c r="J3929"/>
      <c r="K3929" s="10"/>
    </row>
    <row r="3930" spans="1:11" ht="15" x14ac:dyDescent="0.25">
      <c r="A3930" s="9">
        <v>1992</v>
      </c>
      <c r="B3930" s="8" t="s">
        <v>284</v>
      </c>
      <c r="C3930" s="7" t="s">
        <v>237</v>
      </c>
      <c r="D3930" s="7" t="s">
        <v>236</v>
      </c>
      <c r="E3930" s="6">
        <v>15180</v>
      </c>
      <c r="F3930" s="10" t="b">
        <f t="shared" si="61"/>
        <v>1</v>
      </c>
      <c r="G3930" s="10"/>
      <c r="H3930" s="89"/>
      <c r="I3930"/>
      <c r="J3930"/>
      <c r="K3930" s="10"/>
    </row>
    <row r="3931" spans="1:11" ht="15" x14ac:dyDescent="0.25">
      <c r="A3931" s="9">
        <v>1992</v>
      </c>
      <c r="B3931" s="8" t="s">
        <v>284</v>
      </c>
      <c r="C3931" s="7" t="s">
        <v>237</v>
      </c>
      <c r="D3931" s="7" t="s">
        <v>250</v>
      </c>
      <c r="E3931" s="6">
        <v>-31864</v>
      </c>
      <c r="F3931" s="10" t="b">
        <f t="shared" si="61"/>
        <v>1</v>
      </c>
      <c r="G3931" s="10"/>
      <c r="H3931" s="89"/>
      <c r="I3931"/>
      <c r="J3931"/>
      <c r="K3931" s="10"/>
    </row>
    <row r="3932" spans="1:11" ht="15" x14ac:dyDescent="0.25">
      <c r="A3932" s="9">
        <v>1992</v>
      </c>
      <c r="B3932" s="8" t="s">
        <v>284</v>
      </c>
      <c r="C3932" s="7" t="s">
        <v>303</v>
      </c>
      <c r="D3932" s="7" t="s">
        <v>302</v>
      </c>
      <c r="E3932" s="6">
        <v>1139239</v>
      </c>
      <c r="F3932" s="10" t="b">
        <f t="shared" si="61"/>
        <v>0</v>
      </c>
      <c r="G3932" s="10"/>
      <c r="H3932" s="89"/>
      <c r="I3932"/>
      <c r="J3932"/>
      <c r="K3932" s="10"/>
    </row>
    <row r="3933" spans="1:11" ht="15" x14ac:dyDescent="0.25">
      <c r="A3933" s="9">
        <v>1992</v>
      </c>
      <c r="B3933" s="8" t="s">
        <v>284</v>
      </c>
      <c r="C3933" s="7" t="s">
        <v>303</v>
      </c>
      <c r="D3933" s="7" t="s">
        <v>232</v>
      </c>
      <c r="E3933" s="6">
        <v>301526</v>
      </c>
      <c r="F3933" s="10" t="b">
        <f t="shared" si="61"/>
        <v>0</v>
      </c>
      <c r="G3933" s="10"/>
      <c r="H3933" s="89"/>
      <c r="I3933"/>
      <c r="J3933"/>
      <c r="K3933" s="10"/>
    </row>
    <row r="3934" spans="1:11" ht="15" x14ac:dyDescent="0.25">
      <c r="A3934" s="9">
        <v>1992</v>
      </c>
      <c r="B3934" s="8" t="s">
        <v>284</v>
      </c>
      <c r="C3934" s="7" t="s">
        <v>303</v>
      </c>
      <c r="D3934" s="7" t="s">
        <v>238</v>
      </c>
      <c r="E3934" s="6">
        <v>479572</v>
      </c>
      <c r="F3934" s="10" t="b">
        <f t="shared" si="61"/>
        <v>0</v>
      </c>
      <c r="G3934" s="10"/>
      <c r="H3934" s="89"/>
      <c r="I3934"/>
      <c r="J3934"/>
      <c r="K3934" s="10"/>
    </row>
    <row r="3935" spans="1:11" ht="15" x14ac:dyDescent="0.25">
      <c r="A3935" s="9">
        <v>1992</v>
      </c>
      <c r="B3935" s="8" t="s">
        <v>284</v>
      </c>
      <c r="C3935" s="7" t="s">
        <v>303</v>
      </c>
      <c r="D3935" s="7" t="s">
        <v>235</v>
      </c>
      <c r="E3935" s="6">
        <v>1832</v>
      </c>
      <c r="F3935" s="10" t="b">
        <f t="shared" si="61"/>
        <v>0</v>
      </c>
      <c r="G3935" s="10"/>
      <c r="H3935" s="89"/>
      <c r="I3935"/>
      <c r="J3935"/>
      <c r="K3935" s="10"/>
    </row>
    <row r="3936" spans="1:11" ht="15" x14ac:dyDescent="0.25">
      <c r="A3936" s="9">
        <v>1992</v>
      </c>
      <c r="B3936" s="8" t="s">
        <v>284</v>
      </c>
      <c r="C3936" s="7" t="s">
        <v>303</v>
      </c>
      <c r="D3936" s="7" t="s">
        <v>247</v>
      </c>
      <c r="E3936" s="6">
        <v>72380</v>
      </c>
      <c r="F3936" s="10" t="b">
        <f t="shared" si="61"/>
        <v>0</v>
      </c>
      <c r="G3936" s="10"/>
      <c r="H3936" s="89"/>
      <c r="I3936"/>
      <c r="J3936"/>
      <c r="K3936" s="10"/>
    </row>
    <row r="3937" spans="1:11" ht="15" x14ac:dyDescent="0.25">
      <c r="A3937" s="9">
        <v>1992</v>
      </c>
      <c r="B3937" s="8" t="s">
        <v>284</v>
      </c>
      <c r="C3937" s="7" t="s">
        <v>303</v>
      </c>
      <c r="D3937" s="7" t="s">
        <v>236</v>
      </c>
      <c r="E3937" s="6">
        <v>36446</v>
      </c>
      <c r="F3937" s="10" t="b">
        <f t="shared" si="61"/>
        <v>0</v>
      </c>
      <c r="G3937" s="10"/>
      <c r="H3937" s="89"/>
      <c r="I3937"/>
      <c r="J3937"/>
      <c r="K3937" s="10"/>
    </row>
    <row r="3938" spans="1:11" ht="15" x14ac:dyDescent="0.25">
      <c r="A3938" s="9">
        <v>1992</v>
      </c>
      <c r="B3938" s="8" t="s">
        <v>284</v>
      </c>
      <c r="C3938" s="7" t="s">
        <v>303</v>
      </c>
      <c r="D3938" s="7" t="s">
        <v>248</v>
      </c>
      <c r="E3938" s="6">
        <v>247483</v>
      </c>
      <c r="F3938" s="10" t="b">
        <f t="shared" si="61"/>
        <v>0</v>
      </c>
      <c r="G3938" s="10"/>
      <c r="H3938" s="89"/>
      <c r="I3938"/>
      <c r="J3938"/>
      <c r="K3938" s="10"/>
    </row>
    <row r="3939" spans="1:11" ht="15" x14ac:dyDescent="0.25">
      <c r="A3939" s="9">
        <v>1992</v>
      </c>
      <c r="B3939" s="8" t="s">
        <v>284</v>
      </c>
      <c r="C3939" s="7" t="s">
        <v>230</v>
      </c>
      <c r="D3939" s="7" t="s">
        <v>302</v>
      </c>
      <c r="E3939" s="6">
        <v>2895340</v>
      </c>
      <c r="F3939" s="10" t="b">
        <f t="shared" si="61"/>
        <v>1</v>
      </c>
      <c r="G3939" s="10"/>
      <c r="H3939" s="89"/>
      <c r="I3939"/>
      <c r="J3939"/>
      <c r="K3939" s="10"/>
    </row>
    <row r="3940" spans="1:11" ht="15" x14ac:dyDescent="0.25">
      <c r="A3940" s="9">
        <v>1992</v>
      </c>
      <c r="B3940" s="8" t="s">
        <v>284</v>
      </c>
      <c r="C3940" s="7" t="s">
        <v>230</v>
      </c>
      <c r="D3940" s="7" t="s">
        <v>232</v>
      </c>
      <c r="E3940" s="6">
        <v>2035826</v>
      </c>
      <c r="F3940" s="10" t="b">
        <f t="shared" si="61"/>
        <v>1</v>
      </c>
      <c r="G3940" s="10"/>
      <c r="H3940" s="89"/>
      <c r="I3940"/>
      <c r="J3940"/>
      <c r="K3940" s="10"/>
    </row>
    <row r="3941" spans="1:11" ht="15" x14ac:dyDescent="0.25">
      <c r="A3941" s="9">
        <v>1992</v>
      </c>
      <c r="B3941" s="8" t="s">
        <v>284</v>
      </c>
      <c r="C3941" s="7" t="s">
        <v>230</v>
      </c>
      <c r="D3941" s="7" t="s">
        <v>238</v>
      </c>
      <c r="E3941" s="6">
        <v>859514</v>
      </c>
      <c r="F3941" s="10" t="b">
        <f t="shared" si="61"/>
        <v>1</v>
      </c>
      <c r="G3941" s="10"/>
      <c r="H3941" s="89"/>
      <c r="I3941"/>
      <c r="J3941"/>
      <c r="K3941" s="10"/>
    </row>
    <row r="3942" spans="1:11" ht="15" x14ac:dyDescent="0.25">
      <c r="A3942" s="9">
        <v>1992</v>
      </c>
      <c r="B3942" s="8" t="s">
        <v>284</v>
      </c>
      <c r="C3942" s="7" t="s">
        <v>304</v>
      </c>
      <c r="D3942" s="7" t="s">
        <v>302</v>
      </c>
      <c r="E3942" s="6">
        <v>28978</v>
      </c>
      <c r="F3942" s="10" t="b">
        <f t="shared" si="61"/>
        <v>0</v>
      </c>
      <c r="G3942" s="10"/>
      <c r="H3942" s="89"/>
      <c r="I3942"/>
      <c r="J3942"/>
      <c r="K3942" s="10"/>
    </row>
    <row r="3943" spans="1:11" ht="15" x14ac:dyDescent="0.25">
      <c r="A3943" s="9">
        <v>1992</v>
      </c>
      <c r="B3943" s="8" t="s">
        <v>284</v>
      </c>
      <c r="C3943" s="7" t="s">
        <v>304</v>
      </c>
      <c r="D3943" s="7" t="s">
        <v>238</v>
      </c>
      <c r="E3943" s="6">
        <v>28978</v>
      </c>
      <c r="F3943" s="10" t="b">
        <f t="shared" si="61"/>
        <v>0</v>
      </c>
      <c r="G3943" s="10"/>
      <c r="H3943" s="89"/>
      <c r="I3943"/>
      <c r="J3943"/>
      <c r="K3943" s="10"/>
    </row>
    <row r="3944" spans="1:11" ht="15" x14ac:dyDescent="0.25">
      <c r="A3944" s="9">
        <v>1992</v>
      </c>
      <c r="B3944" s="8" t="s">
        <v>285</v>
      </c>
      <c r="C3944" s="7" t="s">
        <v>243</v>
      </c>
      <c r="D3944" s="7" t="s">
        <v>302</v>
      </c>
      <c r="E3944" s="6">
        <v>42345374</v>
      </c>
      <c r="F3944" s="10" t="b">
        <f t="shared" si="61"/>
        <v>0</v>
      </c>
      <c r="G3944" s="10"/>
      <c r="H3944" s="89"/>
      <c r="I3944"/>
      <c r="J3944"/>
      <c r="K3944" s="10"/>
    </row>
    <row r="3945" spans="1:11" ht="15" x14ac:dyDescent="0.25">
      <c r="A3945" s="9">
        <v>1992</v>
      </c>
      <c r="B3945" s="8" t="s">
        <v>285</v>
      </c>
      <c r="C3945" s="7" t="s">
        <v>243</v>
      </c>
      <c r="D3945" s="7" t="s">
        <v>232</v>
      </c>
      <c r="E3945" s="6">
        <v>3702081</v>
      </c>
      <c r="F3945" s="10" t="b">
        <f t="shared" si="61"/>
        <v>0</v>
      </c>
      <c r="G3945" s="10"/>
      <c r="H3945" s="89"/>
      <c r="I3945"/>
      <c r="J3945"/>
      <c r="K3945" s="10"/>
    </row>
    <row r="3946" spans="1:11" ht="15" x14ac:dyDescent="0.25">
      <c r="A3946" s="9">
        <v>1992</v>
      </c>
      <c r="B3946" s="8" t="s">
        <v>285</v>
      </c>
      <c r="C3946" s="7" t="s">
        <v>243</v>
      </c>
      <c r="D3946" s="7" t="s">
        <v>301</v>
      </c>
      <c r="E3946" s="6">
        <v>31718535</v>
      </c>
      <c r="F3946" s="10" t="b">
        <f t="shared" si="61"/>
        <v>0</v>
      </c>
      <c r="G3946" s="10"/>
      <c r="H3946" s="89"/>
      <c r="I3946"/>
      <c r="J3946"/>
      <c r="K3946" s="10"/>
    </row>
    <row r="3947" spans="1:11" ht="15" x14ac:dyDescent="0.25">
      <c r="A3947" s="9">
        <v>1992</v>
      </c>
      <c r="B3947" s="8" t="s">
        <v>285</v>
      </c>
      <c r="C3947" s="7" t="s">
        <v>243</v>
      </c>
      <c r="D3947" s="7" t="s">
        <v>238</v>
      </c>
      <c r="E3947" s="6">
        <v>1527911</v>
      </c>
      <c r="F3947" s="10" t="b">
        <f t="shared" si="61"/>
        <v>0</v>
      </c>
      <c r="G3947" s="10"/>
      <c r="H3947" s="89"/>
      <c r="I3947"/>
      <c r="J3947"/>
      <c r="K3947" s="10"/>
    </row>
    <row r="3948" spans="1:11" ht="15" x14ac:dyDescent="0.25">
      <c r="A3948" s="9">
        <v>1992</v>
      </c>
      <c r="B3948" s="8" t="s">
        <v>285</v>
      </c>
      <c r="C3948" s="7" t="s">
        <v>243</v>
      </c>
      <c r="D3948" s="7" t="s">
        <v>245</v>
      </c>
      <c r="E3948" s="6">
        <v>4572587</v>
      </c>
      <c r="F3948" s="10" t="b">
        <f t="shared" si="61"/>
        <v>0</v>
      </c>
      <c r="G3948" s="10"/>
      <c r="H3948" s="89"/>
      <c r="I3948"/>
      <c r="J3948"/>
      <c r="K3948" s="10"/>
    </row>
    <row r="3949" spans="1:11" ht="15" x14ac:dyDescent="0.25">
      <c r="A3949" s="9">
        <v>1992</v>
      </c>
      <c r="B3949" s="8" t="s">
        <v>285</v>
      </c>
      <c r="C3949" s="7" t="s">
        <v>243</v>
      </c>
      <c r="D3949" s="7" t="s">
        <v>235</v>
      </c>
      <c r="E3949" s="6">
        <v>93795</v>
      </c>
      <c r="F3949" s="10" t="b">
        <f t="shared" si="61"/>
        <v>0</v>
      </c>
      <c r="G3949" s="10"/>
      <c r="H3949" s="89"/>
      <c r="I3949"/>
      <c r="J3949"/>
      <c r="K3949" s="10"/>
    </row>
    <row r="3950" spans="1:11" ht="15" x14ac:dyDescent="0.25">
      <c r="A3950" s="9">
        <v>1992</v>
      </c>
      <c r="B3950" s="8" t="s">
        <v>285</v>
      </c>
      <c r="C3950" s="7" t="s">
        <v>243</v>
      </c>
      <c r="D3950" s="7" t="s">
        <v>236</v>
      </c>
      <c r="E3950" s="6">
        <v>10655</v>
      </c>
      <c r="F3950" s="10" t="b">
        <f t="shared" si="61"/>
        <v>0</v>
      </c>
      <c r="G3950" s="10"/>
      <c r="H3950" s="89"/>
      <c r="I3950"/>
      <c r="J3950"/>
      <c r="K3950" s="10"/>
    </row>
    <row r="3951" spans="1:11" ht="15" x14ac:dyDescent="0.25">
      <c r="A3951" s="9">
        <v>1992</v>
      </c>
      <c r="B3951" s="8" t="s">
        <v>285</v>
      </c>
      <c r="C3951" s="7" t="s">
        <v>243</v>
      </c>
      <c r="D3951" s="7" t="s">
        <v>240</v>
      </c>
      <c r="E3951" s="6">
        <v>539</v>
      </c>
      <c r="F3951" s="10" t="b">
        <f t="shared" si="61"/>
        <v>0</v>
      </c>
      <c r="G3951" s="10"/>
      <c r="H3951" s="89"/>
      <c r="I3951"/>
      <c r="J3951"/>
      <c r="K3951" s="10"/>
    </row>
    <row r="3952" spans="1:11" ht="15" x14ac:dyDescent="0.25">
      <c r="A3952" s="9">
        <v>1992</v>
      </c>
      <c r="B3952" s="8" t="s">
        <v>285</v>
      </c>
      <c r="C3952" s="7" t="s">
        <v>243</v>
      </c>
      <c r="D3952" s="7" t="s">
        <v>248</v>
      </c>
      <c r="E3952" s="6">
        <v>719271</v>
      </c>
      <c r="F3952" s="10" t="b">
        <f t="shared" si="61"/>
        <v>0</v>
      </c>
      <c r="G3952" s="10"/>
      <c r="H3952" s="89"/>
      <c r="I3952"/>
      <c r="J3952"/>
      <c r="K3952" s="10"/>
    </row>
    <row r="3953" spans="1:11" ht="15" x14ac:dyDescent="0.25">
      <c r="A3953" s="9">
        <v>1992</v>
      </c>
      <c r="B3953" s="8" t="s">
        <v>285</v>
      </c>
      <c r="C3953" s="7" t="s">
        <v>241</v>
      </c>
      <c r="D3953" s="7" t="s">
        <v>302</v>
      </c>
      <c r="E3953" s="6">
        <v>334795</v>
      </c>
      <c r="F3953" s="10" t="b">
        <f t="shared" si="61"/>
        <v>1</v>
      </c>
      <c r="G3953" s="10"/>
      <c r="H3953" s="89"/>
      <c r="I3953"/>
      <c r="J3953"/>
      <c r="K3953" s="10"/>
    </row>
    <row r="3954" spans="1:11" ht="15" x14ac:dyDescent="0.25">
      <c r="A3954" s="9">
        <v>1992</v>
      </c>
      <c r="B3954" s="8" t="s">
        <v>285</v>
      </c>
      <c r="C3954" s="7" t="s">
        <v>241</v>
      </c>
      <c r="D3954" s="7" t="s">
        <v>301</v>
      </c>
      <c r="E3954" s="6">
        <v>240461</v>
      </c>
      <c r="F3954" s="10" t="b">
        <f t="shared" si="61"/>
        <v>1</v>
      </c>
      <c r="G3954" s="10"/>
      <c r="H3954" s="89"/>
      <c r="I3954"/>
      <c r="J3954"/>
      <c r="K3954" s="10"/>
    </row>
    <row r="3955" spans="1:11" ht="15" x14ac:dyDescent="0.25">
      <c r="A3955" s="9">
        <v>1992</v>
      </c>
      <c r="B3955" s="8" t="s">
        <v>285</v>
      </c>
      <c r="C3955" s="7" t="s">
        <v>241</v>
      </c>
      <c r="D3955" s="7" t="s">
        <v>235</v>
      </c>
      <c r="E3955" s="6">
        <v>93795</v>
      </c>
      <c r="F3955" s="10" t="b">
        <f t="shared" si="61"/>
        <v>1</v>
      </c>
      <c r="G3955" s="10"/>
      <c r="H3955" s="89"/>
      <c r="I3955"/>
      <c r="J3955"/>
      <c r="K3955" s="10"/>
    </row>
    <row r="3956" spans="1:11" ht="15" x14ac:dyDescent="0.25">
      <c r="A3956" s="9">
        <v>1992</v>
      </c>
      <c r="B3956" s="8" t="s">
        <v>285</v>
      </c>
      <c r="C3956" s="7" t="s">
        <v>241</v>
      </c>
      <c r="D3956" s="7" t="s">
        <v>240</v>
      </c>
      <c r="E3956" s="6">
        <v>539</v>
      </c>
      <c r="F3956" s="10" t="b">
        <f t="shared" si="61"/>
        <v>1</v>
      </c>
      <c r="G3956" s="10"/>
      <c r="H3956" s="89"/>
      <c r="I3956"/>
      <c r="J3956"/>
      <c r="K3956" s="10"/>
    </row>
    <row r="3957" spans="1:11" ht="15" x14ac:dyDescent="0.25">
      <c r="A3957" s="9">
        <v>1992</v>
      </c>
      <c r="B3957" s="8" t="s">
        <v>285</v>
      </c>
      <c r="C3957" s="7" t="s">
        <v>237</v>
      </c>
      <c r="D3957" s="7" t="s">
        <v>302</v>
      </c>
      <c r="E3957" s="6">
        <v>41220343</v>
      </c>
      <c r="F3957" s="10" t="b">
        <f t="shared" si="61"/>
        <v>1</v>
      </c>
      <c r="G3957" s="10"/>
      <c r="H3957" s="89"/>
      <c r="I3957"/>
      <c r="J3957"/>
      <c r="K3957" s="10"/>
    </row>
    <row r="3958" spans="1:11" ht="15" x14ac:dyDescent="0.25">
      <c r="A3958" s="9">
        <v>1992</v>
      </c>
      <c r="B3958" s="8" t="s">
        <v>285</v>
      </c>
      <c r="C3958" s="7" t="s">
        <v>237</v>
      </c>
      <c r="D3958" s="7" t="s">
        <v>232</v>
      </c>
      <c r="E3958" s="6">
        <v>3682715</v>
      </c>
      <c r="F3958" s="10" t="b">
        <f t="shared" si="61"/>
        <v>1</v>
      </c>
      <c r="G3958" s="10"/>
      <c r="H3958" s="89"/>
      <c r="I3958"/>
      <c r="J3958"/>
      <c r="K3958" s="10"/>
    </row>
    <row r="3959" spans="1:11" ht="15" x14ac:dyDescent="0.25">
      <c r="A3959" s="9">
        <v>1992</v>
      </c>
      <c r="B3959" s="8" t="s">
        <v>285</v>
      </c>
      <c r="C3959" s="7" t="s">
        <v>237</v>
      </c>
      <c r="D3959" s="7" t="s">
        <v>301</v>
      </c>
      <c r="E3959" s="6">
        <v>31475583</v>
      </c>
      <c r="F3959" s="10" t="b">
        <f t="shared" si="61"/>
        <v>1</v>
      </c>
      <c r="G3959" s="10"/>
      <c r="H3959" s="89"/>
      <c r="I3959"/>
      <c r="J3959"/>
      <c r="K3959" s="10"/>
    </row>
    <row r="3960" spans="1:11" ht="15" x14ac:dyDescent="0.25">
      <c r="A3960" s="9">
        <v>1992</v>
      </c>
      <c r="B3960" s="8" t="s">
        <v>285</v>
      </c>
      <c r="C3960" s="7" t="s">
        <v>237</v>
      </c>
      <c r="D3960" s="7" t="s">
        <v>238</v>
      </c>
      <c r="E3960" s="6">
        <v>1474449</v>
      </c>
      <c r="F3960" s="10" t="b">
        <f t="shared" si="61"/>
        <v>1</v>
      </c>
      <c r="G3960" s="10"/>
      <c r="H3960" s="89"/>
      <c r="I3960"/>
      <c r="J3960"/>
      <c r="K3960" s="10"/>
    </row>
    <row r="3961" spans="1:11" ht="15" x14ac:dyDescent="0.25">
      <c r="A3961" s="9">
        <v>1992</v>
      </c>
      <c r="B3961" s="8" t="s">
        <v>285</v>
      </c>
      <c r="C3961" s="7" t="s">
        <v>237</v>
      </c>
      <c r="D3961" s="7" t="s">
        <v>245</v>
      </c>
      <c r="E3961" s="6">
        <v>4572587</v>
      </c>
      <c r="F3961" s="10" t="b">
        <f t="shared" si="61"/>
        <v>1</v>
      </c>
      <c r="G3961" s="10"/>
      <c r="H3961" s="89"/>
      <c r="I3961"/>
      <c r="J3961"/>
      <c r="K3961" s="10"/>
    </row>
    <row r="3962" spans="1:11" ht="15" x14ac:dyDescent="0.25">
      <c r="A3962" s="9">
        <v>1992</v>
      </c>
      <c r="B3962" s="8" t="s">
        <v>285</v>
      </c>
      <c r="C3962" s="7" t="s">
        <v>237</v>
      </c>
      <c r="D3962" s="7" t="s">
        <v>236</v>
      </c>
      <c r="E3962" s="6">
        <v>9212</v>
      </c>
      <c r="F3962" s="10" t="b">
        <f t="shared" si="61"/>
        <v>1</v>
      </c>
      <c r="G3962" s="10"/>
      <c r="H3962" s="89"/>
      <c r="I3962"/>
      <c r="J3962"/>
      <c r="K3962" s="10"/>
    </row>
    <row r="3963" spans="1:11" ht="15" x14ac:dyDescent="0.25">
      <c r="A3963" s="9">
        <v>1992</v>
      </c>
      <c r="B3963" s="8" t="s">
        <v>285</v>
      </c>
      <c r="C3963" s="7" t="s">
        <v>237</v>
      </c>
      <c r="D3963" s="7" t="s">
        <v>248</v>
      </c>
      <c r="E3963" s="6">
        <v>5797</v>
      </c>
      <c r="F3963" s="10" t="b">
        <f t="shared" si="61"/>
        <v>1</v>
      </c>
      <c r="G3963" s="10"/>
      <c r="H3963" s="89"/>
      <c r="I3963"/>
      <c r="J3963"/>
      <c r="K3963" s="10"/>
    </row>
    <row r="3964" spans="1:11" ht="15" x14ac:dyDescent="0.25">
      <c r="A3964" s="9">
        <v>1992</v>
      </c>
      <c r="B3964" s="8" t="s">
        <v>285</v>
      </c>
      <c r="C3964" s="7" t="s">
        <v>303</v>
      </c>
      <c r="D3964" s="7" t="s">
        <v>302</v>
      </c>
      <c r="E3964" s="6">
        <v>430725</v>
      </c>
      <c r="F3964" s="10" t="b">
        <f t="shared" si="61"/>
        <v>0</v>
      </c>
      <c r="G3964" s="10"/>
      <c r="H3964" s="89"/>
      <c r="I3964"/>
      <c r="J3964"/>
      <c r="K3964" s="10"/>
    </row>
    <row r="3965" spans="1:11" ht="15" x14ac:dyDescent="0.25">
      <c r="A3965" s="9">
        <v>1992</v>
      </c>
      <c r="B3965" s="8" t="s">
        <v>285</v>
      </c>
      <c r="C3965" s="7" t="s">
        <v>303</v>
      </c>
      <c r="D3965" s="7" t="s">
        <v>232</v>
      </c>
      <c r="E3965" s="6">
        <v>19366</v>
      </c>
      <c r="F3965" s="10" t="b">
        <f t="shared" si="61"/>
        <v>0</v>
      </c>
      <c r="G3965" s="10"/>
      <c r="H3965" s="89"/>
      <c r="I3965"/>
      <c r="J3965"/>
      <c r="K3965" s="10"/>
    </row>
    <row r="3966" spans="1:11" ht="15" x14ac:dyDescent="0.25">
      <c r="A3966" s="9">
        <v>1992</v>
      </c>
      <c r="B3966" s="8" t="s">
        <v>285</v>
      </c>
      <c r="C3966" s="7" t="s">
        <v>303</v>
      </c>
      <c r="D3966" s="7" t="s">
        <v>301</v>
      </c>
      <c r="E3966" s="6">
        <v>2491</v>
      </c>
      <c r="F3966" s="10" t="b">
        <f t="shared" si="61"/>
        <v>0</v>
      </c>
      <c r="G3966" s="10"/>
      <c r="H3966" s="89"/>
      <c r="I3966"/>
      <c r="J3966"/>
      <c r="K3966" s="10"/>
    </row>
    <row r="3967" spans="1:11" ht="15" x14ac:dyDescent="0.25">
      <c r="A3967" s="9">
        <v>1992</v>
      </c>
      <c r="B3967" s="8" t="s">
        <v>285</v>
      </c>
      <c r="C3967" s="7" t="s">
        <v>303</v>
      </c>
      <c r="D3967" s="7" t="s">
        <v>238</v>
      </c>
      <c r="E3967" s="6">
        <v>26747</v>
      </c>
      <c r="F3967" s="10" t="b">
        <f t="shared" si="61"/>
        <v>0</v>
      </c>
      <c r="G3967" s="10"/>
      <c r="H3967" s="89"/>
      <c r="I3967"/>
      <c r="J3967"/>
      <c r="K3967" s="10"/>
    </row>
    <row r="3968" spans="1:11" ht="15" x14ac:dyDescent="0.25">
      <c r="A3968" s="9">
        <v>1992</v>
      </c>
      <c r="B3968" s="8" t="s">
        <v>285</v>
      </c>
      <c r="C3968" s="7" t="s">
        <v>303</v>
      </c>
      <c r="D3968" s="7" t="s">
        <v>236</v>
      </c>
      <c r="E3968" s="6">
        <v>1443</v>
      </c>
      <c r="F3968" s="10" t="b">
        <f t="shared" si="61"/>
        <v>0</v>
      </c>
      <c r="G3968" s="10"/>
      <c r="H3968" s="89"/>
      <c r="I3968"/>
      <c r="J3968"/>
      <c r="K3968" s="10"/>
    </row>
    <row r="3969" spans="1:11" ht="15" x14ac:dyDescent="0.25">
      <c r="A3969" s="9">
        <v>1992</v>
      </c>
      <c r="B3969" s="8" t="s">
        <v>285</v>
      </c>
      <c r="C3969" s="7" t="s">
        <v>303</v>
      </c>
      <c r="D3969" s="7" t="s">
        <v>248</v>
      </c>
      <c r="E3969" s="6">
        <v>380678</v>
      </c>
      <c r="F3969" s="10" t="b">
        <f t="shared" si="61"/>
        <v>0</v>
      </c>
      <c r="G3969" s="10"/>
      <c r="H3969" s="89"/>
      <c r="I3969"/>
      <c r="J3969"/>
      <c r="K3969" s="10"/>
    </row>
    <row r="3970" spans="1:11" ht="15" x14ac:dyDescent="0.25">
      <c r="A3970" s="9">
        <v>1992</v>
      </c>
      <c r="B3970" s="8" t="s">
        <v>285</v>
      </c>
      <c r="C3970" s="7" t="s">
        <v>230</v>
      </c>
      <c r="D3970" s="7" t="s">
        <v>302</v>
      </c>
      <c r="E3970" s="6">
        <v>299540</v>
      </c>
      <c r="F3970" s="10" t="b">
        <f t="shared" si="61"/>
        <v>1</v>
      </c>
      <c r="G3970" s="10"/>
      <c r="H3970" s="89"/>
      <c r="I3970"/>
      <c r="J3970"/>
      <c r="K3970" s="10"/>
    </row>
    <row r="3971" spans="1:11" ht="15" x14ac:dyDescent="0.25">
      <c r="A3971" s="9">
        <v>1992</v>
      </c>
      <c r="B3971" s="8" t="s">
        <v>285</v>
      </c>
      <c r="C3971" s="7" t="s">
        <v>230</v>
      </c>
      <c r="D3971" s="7" t="s">
        <v>238</v>
      </c>
      <c r="E3971" s="6">
        <v>26715</v>
      </c>
      <c r="F3971" s="10" t="b">
        <f t="shared" si="61"/>
        <v>1</v>
      </c>
      <c r="G3971" s="10"/>
      <c r="H3971" s="89"/>
      <c r="I3971"/>
      <c r="J3971"/>
      <c r="K3971" s="10"/>
    </row>
    <row r="3972" spans="1:11" ht="15" x14ac:dyDescent="0.25">
      <c r="A3972" s="9">
        <v>1992</v>
      </c>
      <c r="B3972" s="8" t="s">
        <v>285</v>
      </c>
      <c r="C3972" s="7" t="s">
        <v>230</v>
      </c>
      <c r="D3972" s="7" t="s">
        <v>248</v>
      </c>
      <c r="E3972" s="6">
        <v>272825</v>
      </c>
      <c r="F3972" s="10" t="b">
        <f t="shared" ref="F3972:F4035" si="62">INDEX($I$3:$I$8,MATCH(C3972,$H$3:$H$8,0))</f>
        <v>1</v>
      </c>
      <c r="G3972" s="10"/>
      <c r="H3972" s="89"/>
      <c r="I3972"/>
      <c r="J3972"/>
      <c r="K3972" s="10"/>
    </row>
    <row r="3973" spans="1:11" ht="15" x14ac:dyDescent="0.25">
      <c r="A3973" s="9">
        <v>1992</v>
      </c>
      <c r="B3973" s="8" t="s">
        <v>285</v>
      </c>
      <c r="C3973" s="7" t="s">
        <v>304</v>
      </c>
      <c r="D3973" s="7" t="s">
        <v>302</v>
      </c>
      <c r="E3973" s="6">
        <v>59971</v>
      </c>
      <c r="F3973" s="10" t="b">
        <f t="shared" si="62"/>
        <v>0</v>
      </c>
      <c r="G3973" s="10"/>
      <c r="H3973" s="89"/>
      <c r="I3973"/>
      <c r="J3973"/>
      <c r="K3973" s="10"/>
    </row>
    <row r="3974" spans="1:11" ht="15" x14ac:dyDescent="0.25">
      <c r="A3974" s="9">
        <v>1992</v>
      </c>
      <c r="B3974" s="8" t="s">
        <v>285</v>
      </c>
      <c r="C3974" s="7" t="s">
        <v>304</v>
      </c>
      <c r="D3974" s="7" t="s">
        <v>248</v>
      </c>
      <c r="E3974" s="6">
        <v>59971</v>
      </c>
      <c r="F3974" s="10" t="b">
        <f t="shared" si="62"/>
        <v>0</v>
      </c>
      <c r="G3974" s="10"/>
      <c r="H3974" s="89"/>
      <c r="I3974"/>
      <c r="J3974"/>
      <c r="K3974" s="10"/>
    </row>
    <row r="3975" spans="1:11" ht="15" x14ac:dyDescent="0.25">
      <c r="A3975" s="9">
        <v>1992</v>
      </c>
      <c r="B3975" s="8" t="s">
        <v>286</v>
      </c>
      <c r="C3975" s="7" t="s">
        <v>243</v>
      </c>
      <c r="D3975" s="7" t="s">
        <v>302</v>
      </c>
      <c r="E3975" s="6">
        <v>179405645</v>
      </c>
      <c r="F3975" s="10" t="b">
        <f t="shared" si="62"/>
        <v>0</v>
      </c>
      <c r="G3975" s="10"/>
      <c r="H3975" s="89"/>
      <c r="I3975"/>
      <c r="J3975"/>
      <c r="K3975" s="10"/>
    </row>
    <row r="3976" spans="1:11" ht="15" x14ac:dyDescent="0.25">
      <c r="A3976" s="9">
        <v>1992</v>
      </c>
      <c r="B3976" s="8" t="s">
        <v>286</v>
      </c>
      <c r="C3976" s="7" t="s">
        <v>243</v>
      </c>
      <c r="D3976" s="7" t="s">
        <v>232</v>
      </c>
      <c r="E3976" s="6">
        <v>109124697</v>
      </c>
      <c r="F3976" s="10" t="b">
        <f t="shared" si="62"/>
        <v>0</v>
      </c>
      <c r="G3976" s="10"/>
      <c r="H3976" s="89"/>
      <c r="I3976"/>
      <c r="J3976"/>
      <c r="K3976" s="10"/>
    </row>
    <row r="3977" spans="1:11" ht="15" x14ac:dyDescent="0.25">
      <c r="A3977" s="9">
        <v>1992</v>
      </c>
      <c r="B3977" s="8" t="s">
        <v>286</v>
      </c>
      <c r="C3977" s="7" t="s">
        <v>243</v>
      </c>
      <c r="D3977" s="7" t="s">
        <v>301</v>
      </c>
      <c r="E3977" s="6">
        <v>2577615</v>
      </c>
      <c r="F3977" s="10" t="b">
        <f t="shared" si="62"/>
        <v>0</v>
      </c>
      <c r="G3977" s="10"/>
      <c r="H3977" s="89"/>
      <c r="I3977"/>
      <c r="J3977"/>
      <c r="K3977" s="10"/>
    </row>
    <row r="3978" spans="1:11" ht="15" x14ac:dyDescent="0.25">
      <c r="A3978" s="9">
        <v>1992</v>
      </c>
      <c r="B3978" s="8" t="s">
        <v>286</v>
      </c>
      <c r="C3978" s="7" t="s">
        <v>243</v>
      </c>
      <c r="D3978" s="7" t="s">
        <v>238</v>
      </c>
      <c r="E3978" s="6">
        <v>2707834</v>
      </c>
      <c r="F3978" s="10" t="b">
        <f t="shared" si="62"/>
        <v>0</v>
      </c>
      <c r="G3978" s="10"/>
      <c r="H3978" s="89"/>
      <c r="I3978"/>
      <c r="J3978"/>
      <c r="K3978" s="10"/>
    </row>
    <row r="3979" spans="1:11" ht="15" x14ac:dyDescent="0.25">
      <c r="A3979" s="9">
        <v>1992</v>
      </c>
      <c r="B3979" s="8" t="s">
        <v>286</v>
      </c>
      <c r="C3979" s="7" t="s">
        <v>243</v>
      </c>
      <c r="D3979" s="7" t="s">
        <v>245</v>
      </c>
      <c r="E3979" s="6">
        <v>60132729</v>
      </c>
      <c r="F3979" s="10" t="b">
        <f t="shared" si="62"/>
        <v>0</v>
      </c>
      <c r="G3979" s="10"/>
      <c r="H3979" s="89"/>
      <c r="I3979"/>
      <c r="J3979"/>
      <c r="K3979" s="10"/>
    </row>
    <row r="3980" spans="1:11" ht="15" x14ac:dyDescent="0.25">
      <c r="A3980" s="9">
        <v>1992</v>
      </c>
      <c r="B3980" s="8" t="s">
        <v>286</v>
      </c>
      <c r="C3980" s="7" t="s">
        <v>243</v>
      </c>
      <c r="D3980" s="7" t="s">
        <v>239</v>
      </c>
      <c r="E3980" s="6">
        <v>243730</v>
      </c>
      <c r="F3980" s="10" t="b">
        <f t="shared" si="62"/>
        <v>0</v>
      </c>
      <c r="G3980" s="10"/>
      <c r="H3980" s="89"/>
      <c r="I3980"/>
      <c r="J3980"/>
      <c r="K3980" s="10"/>
    </row>
    <row r="3981" spans="1:11" ht="15" x14ac:dyDescent="0.25">
      <c r="A3981" s="9">
        <v>1992</v>
      </c>
      <c r="B3981" s="8" t="s">
        <v>286</v>
      </c>
      <c r="C3981" s="7" t="s">
        <v>243</v>
      </c>
      <c r="D3981" s="7" t="s">
        <v>235</v>
      </c>
      <c r="E3981" s="6">
        <v>1252363</v>
      </c>
      <c r="F3981" s="10" t="b">
        <f t="shared" si="62"/>
        <v>0</v>
      </c>
      <c r="G3981" s="10"/>
      <c r="H3981" s="89"/>
      <c r="I3981"/>
      <c r="J3981"/>
      <c r="K3981" s="10"/>
    </row>
    <row r="3982" spans="1:11" ht="15" x14ac:dyDescent="0.25">
      <c r="A3982" s="9">
        <v>1992</v>
      </c>
      <c r="B3982" s="8" t="s">
        <v>286</v>
      </c>
      <c r="C3982" s="7" t="s">
        <v>243</v>
      </c>
      <c r="D3982" s="7" t="s">
        <v>247</v>
      </c>
      <c r="E3982" s="6">
        <v>1011223</v>
      </c>
      <c r="F3982" s="10" t="b">
        <f t="shared" si="62"/>
        <v>0</v>
      </c>
      <c r="G3982" s="10"/>
      <c r="H3982" s="89"/>
      <c r="I3982"/>
      <c r="J3982"/>
      <c r="K3982" s="10"/>
    </row>
    <row r="3983" spans="1:11" ht="15" x14ac:dyDescent="0.25">
      <c r="A3983" s="9">
        <v>1992</v>
      </c>
      <c r="B3983" s="8" t="s">
        <v>286</v>
      </c>
      <c r="C3983" s="7" t="s">
        <v>243</v>
      </c>
      <c r="D3983" s="7" t="s">
        <v>236</v>
      </c>
      <c r="E3983" s="6">
        <v>2648000</v>
      </c>
      <c r="F3983" s="10" t="b">
        <f t="shared" si="62"/>
        <v>0</v>
      </c>
      <c r="G3983" s="10"/>
      <c r="H3983" s="89"/>
      <c r="I3983"/>
      <c r="J3983"/>
      <c r="K3983" s="10"/>
    </row>
    <row r="3984" spans="1:11" ht="15" x14ac:dyDescent="0.25">
      <c r="A3984" s="9">
        <v>1992</v>
      </c>
      <c r="B3984" s="8" t="s">
        <v>286</v>
      </c>
      <c r="C3984" s="7" t="s">
        <v>243</v>
      </c>
      <c r="D3984" s="7" t="s">
        <v>250</v>
      </c>
      <c r="E3984" s="6">
        <v>-918889</v>
      </c>
      <c r="F3984" s="10" t="b">
        <f t="shared" si="62"/>
        <v>0</v>
      </c>
      <c r="G3984" s="10"/>
      <c r="H3984" s="89"/>
      <c r="I3984"/>
      <c r="J3984"/>
      <c r="K3984" s="10"/>
    </row>
    <row r="3985" spans="1:11" ht="15" x14ac:dyDescent="0.25">
      <c r="A3985" s="9">
        <v>1992</v>
      </c>
      <c r="B3985" s="8" t="s">
        <v>286</v>
      </c>
      <c r="C3985" s="7" t="s">
        <v>243</v>
      </c>
      <c r="D3985" s="7" t="s">
        <v>248</v>
      </c>
      <c r="E3985" s="6">
        <v>626343</v>
      </c>
      <c r="F3985" s="10" t="b">
        <f t="shared" si="62"/>
        <v>0</v>
      </c>
      <c r="G3985" s="10"/>
      <c r="H3985" s="89"/>
      <c r="I3985"/>
      <c r="J3985"/>
      <c r="K3985" s="10"/>
    </row>
    <row r="3986" spans="1:11" ht="15" x14ac:dyDescent="0.25">
      <c r="A3986" s="9">
        <v>1992</v>
      </c>
      <c r="B3986" s="8" t="s">
        <v>286</v>
      </c>
      <c r="C3986" s="7" t="s">
        <v>241</v>
      </c>
      <c r="D3986" s="7" t="s">
        <v>302</v>
      </c>
      <c r="E3986" s="6">
        <v>1891987</v>
      </c>
      <c r="F3986" s="10" t="b">
        <f t="shared" si="62"/>
        <v>1</v>
      </c>
      <c r="G3986" s="10"/>
      <c r="H3986" s="89"/>
      <c r="I3986"/>
      <c r="J3986"/>
      <c r="K3986" s="10"/>
    </row>
    <row r="3987" spans="1:11" ht="15" x14ac:dyDescent="0.25">
      <c r="A3987" s="9">
        <v>1992</v>
      </c>
      <c r="B3987" s="8" t="s">
        <v>286</v>
      </c>
      <c r="C3987" s="7" t="s">
        <v>241</v>
      </c>
      <c r="D3987" s="7" t="s">
        <v>232</v>
      </c>
      <c r="E3987" s="6">
        <v>421496</v>
      </c>
      <c r="F3987" s="10" t="b">
        <f t="shared" si="62"/>
        <v>1</v>
      </c>
      <c r="G3987" s="10"/>
      <c r="H3987" s="89"/>
      <c r="I3987"/>
      <c r="J3987"/>
      <c r="K3987" s="10"/>
    </row>
    <row r="3988" spans="1:11" ht="15" x14ac:dyDescent="0.25">
      <c r="A3988" s="9">
        <v>1992</v>
      </c>
      <c r="B3988" s="8" t="s">
        <v>286</v>
      </c>
      <c r="C3988" s="7" t="s">
        <v>241</v>
      </c>
      <c r="D3988" s="7" t="s">
        <v>301</v>
      </c>
      <c r="E3988" s="6">
        <v>442161</v>
      </c>
      <c r="F3988" s="10" t="b">
        <f t="shared" si="62"/>
        <v>1</v>
      </c>
      <c r="G3988" s="10"/>
      <c r="H3988" s="89"/>
      <c r="I3988"/>
      <c r="J3988"/>
      <c r="K3988" s="10"/>
    </row>
    <row r="3989" spans="1:11" ht="15" x14ac:dyDescent="0.25">
      <c r="A3989" s="9">
        <v>1992</v>
      </c>
      <c r="B3989" s="8" t="s">
        <v>286</v>
      </c>
      <c r="C3989" s="7" t="s">
        <v>241</v>
      </c>
      <c r="D3989" s="7" t="s">
        <v>238</v>
      </c>
      <c r="E3989" s="6">
        <v>11156</v>
      </c>
      <c r="F3989" s="10" t="b">
        <f t="shared" si="62"/>
        <v>1</v>
      </c>
      <c r="G3989" s="10"/>
      <c r="H3989" s="89"/>
      <c r="I3989"/>
      <c r="J3989"/>
      <c r="K3989" s="10"/>
    </row>
    <row r="3990" spans="1:11" ht="15" x14ac:dyDescent="0.25">
      <c r="A3990" s="9">
        <v>1992</v>
      </c>
      <c r="B3990" s="8" t="s">
        <v>286</v>
      </c>
      <c r="C3990" s="7" t="s">
        <v>241</v>
      </c>
      <c r="D3990" s="7" t="s">
        <v>235</v>
      </c>
      <c r="E3990" s="6">
        <v>996447</v>
      </c>
      <c r="F3990" s="10" t="b">
        <f t="shared" si="62"/>
        <v>1</v>
      </c>
      <c r="G3990" s="10"/>
      <c r="H3990" s="89"/>
      <c r="I3990"/>
      <c r="J3990"/>
      <c r="K3990" s="10"/>
    </row>
    <row r="3991" spans="1:11" ht="15" x14ac:dyDescent="0.25">
      <c r="A3991" s="9">
        <v>1992</v>
      </c>
      <c r="B3991" s="8" t="s">
        <v>286</v>
      </c>
      <c r="C3991" s="7" t="s">
        <v>241</v>
      </c>
      <c r="D3991" s="7" t="s">
        <v>236</v>
      </c>
      <c r="E3991" s="6">
        <v>20727</v>
      </c>
      <c r="F3991" s="10" t="b">
        <f t="shared" si="62"/>
        <v>1</v>
      </c>
      <c r="G3991" s="10"/>
      <c r="H3991" s="89"/>
      <c r="I3991"/>
      <c r="J3991"/>
      <c r="K3991" s="10"/>
    </row>
    <row r="3992" spans="1:11" ht="15" x14ac:dyDescent="0.25">
      <c r="A3992" s="9">
        <v>1992</v>
      </c>
      <c r="B3992" s="8" t="s">
        <v>286</v>
      </c>
      <c r="C3992" s="7" t="s">
        <v>237</v>
      </c>
      <c r="D3992" s="7" t="s">
        <v>302</v>
      </c>
      <c r="E3992" s="6">
        <v>166034292</v>
      </c>
      <c r="F3992" s="10" t="b">
        <f t="shared" si="62"/>
        <v>1</v>
      </c>
      <c r="G3992" s="10"/>
      <c r="H3992" s="89"/>
      <c r="I3992"/>
      <c r="J3992"/>
      <c r="K3992" s="10"/>
    </row>
    <row r="3993" spans="1:11" ht="15" x14ac:dyDescent="0.25">
      <c r="A3993" s="9">
        <v>1992</v>
      </c>
      <c r="B3993" s="8" t="s">
        <v>286</v>
      </c>
      <c r="C3993" s="7" t="s">
        <v>237</v>
      </c>
      <c r="D3993" s="7" t="s">
        <v>232</v>
      </c>
      <c r="E3993" s="6">
        <v>102198817</v>
      </c>
      <c r="F3993" s="10" t="b">
        <f t="shared" si="62"/>
        <v>1</v>
      </c>
      <c r="G3993" s="10"/>
      <c r="H3993" s="89"/>
      <c r="I3993"/>
      <c r="J3993"/>
      <c r="K3993" s="10"/>
    </row>
    <row r="3994" spans="1:11" ht="15" x14ac:dyDescent="0.25">
      <c r="A3994" s="9">
        <v>1992</v>
      </c>
      <c r="B3994" s="8" t="s">
        <v>286</v>
      </c>
      <c r="C3994" s="7" t="s">
        <v>237</v>
      </c>
      <c r="D3994" s="7" t="s">
        <v>301</v>
      </c>
      <c r="E3994" s="6">
        <v>2135454</v>
      </c>
      <c r="F3994" s="10" t="b">
        <f t="shared" si="62"/>
        <v>1</v>
      </c>
      <c r="G3994" s="10"/>
      <c r="H3994" s="89"/>
      <c r="I3994"/>
      <c r="J3994"/>
      <c r="K3994" s="10"/>
    </row>
    <row r="3995" spans="1:11" ht="15" x14ac:dyDescent="0.25">
      <c r="A3995" s="9">
        <v>1992</v>
      </c>
      <c r="B3995" s="8" t="s">
        <v>286</v>
      </c>
      <c r="C3995" s="7" t="s">
        <v>237</v>
      </c>
      <c r="D3995" s="7" t="s">
        <v>238</v>
      </c>
      <c r="E3995" s="6">
        <v>265249</v>
      </c>
      <c r="F3995" s="10" t="b">
        <f t="shared" si="62"/>
        <v>1</v>
      </c>
      <c r="G3995" s="10"/>
      <c r="H3995" s="89"/>
      <c r="I3995"/>
      <c r="J3995"/>
      <c r="K3995" s="10"/>
    </row>
    <row r="3996" spans="1:11" ht="15" x14ac:dyDescent="0.25">
      <c r="A3996" s="9">
        <v>1992</v>
      </c>
      <c r="B3996" s="8" t="s">
        <v>286</v>
      </c>
      <c r="C3996" s="7" t="s">
        <v>237</v>
      </c>
      <c r="D3996" s="7" t="s">
        <v>245</v>
      </c>
      <c r="E3996" s="6">
        <v>60132729</v>
      </c>
      <c r="F3996" s="10" t="b">
        <f t="shared" si="62"/>
        <v>1</v>
      </c>
      <c r="G3996" s="10"/>
      <c r="H3996" s="89"/>
      <c r="I3996"/>
      <c r="J3996"/>
      <c r="K3996" s="10"/>
    </row>
    <row r="3997" spans="1:11" ht="15" x14ac:dyDescent="0.25">
      <c r="A3997" s="9">
        <v>1992</v>
      </c>
      <c r="B3997" s="8" t="s">
        <v>286</v>
      </c>
      <c r="C3997" s="7" t="s">
        <v>237</v>
      </c>
      <c r="D3997" s="7" t="s">
        <v>236</v>
      </c>
      <c r="E3997" s="6">
        <v>2220932</v>
      </c>
      <c r="F3997" s="10" t="b">
        <f t="shared" si="62"/>
        <v>1</v>
      </c>
      <c r="G3997" s="10"/>
      <c r="H3997" s="89"/>
      <c r="I3997"/>
      <c r="J3997"/>
      <c r="K3997" s="10"/>
    </row>
    <row r="3998" spans="1:11" ht="15" x14ac:dyDescent="0.25">
      <c r="A3998" s="9">
        <v>1992</v>
      </c>
      <c r="B3998" s="8" t="s">
        <v>286</v>
      </c>
      <c r="C3998" s="7" t="s">
        <v>237</v>
      </c>
      <c r="D3998" s="7" t="s">
        <v>250</v>
      </c>
      <c r="E3998" s="6">
        <v>-918889</v>
      </c>
      <c r="F3998" s="10" t="b">
        <f t="shared" si="62"/>
        <v>1</v>
      </c>
      <c r="G3998" s="10"/>
      <c r="H3998" s="89"/>
      <c r="I3998"/>
      <c r="J3998"/>
      <c r="K3998" s="10"/>
    </row>
    <row r="3999" spans="1:11" ht="15" x14ac:dyDescent="0.25">
      <c r="A3999" s="9">
        <v>1992</v>
      </c>
      <c r="B3999" s="8" t="s">
        <v>286</v>
      </c>
      <c r="C3999" s="7" t="s">
        <v>303</v>
      </c>
      <c r="D3999" s="7" t="s">
        <v>302</v>
      </c>
      <c r="E3999" s="6">
        <v>4776794</v>
      </c>
      <c r="F3999" s="10" t="b">
        <f t="shared" si="62"/>
        <v>0</v>
      </c>
      <c r="G3999" s="10"/>
      <c r="H3999" s="89"/>
      <c r="I3999"/>
      <c r="J3999"/>
      <c r="K3999" s="10"/>
    </row>
    <row r="4000" spans="1:11" ht="15" x14ac:dyDescent="0.25">
      <c r="A4000" s="9">
        <v>1992</v>
      </c>
      <c r="B4000" s="8" t="s">
        <v>286</v>
      </c>
      <c r="C4000" s="7" t="s">
        <v>303</v>
      </c>
      <c r="D4000" s="7" t="s">
        <v>232</v>
      </c>
      <c r="E4000" s="6">
        <v>1809453</v>
      </c>
      <c r="F4000" s="10" t="b">
        <f t="shared" si="62"/>
        <v>0</v>
      </c>
      <c r="G4000" s="10"/>
      <c r="H4000" s="89"/>
      <c r="I4000"/>
      <c r="J4000"/>
      <c r="K4000" s="10"/>
    </row>
    <row r="4001" spans="1:11" ht="15" x14ac:dyDescent="0.25">
      <c r="A4001" s="9">
        <v>1992</v>
      </c>
      <c r="B4001" s="8" t="s">
        <v>286</v>
      </c>
      <c r="C4001" s="7" t="s">
        <v>303</v>
      </c>
      <c r="D4001" s="7" t="s">
        <v>238</v>
      </c>
      <c r="E4001" s="6">
        <v>1297217</v>
      </c>
      <c r="F4001" s="10" t="b">
        <f t="shared" si="62"/>
        <v>0</v>
      </c>
      <c r="G4001" s="10"/>
      <c r="H4001" s="89"/>
      <c r="I4001"/>
      <c r="J4001"/>
      <c r="K4001" s="10"/>
    </row>
    <row r="4002" spans="1:11" ht="15" x14ac:dyDescent="0.25">
      <c r="A4002" s="9">
        <v>1992</v>
      </c>
      <c r="B4002" s="8" t="s">
        <v>286</v>
      </c>
      <c r="C4002" s="7" t="s">
        <v>303</v>
      </c>
      <c r="D4002" s="7" t="s">
        <v>239</v>
      </c>
      <c r="E4002" s="6">
        <v>732</v>
      </c>
      <c r="F4002" s="10" t="b">
        <f t="shared" si="62"/>
        <v>0</v>
      </c>
      <c r="G4002" s="10"/>
      <c r="H4002" s="89"/>
      <c r="I4002"/>
      <c r="J4002"/>
      <c r="K4002" s="10"/>
    </row>
    <row r="4003" spans="1:11" ht="15" x14ac:dyDescent="0.25">
      <c r="A4003" s="9">
        <v>1992</v>
      </c>
      <c r="B4003" s="8" t="s">
        <v>286</v>
      </c>
      <c r="C4003" s="7" t="s">
        <v>303</v>
      </c>
      <c r="D4003" s="7" t="s">
        <v>247</v>
      </c>
      <c r="E4003" s="6">
        <v>1009831</v>
      </c>
      <c r="F4003" s="10" t="b">
        <f t="shared" si="62"/>
        <v>0</v>
      </c>
      <c r="G4003" s="10"/>
      <c r="H4003" s="89"/>
      <c r="I4003"/>
      <c r="J4003"/>
      <c r="K4003" s="10"/>
    </row>
    <row r="4004" spans="1:11" ht="15" x14ac:dyDescent="0.25">
      <c r="A4004" s="9">
        <v>1992</v>
      </c>
      <c r="B4004" s="8" t="s">
        <v>286</v>
      </c>
      <c r="C4004" s="7" t="s">
        <v>303</v>
      </c>
      <c r="D4004" s="7" t="s">
        <v>236</v>
      </c>
      <c r="E4004" s="6">
        <v>239835</v>
      </c>
      <c r="F4004" s="10" t="b">
        <f t="shared" si="62"/>
        <v>0</v>
      </c>
      <c r="G4004" s="10"/>
      <c r="H4004" s="89"/>
      <c r="I4004"/>
      <c r="J4004"/>
      <c r="K4004" s="10"/>
    </row>
    <row r="4005" spans="1:11" ht="15" x14ac:dyDescent="0.25">
      <c r="A4005" s="9">
        <v>1992</v>
      </c>
      <c r="B4005" s="8" t="s">
        <v>286</v>
      </c>
      <c r="C4005" s="7" t="s">
        <v>303</v>
      </c>
      <c r="D4005" s="7" t="s">
        <v>248</v>
      </c>
      <c r="E4005" s="6">
        <v>419726</v>
      </c>
      <c r="F4005" s="10" t="b">
        <f t="shared" si="62"/>
        <v>0</v>
      </c>
      <c r="G4005" s="10"/>
      <c r="H4005" s="89"/>
      <c r="I4005"/>
      <c r="J4005"/>
      <c r="K4005" s="10"/>
    </row>
    <row r="4006" spans="1:11" ht="15" x14ac:dyDescent="0.25">
      <c r="A4006" s="9">
        <v>1992</v>
      </c>
      <c r="B4006" s="8" t="s">
        <v>286</v>
      </c>
      <c r="C4006" s="7" t="s">
        <v>230</v>
      </c>
      <c r="D4006" s="7" t="s">
        <v>302</v>
      </c>
      <c r="E4006" s="6">
        <v>6302005</v>
      </c>
      <c r="F4006" s="10" t="b">
        <f t="shared" si="62"/>
        <v>1</v>
      </c>
      <c r="G4006" s="10"/>
      <c r="H4006" s="89"/>
      <c r="I4006"/>
      <c r="J4006"/>
      <c r="K4006" s="10"/>
    </row>
    <row r="4007" spans="1:11" ht="15" x14ac:dyDescent="0.25">
      <c r="A4007" s="9">
        <v>1992</v>
      </c>
      <c r="B4007" s="8" t="s">
        <v>286</v>
      </c>
      <c r="C4007" s="7" t="s">
        <v>230</v>
      </c>
      <c r="D4007" s="7" t="s">
        <v>232</v>
      </c>
      <c r="E4007" s="6">
        <v>4684532</v>
      </c>
      <c r="F4007" s="10" t="b">
        <f t="shared" si="62"/>
        <v>1</v>
      </c>
      <c r="G4007" s="10"/>
      <c r="H4007" s="89"/>
      <c r="I4007"/>
      <c r="J4007"/>
      <c r="K4007" s="10"/>
    </row>
    <row r="4008" spans="1:11" ht="15" x14ac:dyDescent="0.25">
      <c r="A4008" s="9">
        <v>1992</v>
      </c>
      <c r="B4008" s="8" t="s">
        <v>286</v>
      </c>
      <c r="C4008" s="7" t="s">
        <v>230</v>
      </c>
      <c r="D4008" s="7" t="s">
        <v>238</v>
      </c>
      <c r="E4008" s="6">
        <v>970533</v>
      </c>
      <c r="F4008" s="10" t="b">
        <f t="shared" si="62"/>
        <v>1</v>
      </c>
      <c r="G4008" s="10"/>
      <c r="H4008" s="89"/>
      <c r="I4008"/>
      <c r="J4008"/>
      <c r="K4008" s="10"/>
    </row>
    <row r="4009" spans="1:11" ht="15" x14ac:dyDescent="0.25">
      <c r="A4009" s="9">
        <v>1992</v>
      </c>
      <c r="B4009" s="8" t="s">
        <v>286</v>
      </c>
      <c r="C4009" s="7" t="s">
        <v>230</v>
      </c>
      <c r="D4009" s="7" t="s">
        <v>239</v>
      </c>
      <c r="E4009" s="6">
        <v>242998</v>
      </c>
      <c r="F4009" s="10" t="b">
        <f t="shared" si="62"/>
        <v>1</v>
      </c>
      <c r="G4009" s="10"/>
      <c r="H4009" s="89"/>
      <c r="I4009"/>
      <c r="J4009"/>
      <c r="K4009" s="10"/>
    </row>
    <row r="4010" spans="1:11" ht="15" x14ac:dyDescent="0.25">
      <c r="A4010" s="9">
        <v>1992</v>
      </c>
      <c r="B4010" s="8" t="s">
        <v>286</v>
      </c>
      <c r="C4010" s="7" t="s">
        <v>230</v>
      </c>
      <c r="D4010" s="7" t="s">
        <v>235</v>
      </c>
      <c r="E4010" s="6">
        <v>40728</v>
      </c>
      <c r="F4010" s="10" t="b">
        <f t="shared" si="62"/>
        <v>1</v>
      </c>
      <c r="G4010" s="10"/>
      <c r="H4010" s="89"/>
      <c r="I4010"/>
      <c r="J4010"/>
      <c r="K4010" s="10"/>
    </row>
    <row r="4011" spans="1:11" ht="15" x14ac:dyDescent="0.25">
      <c r="A4011" s="9">
        <v>1992</v>
      </c>
      <c r="B4011" s="8" t="s">
        <v>286</v>
      </c>
      <c r="C4011" s="7" t="s">
        <v>230</v>
      </c>
      <c r="D4011" s="7" t="s">
        <v>247</v>
      </c>
      <c r="E4011" s="6">
        <v>1392</v>
      </c>
      <c r="F4011" s="10" t="b">
        <f t="shared" si="62"/>
        <v>1</v>
      </c>
      <c r="G4011" s="10"/>
      <c r="H4011" s="89"/>
      <c r="I4011"/>
      <c r="J4011"/>
      <c r="K4011" s="10"/>
    </row>
    <row r="4012" spans="1:11" ht="15" x14ac:dyDescent="0.25">
      <c r="A4012" s="9">
        <v>1992</v>
      </c>
      <c r="B4012" s="8" t="s">
        <v>286</v>
      </c>
      <c r="C4012" s="7" t="s">
        <v>230</v>
      </c>
      <c r="D4012" s="7" t="s">
        <v>236</v>
      </c>
      <c r="E4012" s="6">
        <v>155205</v>
      </c>
      <c r="F4012" s="10" t="b">
        <f t="shared" si="62"/>
        <v>1</v>
      </c>
      <c r="G4012" s="10"/>
      <c r="H4012" s="89"/>
      <c r="I4012"/>
      <c r="J4012"/>
      <c r="K4012" s="10"/>
    </row>
    <row r="4013" spans="1:11" ht="15" x14ac:dyDescent="0.25">
      <c r="A4013" s="9">
        <v>1992</v>
      </c>
      <c r="B4013" s="8" t="s">
        <v>286</v>
      </c>
      <c r="C4013" s="7" t="s">
        <v>230</v>
      </c>
      <c r="D4013" s="7" t="s">
        <v>248</v>
      </c>
      <c r="E4013" s="6">
        <v>206617</v>
      </c>
      <c r="F4013" s="10" t="b">
        <f t="shared" si="62"/>
        <v>1</v>
      </c>
      <c r="G4013" s="10"/>
      <c r="H4013" s="89"/>
      <c r="I4013"/>
      <c r="J4013"/>
      <c r="K4013" s="10"/>
    </row>
    <row r="4014" spans="1:11" ht="15" x14ac:dyDescent="0.25">
      <c r="A4014" s="9">
        <v>1992</v>
      </c>
      <c r="B4014" s="8" t="s">
        <v>286</v>
      </c>
      <c r="C4014" s="7" t="s">
        <v>304</v>
      </c>
      <c r="D4014" s="7" t="s">
        <v>302</v>
      </c>
      <c r="E4014" s="6">
        <v>400567</v>
      </c>
      <c r="F4014" s="10" t="b">
        <f t="shared" si="62"/>
        <v>0</v>
      </c>
      <c r="G4014" s="10"/>
      <c r="H4014" s="89"/>
      <c r="I4014"/>
      <c r="J4014"/>
      <c r="K4014" s="10"/>
    </row>
    <row r="4015" spans="1:11" ht="15" x14ac:dyDescent="0.25">
      <c r="A4015" s="9">
        <v>1992</v>
      </c>
      <c r="B4015" s="8" t="s">
        <v>286</v>
      </c>
      <c r="C4015" s="7" t="s">
        <v>304</v>
      </c>
      <c r="D4015" s="7" t="s">
        <v>232</v>
      </c>
      <c r="E4015" s="6">
        <v>10399</v>
      </c>
      <c r="F4015" s="10" t="b">
        <f t="shared" si="62"/>
        <v>0</v>
      </c>
      <c r="G4015" s="10"/>
      <c r="H4015" s="89"/>
      <c r="I4015"/>
      <c r="J4015"/>
      <c r="K4015" s="10"/>
    </row>
    <row r="4016" spans="1:11" ht="15" x14ac:dyDescent="0.25">
      <c r="A4016" s="9">
        <v>1992</v>
      </c>
      <c r="B4016" s="8" t="s">
        <v>286</v>
      </c>
      <c r="C4016" s="7" t="s">
        <v>304</v>
      </c>
      <c r="D4016" s="7" t="s">
        <v>238</v>
      </c>
      <c r="E4016" s="6">
        <v>163679</v>
      </c>
      <c r="F4016" s="10" t="b">
        <f t="shared" si="62"/>
        <v>0</v>
      </c>
      <c r="G4016" s="10"/>
      <c r="H4016" s="89"/>
      <c r="I4016"/>
      <c r="J4016"/>
      <c r="K4016" s="10"/>
    </row>
    <row r="4017" spans="1:11" ht="15" x14ac:dyDescent="0.25">
      <c r="A4017" s="9">
        <v>1992</v>
      </c>
      <c r="B4017" s="8" t="s">
        <v>286</v>
      </c>
      <c r="C4017" s="7" t="s">
        <v>304</v>
      </c>
      <c r="D4017" s="7" t="s">
        <v>235</v>
      </c>
      <c r="E4017" s="6">
        <v>215188</v>
      </c>
      <c r="F4017" s="10" t="b">
        <f t="shared" si="62"/>
        <v>0</v>
      </c>
      <c r="G4017" s="10"/>
      <c r="H4017" s="89"/>
      <c r="I4017"/>
      <c r="J4017"/>
      <c r="K4017" s="10"/>
    </row>
    <row r="4018" spans="1:11" ht="15" x14ac:dyDescent="0.25">
      <c r="A4018" s="9">
        <v>1992</v>
      </c>
      <c r="B4018" s="8" t="s">
        <v>286</v>
      </c>
      <c r="C4018" s="7" t="s">
        <v>304</v>
      </c>
      <c r="D4018" s="7" t="s">
        <v>236</v>
      </c>
      <c r="E4018" s="6">
        <v>11301</v>
      </c>
      <c r="F4018" s="10" t="b">
        <f t="shared" si="62"/>
        <v>0</v>
      </c>
      <c r="G4018" s="10"/>
      <c r="H4018" s="89"/>
      <c r="I4018"/>
      <c r="J4018"/>
      <c r="K4018" s="10"/>
    </row>
    <row r="4019" spans="1:11" ht="15" x14ac:dyDescent="0.25">
      <c r="A4019" s="9">
        <v>1992</v>
      </c>
      <c r="B4019" s="8" t="s">
        <v>287</v>
      </c>
      <c r="C4019" s="7" t="s">
        <v>243</v>
      </c>
      <c r="D4019" s="7" t="s">
        <v>302</v>
      </c>
      <c r="E4019" s="6">
        <v>4785205</v>
      </c>
      <c r="F4019" s="10" t="b">
        <f t="shared" si="62"/>
        <v>0</v>
      </c>
      <c r="G4019" s="10"/>
      <c r="H4019" s="89"/>
      <c r="I4019"/>
      <c r="J4019"/>
      <c r="K4019" s="10"/>
    </row>
    <row r="4020" spans="1:11" ht="15" x14ac:dyDescent="0.25">
      <c r="A4020" s="9">
        <v>1992</v>
      </c>
      <c r="B4020" s="8" t="s">
        <v>287</v>
      </c>
      <c r="C4020" s="7" t="s">
        <v>243</v>
      </c>
      <c r="D4020" s="7" t="s">
        <v>232</v>
      </c>
      <c r="E4020" s="6">
        <v>0</v>
      </c>
      <c r="F4020" s="10" t="b">
        <f t="shared" si="62"/>
        <v>0</v>
      </c>
      <c r="G4020" s="10"/>
      <c r="H4020" s="89"/>
      <c r="I4020"/>
      <c r="J4020"/>
      <c r="K4020" s="10"/>
    </row>
    <row r="4021" spans="1:11" ht="15" x14ac:dyDescent="0.25">
      <c r="A4021" s="9">
        <v>1992</v>
      </c>
      <c r="B4021" s="8" t="s">
        <v>287</v>
      </c>
      <c r="C4021" s="7" t="s">
        <v>243</v>
      </c>
      <c r="D4021" s="7" t="s">
        <v>301</v>
      </c>
      <c r="E4021" s="6">
        <v>9946</v>
      </c>
      <c r="F4021" s="10" t="b">
        <f t="shared" si="62"/>
        <v>0</v>
      </c>
      <c r="G4021" s="10"/>
      <c r="H4021" s="89"/>
      <c r="I4021"/>
      <c r="J4021"/>
      <c r="K4021" s="10"/>
    </row>
    <row r="4022" spans="1:11" ht="15" x14ac:dyDescent="0.25">
      <c r="A4022" s="9">
        <v>1992</v>
      </c>
      <c r="B4022" s="8" t="s">
        <v>287</v>
      </c>
      <c r="C4022" s="7" t="s">
        <v>243</v>
      </c>
      <c r="D4022" s="7" t="s">
        <v>238</v>
      </c>
      <c r="E4022" s="6">
        <v>4612506</v>
      </c>
      <c r="F4022" s="10" t="b">
        <f t="shared" si="62"/>
        <v>0</v>
      </c>
      <c r="G4022" s="10"/>
      <c r="H4022" s="89"/>
      <c r="I4022"/>
      <c r="J4022"/>
      <c r="K4022" s="10"/>
    </row>
    <row r="4023" spans="1:11" ht="15" x14ac:dyDescent="0.25">
      <c r="A4023" s="9">
        <v>1992</v>
      </c>
      <c r="B4023" s="8" t="s">
        <v>287</v>
      </c>
      <c r="C4023" s="7" t="s">
        <v>243</v>
      </c>
      <c r="D4023" s="7" t="s">
        <v>235</v>
      </c>
      <c r="E4023" s="6">
        <v>63834</v>
      </c>
      <c r="F4023" s="10" t="b">
        <f t="shared" si="62"/>
        <v>0</v>
      </c>
      <c r="G4023" s="10"/>
      <c r="H4023" s="89"/>
      <c r="I4023"/>
      <c r="J4023"/>
      <c r="K4023" s="10"/>
    </row>
    <row r="4024" spans="1:11" ht="15" x14ac:dyDescent="0.25">
      <c r="A4024" s="9">
        <v>1992</v>
      </c>
      <c r="B4024" s="8" t="s">
        <v>287</v>
      </c>
      <c r="C4024" s="7" t="s">
        <v>243</v>
      </c>
      <c r="D4024" s="7" t="s">
        <v>236</v>
      </c>
      <c r="E4024" s="6">
        <v>98919</v>
      </c>
      <c r="F4024" s="10" t="b">
        <f t="shared" si="62"/>
        <v>0</v>
      </c>
      <c r="G4024" s="10"/>
      <c r="H4024" s="89"/>
      <c r="I4024"/>
      <c r="J4024"/>
      <c r="K4024" s="10"/>
    </row>
    <row r="4025" spans="1:11" ht="15" x14ac:dyDescent="0.25">
      <c r="A4025" s="9">
        <v>1992</v>
      </c>
      <c r="B4025" s="8" t="s">
        <v>287</v>
      </c>
      <c r="C4025" s="7" t="s">
        <v>241</v>
      </c>
      <c r="D4025" s="7" t="s">
        <v>302</v>
      </c>
      <c r="E4025" s="6">
        <v>4314938</v>
      </c>
      <c r="F4025" s="10" t="b">
        <f t="shared" si="62"/>
        <v>1</v>
      </c>
      <c r="G4025" s="10"/>
      <c r="H4025" s="89"/>
      <c r="I4025"/>
      <c r="J4025"/>
      <c r="K4025" s="10"/>
    </row>
    <row r="4026" spans="1:11" ht="15" x14ac:dyDescent="0.25">
      <c r="A4026" s="9">
        <v>1992</v>
      </c>
      <c r="B4026" s="8" t="s">
        <v>287</v>
      </c>
      <c r="C4026" s="7" t="s">
        <v>241</v>
      </c>
      <c r="D4026" s="7" t="s">
        <v>301</v>
      </c>
      <c r="E4026" s="6">
        <v>9946</v>
      </c>
      <c r="F4026" s="10" t="b">
        <f t="shared" si="62"/>
        <v>1</v>
      </c>
      <c r="G4026" s="10"/>
      <c r="H4026" s="89"/>
      <c r="I4026"/>
      <c r="J4026"/>
      <c r="K4026" s="10"/>
    </row>
    <row r="4027" spans="1:11" ht="15" x14ac:dyDescent="0.25">
      <c r="A4027" s="9">
        <v>1992</v>
      </c>
      <c r="B4027" s="8" t="s">
        <v>287</v>
      </c>
      <c r="C4027" s="7" t="s">
        <v>241</v>
      </c>
      <c r="D4027" s="7" t="s">
        <v>238</v>
      </c>
      <c r="E4027" s="6">
        <v>4241013</v>
      </c>
      <c r="F4027" s="10" t="b">
        <f t="shared" si="62"/>
        <v>1</v>
      </c>
      <c r="G4027" s="10"/>
      <c r="H4027" s="89"/>
      <c r="I4027"/>
      <c r="J4027"/>
      <c r="K4027" s="10"/>
    </row>
    <row r="4028" spans="1:11" ht="15" x14ac:dyDescent="0.25">
      <c r="A4028" s="9">
        <v>1992</v>
      </c>
      <c r="B4028" s="8" t="s">
        <v>287</v>
      </c>
      <c r="C4028" s="7" t="s">
        <v>241</v>
      </c>
      <c r="D4028" s="7" t="s">
        <v>235</v>
      </c>
      <c r="E4028" s="6">
        <v>63834</v>
      </c>
      <c r="F4028" s="10" t="b">
        <f t="shared" si="62"/>
        <v>1</v>
      </c>
      <c r="G4028" s="10"/>
      <c r="H4028" s="89"/>
      <c r="I4028"/>
      <c r="J4028"/>
      <c r="K4028" s="10"/>
    </row>
    <row r="4029" spans="1:11" ht="15" x14ac:dyDescent="0.25">
      <c r="A4029" s="9">
        <v>1992</v>
      </c>
      <c r="B4029" s="8" t="s">
        <v>287</v>
      </c>
      <c r="C4029" s="7" t="s">
        <v>241</v>
      </c>
      <c r="D4029" s="7" t="s">
        <v>236</v>
      </c>
      <c r="E4029" s="6">
        <v>145</v>
      </c>
      <c r="F4029" s="10" t="b">
        <f t="shared" si="62"/>
        <v>1</v>
      </c>
      <c r="G4029" s="10"/>
      <c r="H4029" s="89"/>
      <c r="I4029"/>
      <c r="J4029"/>
      <c r="K4029" s="10"/>
    </row>
    <row r="4030" spans="1:11" ht="15" x14ac:dyDescent="0.25">
      <c r="A4030" s="9">
        <v>1992</v>
      </c>
      <c r="B4030" s="8" t="s">
        <v>287</v>
      </c>
      <c r="C4030" s="7" t="s">
        <v>237</v>
      </c>
      <c r="D4030" s="7" t="s">
        <v>302</v>
      </c>
      <c r="E4030" s="6">
        <v>109308</v>
      </c>
      <c r="F4030" s="10" t="b">
        <f t="shared" si="62"/>
        <v>1</v>
      </c>
      <c r="G4030" s="10"/>
      <c r="H4030" s="89"/>
      <c r="I4030"/>
      <c r="J4030"/>
      <c r="K4030" s="10"/>
    </row>
    <row r="4031" spans="1:11" ht="15" x14ac:dyDescent="0.25">
      <c r="A4031" s="9">
        <v>1992</v>
      </c>
      <c r="B4031" s="8" t="s">
        <v>287</v>
      </c>
      <c r="C4031" s="7" t="s">
        <v>237</v>
      </c>
      <c r="D4031" s="7" t="s">
        <v>232</v>
      </c>
      <c r="E4031" s="6">
        <v>0</v>
      </c>
      <c r="F4031" s="10" t="b">
        <f t="shared" si="62"/>
        <v>1</v>
      </c>
      <c r="G4031" s="10"/>
      <c r="H4031" s="89"/>
      <c r="I4031"/>
      <c r="J4031"/>
      <c r="K4031" s="10"/>
    </row>
    <row r="4032" spans="1:11" ht="15" x14ac:dyDescent="0.25">
      <c r="A4032" s="9">
        <v>1992</v>
      </c>
      <c r="B4032" s="8" t="s">
        <v>287</v>
      </c>
      <c r="C4032" s="7" t="s">
        <v>237</v>
      </c>
      <c r="D4032" s="7" t="s">
        <v>301</v>
      </c>
      <c r="E4032" s="6">
        <v>0</v>
      </c>
      <c r="F4032" s="10" t="b">
        <f t="shared" si="62"/>
        <v>1</v>
      </c>
      <c r="G4032" s="10"/>
      <c r="H4032" s="89"/>
      <c r="I4032"/>
      <c r="J4032"/>
      <c r="K4032" s="10"/>
    </row>
    <row r="4033" spans="1:11" ht="15" x14ac:dyDescent="0.25">
      <c r="A4033" s="9">
        <v>1992</v>
      </c>
      <c r="B4033" s="8" t="s">
        <v>287</v>
      </c>
      <c r="C4033" s="7" t="s">
        <v>237</v>
      </c>
      <c r="D4033" s="7" t="s">
        <v>238</v>
      </c>
      <c r="E4033" s="6">
        <v>34593</v>
      </c>
      <c r="F4033" s="10" t="b">
        <f t="shared" si="62"/>
        <v>1</v>
      </c>
      <c r="G4033" s="10"/>
      <c r="H4033" s="89"/>
      <c r="I4033"/>
      <c r="J4033"/>
      <c r="K4033" s="10"/>
    </row>
    <row r="4034" spans="1:11" ht="15" x14ac:dyDescent="0.25">
      <c r="A4034" s="9">
        <v>1992</v>
      </c>
      <c r="B4034" s="8" t="s">
        <v>287</v>
      </c>
      <c r="C4034" s="7" t="s">
        <v>237</v>
      </c>
      <c r="D4034" s="7" t="s">
        <v>236</v>
      </c>
      <c r="E4034" s="6">
        <v>74715</v>
      </c>
      <c r="F4034" s="10" t="b">
        <f t="shared" si="62"/>
        <v>1</v>
      </c>
      <c r="G4034" s="10"/>
      <c r="H4034" s="89"/>
      <c r="I4034"/>
      <c r="J4034"/>
      <c r="K4034" s="10"/>
    </row>
    <row r="4035" spans="1:11" ht="15" x14ac:dyDescent="0.25">
      <c r="A4035" s="9">
        <v>1992</v>
      </c>
      <c r="B4035" s="8" t="s">
        <v>287</v>
      </c>
      <c r="C4035" s="7" t="s">
        <v>303</v>
      </c>
      <c r="D4035" s="7" t="s">
        <v>302</v>
      </c>
      <c r="E4035" s="6">
        <v>19563</v>
      </c>
      <c r="F4035" s="10" t="b">
        <f t="shared" si="62"/>
        <v>0</v>
      </c>
      <c r="G4035" s="10"/>
      <c r="H4035" s="89"/>
      <c r="I4035"/>
      <c r="J4035"/>
      <c r="K4035" s="10"/>
    </row>
    <row r="4036" spans="1:11" ht="15" x14ac:dyDescent="0.25">
      <c r="A4036" s="9">
        <v>1992</v>
      </c>
      <c r="B4036" s="8" t="s">
        <v>287</v>
      </c>
      <c r="C4036" s="7" t="s">
        <v>303</v>
      </c>
      <c r="D4036" s="7" t="s">
        <v>238</v>
      </c>
      <c r="E4036" s="6">
        <v>19563</v>
      </c>
      <c r="F4036" s="10" t="b">
        <f t="shared" ref="F4036:F4099" si="63">INDEX($I$3:$I$8,MATCH(C4036,$H$3:$H$8,0))</f>
        <v>0</v>
      </c>
      <c r="G4036" s="10"/>
      <c r="H4036" s="89"/>
      <c r="I4036"/>
      <c r="J4036"/>
      <c r="K4036" s="10"/>
    </row>
    <row r="4037" spans="1:11" ht="15" x14ac:dyDescent="0.25">
      <c r="A4037" s="9">
        <v>1992</v>
      </c>
      <c r="B4037" s="8" t="s">
        <v>287</v>
      </c>
      <c r="C4037" s="7" t="s">
        <v>230</v>
      </c>
      <c r="D4037" s="7" t="s">
        <v>302</v>
      </c>
      <c r="E4037" s="6">
        <v>291388</v>
      </c>
      <c r="F4037" s="10" t="b">
        <f t="shared" si="63"/>
        <v>1</v>
      </c>
      <c r="G4037" s="10"/>
      <c r="H4037" s="89"/>
      <c r="I4037"/>
      <c r="J4037"/>
      <c r="K4037" s="10"/>
    </row>
    <row r="4038" spans="1:11" ht="15" x14ac:dyDescent="0.25">
      <c r="A4038" s="9">
        <v>1992</v>
      </c>
      <c r="B4038" s="8" t="s">
        <v>287</v>
      </c>
      <c r="C4038" s="7" t="s">
        <v>230</v>
      </c>
      <c r="D4038" s="7" t="s">
        <v>238</v>
      </c>
      <c r="E4038" s="6">
        <v>291388</v>
      </c>
      <c r="F4038" s="10" t="b">
        <f t="shared" si="63"/>
        <v>1</v>
      </c>
      <c r="G4038" s="10"/>
      <c r="H4038" s="89"/>
      <c r="I4038"/>
      <c r="J4038"/>
      <c r="K4038" s="10"/>
    </row>
    <row r="4039" spans="1:11" ht="15" x14ac:dyDescent="0.25">
      <c r="A4039" s="9">
        <v>1992</v>
      </c>
      <c r="B4039" s="8" t="s">
        <v>287</v>
      </c>
      <c r="C4039" s="7" t="s">
        <v>304</v>
      </c>
      <c r="D4039" s="7" t="s">
        <v>302</v>
      </c>
      <c r="E4039" s="6">
        <v>50008</v>
      </c>
      <c r="F4039" s="10" t="b">
        <f t="shared" si="63"/>
        <v>0</v>
      </c>
      <c r="G4039" s="10"/>
      <c r="H4039" s="89"/>
      <c r="I4039"/>
      <c r="J4039"/>
      <c r="K4039" s="10"/>
    </row>
    <row r="4040" spans="1:11" ht="15" x14ac:dyDescent="0.25">
      <c r="A4040" s="9">
        <v>1992</v>
      </c>
      <c r="B4040" s="8" t="s">
        <v>287</v>
      </c>
      <c r="C4040" s="7" t="s">
        <v>304</v>
      </c>
      <c r="D4040" s="7" t="s">
        <v>238</v>
      </c>
      <c r="E4040" s="6">
        <v>25949</v>
      </c>
      <c r="F4040" s="10" t="b">
        <f t="shared" si="63"/>
        <v>0</v>
      </c>
      <c r="G4040" s="10"/>
      <c r="H4040" s="89"/>
      <c r="I4040"/>
      <c r="J4040"/>
      <c r="K4040" s="10"/>
    </row>
    <row r="4041" spans="1:11" ht="15" x14ac:dyDescent="0.25">
      <c r="A4041" s="9">
        <v>1992</v>
      </c>
      <c r="B4041" s="8" t="s">
        <v>287</v>
      </c>
      <c r="C4041" s="7" t="s">
        <v>304</v>
      </c>
      <c r="D4041" s="7" t="s">
        <v>236</v>
      </c>
      <c r="E4041" s="6">
        <v>24059</v>
      </c>
      <c r="F4041" s="10" t="b">
        <f t="shared" si="63"/>
        <v>0</v>
      </c>
      <c r="G4041" s="10"/>
      <c r="H4041" s="89"/>
      <c r="I4041"/>
      <c r="J4041"/>
      <c r="K4041" s="10"/>
    </row>
    <row r="4042" spans="1:11" ht="15" x14ac:dyDescent="0.25">
      <c r="A4042" s="9">
        <v>1992</v>
      </c>
      <c r="B4042" s="8" t="s">
        <v>288</v>
      </c>
      <c r="C4042" s="7" t="s">
        <v>243</v>
      </c>
      <c r="D4042" s="7" t="s">
        <v>302</v>
      </c>
      <c r="E4042" s="6">
        <v>74170509</v>
      </c>
      <c r="F4042" s="10" t="b">
        <f t="shared" si="63"/>
        <v>0</v>
      </c>
      <c r="G4042" s="10"/>
      <c r="H4042" s="89"/>
      <c r="I4042"/>
      <c r="J4042"/>
      <c r="K4042" s="10"/>
    </row>
    <row r="4043" spans="1:11" ht="15" x14ac:dyDescent="0.25">
      <c r="A4043" s="9">
        <v>1992</v>
      </c>
      <c r="B4043" s="8" t="s">
        <v>288</v>
      </c>
      <c r="C4043" s="7" t="s">
        <v>243</v>
      </c>
      <c r="D4043" s="7" t="s">
        <v>232</v>
      </c>
      <c r="E4043" s="6">
        <v>23677865</v>
      </c>
      <c r="F4043" s="10" t="b">
        <f t="shared" si="63"/>
        <v>0</v>
      </c>
      <c r="G4043" s="10"/>
      <c r="H4043" s="89"/>
      <c r="I4043"/>
      <c r="J4043"/>
      <c r="K4043" s="10"/>
    </row>
    <row r="4044" spans="1:11" ht="15" x14ac:dyDescent="0.25">
      <c r="A4044" s="9">
        <v>1992</v>
      </c>
      <c r="B4044" s="8" t="s">
        <v>288</v>
      </c>
      <c r="C4044" s="7" t="s">
        <v>243</v>
      </c>
      <c r="D4044" s="7" t="s">
        <v>301</v>
      </c>
      <c r="E4044" s="6">
        <v>3310446</v>
      </c>
      <c r="F4044" s="10" t="b">
        <f t="shared" si="63"/>
        <v>0</v>
      </c>
      <c r="G4044" s="10"/>
      <c r="H4044" s="89"/>
      <c r="I4044"/>
      <c r="J4044"/>
      <c r="K4044" s="10"/>
    </row>
    <row r="4045" spans="1:11" ht="15" x14ac:dyDescent="0.25">
      <c r="A4045" s="9">
        <v>1992</v>
      </c>
      <c r="B4045" s="8" t="s">
        <v>288</v>
      </c>
      <c r="C4045" s="7" t="s">
        <v>243</v>
      </c>
      <c r="D4045" s="7" t="s">
        <v>238</v>
      </c>
      <c r="E4045" s="6">
        <v>271179</v>
      </c>
      <c r="F4045" s="10" t="b">
        <f t="shared" si="63"/>
        <v>0</v>
      </c>
      <c r="G4045" s="10"/>
      <c r="H4045" s="89"/>
      <c r="I4045"/>
      <c r="J4045"/>
      <c r="K4045" s="10"/>
    </row>
    <row r="4046" spans="1:11" ht="15" x14ac:dyDescent="0.25">
      <c r="A4046" s="9">
        <v>1992</v>
      </c>
      <c r="B4046" s="8" t="s">
        <v>288</v>
      </c>
      <c r="C4046" s="7" t="s">
        <v>243</v>
      </c>
      <c r="D4046" s="7" t="s">
        <v>245</v>
      </c>
      <c r="E4046" s="6">
        <v>45536530</v>
      </c>
      <c r="F4046" s="10" t="b">
        <f t="shared" si="63"/>
        <v>0</v>
      </c>
      <c r="G4046" s="10"/>
      <c r="H4046" s="89"/>
      <c r="I4046"/>
      <c r="J4046"/>
      <c r="K4046" s="10"/>
    </row>
    <row r="4047" spans="1:11" ht="15" x14ac:dyDescent="0.25">
      <c r="A4047" s="9">
        <v>1992</v>
      </c>
      <c r="B4047" s="8" t="s">
        <v>288</v>
      </c>
      <c r="C4047" s="7" t="s">
        <v>243</v>
      </c>
      <c r="D4047" s="7" t="s">
        <v>239</v>
      </c>
      <c r="E4047" s="6">
        <v>6027</v>
      </c>
      <c r="F4047" s="10" t="b">
        <f t="shared" si="63"/>
        <v>0</v>
      </c>
      <c r="G4047" s="10"/>
      <c r="H4047" s="89"/>
      <c r="I4047"/>
      <c r="J4047"/>
      <c r="K4047" s="10"/>
    </row>
    <row r="4048" spans="1:11" ht="15" x14ac:dyDescent="0.25">
      <c r="A4048" s="9">
        <v>1992</v>
      </c>
      <c r="B4048" s="8" t="s">
        <v>288</v>
      </c>
      <c r="C4048" s="7" t="s">
        <v>243</v>
      </c>
      <c r="D4048" s="7" t="s">
        <v>235</v>
      </c>
      <c r="E4048" s="6">
        <v>63812</v>
      </c>
      <c r="F4048" s="10" t="b">
        <f t="shared" si="63"/>
        <v>0</v>
      </c>
      <c r="G4048" s="10"/>
      <c r="H4048" s="89"/>
      <c r="I4048"/>
      <c r="J4048"/>
      <c r="K4048" s="10"/>
    </row>
    <row r="4049" spans="1:11" ht="15" x14ac:dyDescent="0.25">
      <c r="A4049" s="9">
        <v>1992</v>
      </c>
      <c r="B4049" s="8" t="s">
        <v>288</v>
      </c>
      <c r="C4049" s="7" t="s">
        <v>243</v>
      </c>
      <c r="D4049" s="7" t="s">
        <v>247</v>
      </c>
      <c r="E4049" s="6">
        <v>17359</v>
      </c>
      <c r="F4049" s="10" t="b">
        <f t="shared" si="63"/>
        <v>0</v>
      </c>
      <c r="G4049" s="10"/>
      <c r="H4049" s="89"/>
      <c r="I4049"/>
      <c r="J4049"/>
      <c r="K4049" s="10"/>
    </row>
    <row r="4050" spans="1:11" ht="15" x14ac:dyDescent="0.25">
      <c r="A4050" s="9">
        <v>1992</v>
      </c>
      <c r="B4050" s="8" t="s">
        <v>288</v>
      </c>
      <c r="C4050" s="7" t="s">
        <v>243</v>
      </c>
      <c r="D4050" s="7" t="s">
        <v>236</v>
      </c>
      <c r="E4050" s="6">
        <v>158187</v>
      </c>
      <c r="F4050" s="10" t="b">
        <f t="shared" si="63"/>
        <v>0</v>
      </c>
      <c r="G4050" s="10"/>
      <c r="H4050" s="89"/>
      <c r="I4050"/>
      <c r="J4050"/>
      <c r="K4050" s="10"/>
    </row>
    <row r="4051" spans="1:11" ht="15" x14ac:dyDescent="0.25">
      <c r="A4051" s="9">
        <v>1992</v>
      </c>
      <c r="B4051" s="8" t="s">
        <v>288</v>
      </c>
      <c r="C4051" s="7" t="s">
        <v>243</v>
      </c>
      <c r="D4051" s="7" t="s">
        <v>250</v>
      </c>
      <c r="E4051" s="6">
        <v>-535497</v>
      </c>
      <c r="F4051" s="10" t="b">
        <f t="shared" si="63"/>
        <v>0</v>
      </c>
      <c r="G4051" s="10"/>
      <c r="H4051" s="89"/>
      <c r="I4051"/>
      <c r="J4051"/>
      <c r="K4051" s="10"/>
    </row>
    <row r="4052" spans="1:11" ht="15" x14ac:dyDescent="0.25">
      <c r="A4052" s="9">
        <v>1992</v>
      </c>
      <c r="B4052" s="8" t="s">
        <v>288</v>
      </c>
      <c r="C4052" s="7" t="s">
        <v>243</v>
      </c>
      <c r="D4052" s="7" t="s">
        <v>248</v>
      </c>
      <c r="E4052" s="6">
        <v>1664601</v>
      </c>
      <c r="F4052" s="10" t="b">
        <f t="shared" si="63"/>
        <v>0</v>
      </c>
      <c r="G4052" s="10"/>
      <c r="H4052" s="89"/>
      <c r="I4052"/>
      <c r="J4052"/>
      <c r="K4052" s="10"/>
    </row>
    <row r="4053" spans="1:11" ht="15" x14ac:dyDescent="0.25">
      <c r="A4053" s="9">
        <v>1992</v>
      </c>
      <c r="B4053" s="8" t="s">
        <v>288</v>
      </c>
      <c r="C4053" s="7" t="s">
        <v>241</v>
      </c>
      <c r="D4053" s="7" t="s">
        <v>302</v>
      </c>
      <c r="E4053" s="6">
        <v>62597</v>
      </c>
      <c r="F4053" s="10" t="b">
        <f t="shared" si="63"/>
        <v>1</v>
      </c>
      <c r="G4053" s="10"/>
      <c r="H4053" s="89"/>
      <c r="I4053"/>
      <c r="J4053"/>
      <c r="K4053" s="10"/>
    </row>
    <row r="4054" spans="1:11" ht="15" x14ac:dyDescent="0.25">
      <c r="A4054" s="9">
        <v>1992</v>
      </c>
      <c r="B4054" s="8" t="s">
        <v>288</v>
      </c>
      <c r="C4054" s="7" t="s">
        <v>241</v>
      </c>
      <c r="D4054" s="7" t="s">
        <v>301</v>
      </c>
      <c r="E4054" s="6">
        <v>62597</v>
      </c>
      <c r="F4054" s="10" t="b">
        <f t="shared" si="63"/>
        <v>1</v>
      </c>
      <c r="G4054" s="10"/>
      <c r="H4054" s="89"/>
      <c r="I4054"/>
      <c r="J4054"/>
      <c r="K4054" s="10"/>
    </row>
    <row r="4055" spans="1:11" ht="15" x14ac:dyDescent="0.25">
      <c r="A4055" s="9">
        <v>1992</v>
      </c>
      <c r="B4055" s="8" t="s">
        <v>288</v>
      </c>
      <c r="C4055" s="7" t="s">
        <v>237</v>
      </c>
      <c r="D4055" s="7" t="s">
        <v>302</v>
      </c>
      <c r="E4055" s="6">
        <v>71478648</v>
      </c>
      <c r="F4055" s="10" t="b">
        <f t="shared" si="63"/>
        <v>1</v>
      </c>
      <c r="G4055" s="10"/>
      <c r="H4055" s="89"/>
      <c r="I4055"/>
      <c r="J4055"/>
      <c r="K4055" s="10"/>
    </row>
    <row r="4056" spans="1:11" ht="15" x14ac:dyDescent="0.25">
      <c r="A4056" s="9">
        <v>1992</v>
      </c>
      <c r="B4056" s="8" t="s">
        <v>288</v>
      </c>
      <c r="C4056" s="7" t="s">
        <v>237</v>
      </c>
      <c r="D4056" s="7" t="s">
        <v>232</v>
      </c>
      <c r="E4056" s="6">
        <v>23013743</v>
      </c>
      <c r="F4056" s="10" t="b">
        <f t="shared" si="63"/>
        <v>1</v>
      </c>
      <c r="G4056" s="10"/>
      <c r="H4056" s="89"/>
      <c r="I4056"/>
      <c r="J4056"/>
      <c r="K4056" s="10"/>
    </row>
    <row r="4057" spans="1:11" ht="15" x14ac:dyDescent="0.25">
      <c r="A4057" s="9">
        <v>1992</v>
      </c>
      <c r="B4057" s="8" t="s">
        <v>288</v>
      </c>
      <c r="C4057" s="7" t="s">
        <v>237</v>
      </c>
      <c r="D4057" s="7" t="s">
        <v>301</v>
      </c>
      <c r="E4057" s="6">
        <v>3245473</v>
      </c>
      <c r="F4057" s="10" t="b">
        <f t="shared" si="63"/>
        <v>1</v>
      </c>
      <c r="G4057" s="10"/>
      <c r="H4057" s="89"/>
      <c r="I4057"/>
      <c r="J4057"/>
      <c r="K4057" s="10"/>
    </row>
    <row r="4058" spans="1:11" ht="15" x14ac:dyDescent="0.25">
      <c r="A4058" s="9">
        <v>1992</v>
      </c>
      <c r="B4058" s="8" t="s">
        <v>288</v>
      </c>
      <c r="C4058" s="7" t="s">
        <v>237</v>
      </c>
      <c r="D4058" s="7" t="s">
        <v>238</v>
      </c>
      <c r="E4058" s="6">
        <v>150024</v>
      </c>
      <c r="F4058" s="10" t="b">
        <f t="shared" si="63"/>
        <v>1</v>
      </c>
      <c r="G4058" s="10"/>
      <c r="H4058" s="89"/>
      <c r="I4058"/>
      <c r="J4058"/>
      <c r="K4058" s="10"/>
    </row>
    <row r="4059" spans="1:11" ht="15" x14ac:dyDescent="0.25">
      <c r="A4059" s="9">
        <v>1992</v>
      </c>
      <c r="B4059" s="8" t="s">
        <v>288</v>
      </c>
      <c r="C4059" s="7" t="s">
        <v>237</v>
      </c>
      <c r="D4059" s="7" t="s">
        <v>245</v>
      </c>
      <c r="E4059" s="6">
        <v>45536530</v>
      </c>
      <c r="F4059" s="10" t="b">
        <f t="shared" si="63"/>
        <v>1</v>
      </c>
      <c r="G4059" s="10"/>
      <c r="H4059" s="89"/>
      <c r="I4059"/>
      <c r="J4059"/>
      <c r="K4059" s="10"/>
    </row>
    <row r="4060" spans="1:11" ht="15" x14ac:dyDescent="0.25">
      <c r="A4060" s="9">
        <v>1992</v>
      </c>
      <c r="B4060" s="8" t="s">
        <v>288</v>
      </c>
      <c r="C4060" s="7" t="s">
        <v>237</v>
      </c>
      <c r="D4060" s="7" t="s">
        <v>236</v>
      </c>
      <c r="E4060" s="6">
        <v>68375</v>
      </c>
      <c r="F4060" s="10" t="b">
        <f t="shared" si="63"/>
        <v>1</v>
      </c>
      <c r="G4060" s="10"/>
      <c r="H4060" s="89"/>
      <c r="I4060"/>
      <c r="J4060"/>
      <c r="K4060" s="10"/>
    </row>
    <row r="4061" spans="1:11" ht="15" x14ac:dyDescent="0.25">
      <c r="A4061" s="9">
        <v>1992</v>
      </c>
      <c r="B4061" s="8" t="s">
        <v>288</v>
      </c>
      <c r="C4061" s="7" t="s">
        <v>237</v>
      </c>
      <c r="D4061" s="7" t="s">
        <v>250</v>
      </c>
      <c r="E4061" s="6">
        <v>-535497</v>
      </c>
      <c r="F4061" s="10" t="b">
        <f t="shared" si="63"/>
        <v>1</v>
      </c>
      <c r="G4061" s="10"/>
      <c r="H4061" s="89"/>
      <c r="I4061"/>
      <c r="J4061"/>
      <c r="K4061" s="10"/>
    </row>
    <row r="4062" spans="1:11" ht="15" x14ac:dyDescent="0.25">
      <c r="A4062" s="9">
        <v>1992</v>
      </c>
      <c r="B4062" s="8" t="s">
        <v>288</v>
      </c>
      <c r="C4062" s="7" t="s">
        <v>303</v>
      </c>
      <c r="D4062" s="7" t="s">
        <v>302</v>
      </c>
      <c r="E4062" s="6">
        <v>2547675</v>
      </c>
      <c r="F4062" s="10" t="b">
        <f t="shared" si="63"/>
        <v>0</v>
      </c>
      <c r="G4062" s="10"/>
      <c r="H4062" s="89"/>
      <c r="I4062"/>
      <c r="J4062"/>
      <c r="K4062" s="10"/>
    </row>
    <row r="4063" spans="1:11" ht="15" x14ac:dyDescent="0.25">
      <c r="A4063" s="9">
        <v>1992</v>
      </c>
      <c r="B4063" s="8" t="s">
        <v>288</v>
      </c>
      <c r="C4063" s="7" t="s">
        <v>303</v>
      </c>
      <c r="D4063" s="7" t="s">
        <v>232</v>
      </c>
      <c r="E4063" s="6">
        <v>664122</v>
      </c>
      <c r="F4063" s="10" t="b">
        <f t="shared" si="63"/>
        <v>0</v>
      </c>
      <c r="G4063" s="10"/>
      <c r="H4063" s="89"/>
      <c r="I4063"/>
      <c r="J4063"/>
      <c r="K4063" s="10"/>
    </row>
    <row r="4064" spans="1:11" ht="15" x14ac:dyDescent="0.25">
      <c r="A4064" s="9">
        <v>1992</v>
      </c>
      <c r="B4064" s="8" t="s">
        <v>288</v>
      </c>
      <c r="C4064" s="7" t="s">
        <v>303</v>
      </c>
      <c r="D4064" s="7" t="s">
        <v>238</v>
      </c>
      <c r="E4064" s="6">
        <v>100600</v>
      </c>
      <c r="F4064" s="10" t="b">
        <f t="shared" si="63"/>
        <v>0</v>
      </c>
      <c r="G4064" s="10"/>
      <c r="H4064" s="89"/>
      <c r="I4064"/>
      <c r="J4064"/>
      <c r="K4064" s="10"/>
    </row>
    <row r="4065" spans="1:11" ht="15" x14ac:dyDescent="0.25">
      <c r="A4065" s="9">
        <v>1992</v>
      </c>
      <c r="B4065" s="8" t="s">
        <v>288</v>
      </c>
      <c r="C4065" s="7" t="s">
        <v>303</v>
      </c>
      <c r="D4065" s="7" t="s">
        <v>239</v>
      </c>
      <c r="E4065" s="6">
        <v>6027</v>
      </c>
      <c r="F4065" s="10" t="b">
        <f t="shared" si="63"/>
        <v>0</v>
      </c>
      <c r="G4065" s="10"/>
      <c r="H4065" s="89"/>
      <c r="I4065"/>
      <c r="J4065"/>
      <c r="K4065" s="10"/>
    </row>
    <row r="4066" spans="1:11" ht="15" x14ac:dyDescent="0.25">
      <c r="A4066" s="9">
        <v>1992</v>
      </c>
      <c r="B4066" s="8" t="s">
        <v>288</v>
      </c>
      <c r="C4066" s="7" t="s">
        <v>303</v>
      </c>
      <c r="D4066" s="7" t="s">
        <v>235</v>
      </c>
      <c r="E4066" s="6">
        <v>8219</v>
      </c>
      <c r="F4066" s="10" t="b">
        <f t="shared" si="63"/>
        <v>0</v>
      </c>
      <c r="G4066" s="10"/>
      <c r="H4066" s="89"/>
      <c r="I4066"/>
      <c r="J4066"/>
      <c r="K4066" s="10"/>
    </row>
    <row r="4067" spans="1:11" ht="15" x14ac:dyDescent="0.25">
      <c r="A4067" s="9">
        <v>1992</v>
      </c>
      <c r="B4067" s="8" t="s">
        <v>288</v>
      </c>
      <c r="C4067" s="7" t="s">
        <v>303</v>
      </c>
      <c r="D4067" s="7" t="s">
        <v>247</v>
      </c>
      <c r="E4067" s="6">
        <v>17359</v>
      </c>
      <c r="F4067" s="10" t="b">
        <f t="shared" si="63"/>
        <v>0</v>
      </c>
      <c r="G4067" s="10"/>
      <c r="H4067" s="89"/>
      <c r="I4067"/>
      <c r="J4067"/>
      <c r="K4067" s="10"/>
    </row>
    <row r="4068" spans="1:11" ht="15" x14ac:dyDescent="0.25">
      <c r="A4068" s="9">
        <v>1992</v>
      </c>
      <c r="B4068" s="8" t="s">
        <v>288</v>
      </c>
      <c r="C4068" s="7" t="s">
        <v>303</v>
      </c>
      <c r="D4068" s="7" t="s">
        <v>236</v>
      </c>
      <c r="E4068" s="6">
        <v>86747</v>
      </c>
      <c r="F4068" s="10" t="b">
        <f t="shared" si="63"/>
        <v>0</v>
      </c>
      <c r="G4068" s="10"/>
      <c r="H4068" s="89"/>
      <c r="I4068"/>
      <c r="J4068"/>
      <c r="K4068" s="10"/>
    </row>
    <row r="4069" spans="1:11" ht="15" x14ac:dyDescent="0.25">
      <c r="A4069" s="9">
        <v>1992</v>
      </c>
      <c r="B4069" s="8" t="s">
        <v>288</v>
      </c>
      <c r="C4069" s="7" t="s">
        <v>303</v>
      </c>
      <c r="D4069" s="7" t="s">
        <v>248</v>
      </c>
      <c r="E4069" s="6">
        <v>1664601</v>
      </c>
      <c r="F4069" s="10" t="b">
        <f t="shared" si="63"/>
        <v>0</v>
      </c>
      <c r="G4069" s="10"/>
      <c r="H4069" s="89"/>
      <c r="I4069"/>
      <c r="J4069"/>
      <c r="K4069" s="10"/>
    </row>
    <row r="4070" spans="1:11" ht="15" x14ac:dyDescent="0.25">
      <c r="A4070" s="9">
        <v>1992</v>
      </c>
      <c r="B4070" s="8" t="s">
        <v>288</v>
      </c>
      <c r="C4070" s="7" t="s">
        <v>304</v>
      </c>
      <c r="D4070" s="7" t="s">
        <v>302</v>
      </c>
      <c r="E4070" s="6">
        <v>81589</v>
      </c>
      <c r="F4070" s="10" t="b">
        <f t="shared" si="63"/>
        <v>0</v>
      </c>
      <c r="G4070" s="10"/>
      <c r="H4070" s="89"/>
      <c r="I4070"/>
      <c r="J4070"/>
      <c r="K4070" s="10"/>
    </row>
    <row r="4071" spans="1:11" ht="15" x14ac:dyDescent="0.25">
      <c r="A4071" s="9">
        <v>1992</v>
      </c>
      <c r="B4071" s="8" t="s">
        <v>288</v>
      </c>
      <c r="C4071" s="7" t="s">
        <v>304</v>
      </c>
      <c r="D4071" s="7" t="s">
        <v>301</v>
      </c>
      <c r="E4071" s="6">
        <v>2376</v>
      </c>
      <c r="F4071" s="10" t="b">
        <f t="shared" si="63"/>
        <v>0</v>
      </c>
      <c r="G4071" s="10"/>
      <c r="H4071" s="89"/>
      <c r="I4071"/>
      <c r="J4071"/>
      <c r="K4071" s="10"/>
    </row>
    <row r="4072" spans="1:11" ht="15" x14ac:dyDescent="0.25">
      <c r="A4072" s="9">
        <v>1992</v>
      </c>
      <c r="B4072" s="8" t="s">
        <v>288</v>
      </c>
      <c r="C4072" s="7" t="s">
        <v>304</v>
      </c>
      <c r="D4072" s="7" t="s">
        <v>238</v>
      </c>
      <c r="E4072" s="6">
        <v>20555</v>
      </c>
      <c r="F4072" s="10" t="b">
        <f t="shared" si="63"/>
        <v>0</v>
      </c>
      <c r="G4072" s="10"/>
      <c r="H4072" s="89"/>
      <c r="I4072"/>
      <c r="J4072"/>
      <c r="K4072" s="10"/>
    </row>
    <row r="4073" spans="1:11" ht="15" x14ac:dyDescent="0.25">
      <c r="A4073" s="9">
        <v>1992</v>
      </c>
      <c r="B4073" s="8" t="s">
        <v>288</v>
      </c>
      <c r="C4073" s="7" t="s">
        <v>304</v>
      </c>
      <c r="D4073" s="7" t="s">
        <v>235</v>
      </c>
      <c r="E4073" s="6">
        <v>55593</v>
      </c>
      <c r="F4073" s="10" t="b">
        <f t="shared" si="63"/>
        <v>0</v>
      </c>
      <c r="G4073" s="10"/>
      <c r="H4073" s="89"/>
      <c r="I4073"/>
      <c r="J4073"/>
      <c r="K4073" s="10"/>
    </row>
    <row r="4074" spans="1:11" ht="15" x14ac:dyDescent="0.25">
      <c r="A4074" s="9">
        <v>1992</v>
      </c>
      <c r="B4074" s="8" t="s">
        <v>288</v>
      </c>
      <c r="C4074" s="7" t="s">
        <v>304</v>
      </c>
      <c r="D4074" s="7" t="s">
        <v>236</v>
      </c>
      <c r="E4074" s="6">
        <v>3065</v>
      </c>
      <c r="F4074" s="10" t="b">
        <f t="shared" si="63"/>
        <v>0</v>
      </c>
      <c r="G4074" s="10"/>
      <c r="H4074" s="89"/>
      <c r="I4074"/>
      <c r="J4074"/>
      <c r="K4074" s="10"/>
    </row>
    <row r="4075" spans="1:11" ht="15" x14ac:dyDescent="0.25">
      <c r="A4075" s="9">
        <v>1992</v>
      </c>
      <c r="B4075" s="8" t="s">
        <v>289</v>
      </c>
      <c r="C4075" s="7" t="s">
        <v>243</v>
      </c>
      <c r="D4075" s="7" t="s">
        <v>302</v>
      </c>
      <c r="E4075" s="6">
        <v>6246414</v>
      </c>
      <c r="F4075" s="10" t="b">
        <f t="shared" si="63"/>
        <v>0</v>
      </c>
      <c r="G4075" s="10"/>
      <c r="H4075" s="89"/>
      <c r="I4075"/>
      <c r="J4075"/>
      <c r="K4075" s="10"/>
    </row>
    <row r="4076" spans="1:11" ht="15" x14ac:dyDescent="0.25">
      <c r="A4076" s="9">
        <v>1992</v>
      </c>
      <c r="B4076" s="8" t="s">
        <v>289</v>
      </c>
      <c r="C4076" s="7" t="s">
        <v>243</v>
      </c>
      <c r="D4076" s="7" t="s">
        <v>232</v>
      </c>
      <c r="E4076" s="6">
        <v>2626290</v>
      </c>
      <c r="F4076" s="10" t="b">
        <f t="shared" si="63"/>
        <v>0</v>
      </c>
      <c r="G4076" s="10"/>
      <c r="H4076" s="89"/>
      <c r="I4076"/>
      <c r="J4076"/>
      <c r="K4076" s="10"/>
    </row>
    <row r="4077" spans="1:11" ht="15" x14ac:dyDescent="0.25">
      <c r="A4077" s="9">
        <v>1992</v>
      </c>
      <c r="B4077" s="8" t="s">
        <v>289</v>
      </c>
      <c r="C4077" s="7" t="s">
        <v>243</v>
      </c>
      <c r="D4077" s="7" t="s">
        <v>301</v>
      </c>
      <c r="E4077" s="6">
        <v>3612010</v>
      </c>
      <c r="F4077" s="10" t="b">
        <f t="shared" si="63"/>
        <v>0</v>
      </c>
      <c r="G4077" s="10"/>
      <c r="H4077" s="89"/>
      <c r="I4077"/>
      <c r="J4077"/>
      <c r="K4077" s="10"/>
    </row>
    <row r="4078" spans="1:11" ht="15" x14ac:dyDescent="0.25">
      <c r="A4078" s="9">
        <v>1992</v>
      </c>
      <c r="B4078" s="8" t="s">
        <v>289</v>
      </c>
      <c r="C4078" s="7" t="s">
        <v>243</v>
      </c>
      <c r="D4078" s="7" t="s">
        <v>238</v>
      </c>
      <c r="E4078" s="6">
        <v>642</v>
      </c>
      <c r="F4078" s="10" t="b">
        <f t="shared" si="63"/>
        <v>0</v>
      </c>
      <c r="G4078" s="10"/>
      <c r="H4078" s="89"/>
      <c r="I4078"/>
      <c r="J4078"/>
      <c r="K4078" s="10"/>
    </row>
    <row r="4079" spans="1:11" ht="15" x14ac:dyDescent="0.25">
      <c r="A4079" s="9">
        <v>1992</v>
      </c>
      <c r="B4079" s="8" t="s">
        <v>289</v>
      </c>
      <c r="C4079" s="7" t="s">
        <v>243</v>
      </c>
      <c r="D4079" s="7" t="s">
        <v>236</v>
      </c>
      <c r="E4079" s="6">
        <v>7472</v>
      </c>
      <c r="F4079" s="10" t="b">
        <f t="shared" si="63"/>
        <v>0</v>
      </c>
      <c r="G4079" s="10"/>
      <c r="H4079" s="89"/>
      <c r="I4079"/>
      <c r="J4079"/>
      <c r="K4079" s="10"/>
    </row>
    <row r="4080" spans="1:11" ht="15" x14ac:dyDescent="0.25">
      <c r="A4080" s="9">
        <v>1992</v>
      </c>
      <c r="B4080" s="8" t="s">
        <v>289</v>
      </c>
      <c r="C4080" s="7" t="s">
        <v>237</v>
      </c>
      <c r="D4080" s="7" t="s">
        <v>302</v>
      </c>
      <c r="E4080" s="6">
        <v>6246414</v>
      </c>
      <c r="F4080" s="10" t="b">
        <f t="shared" si="63"/>
        <v>1</v>
      </c>
      <c r="G4080" s="10"/>
      <c r="H4080" s="89"/>
      <c r="I4080"/>
      <c r="J4080"/>
      <c r="K4080" s="10"/>
    </row>
    <row r="4081" spans="1:11" ht="15" x14ac:dyDescent="0.25">
      <c r="A4081" s="9">
        <v>1992</v>
      </c>
      <c r="B4081" s="8" t="s">
        <v>289</v>
      </c>
      <c r="C4081" s="7" t="s">
        <v>237</v>
      </c>
      <c r="D4081" s="7" t="s">
        <v>232</v>
      </c>
      <c r="E4081" s="6">
        <v>2626290</v>
      </c>
      <c r="F4081" s="10" t="b">
        <f t="shared" si="63"/>
        <v>1</v>
      </c>
      <c r="G4081" s="10"/>
      <c r="H4081" s="89"/>
      <c r="I4081"/>
      <c r="J4081"/>
      <c r="K4081" s="10"/>
    </row>
    <row r="4082" spans="1:11" ht="15" x14ac:dyDescent="0.25">
      <c r="A4082" s="9">
        <v>1992</v>
      </c>
      <c r="B4082" s="8" t="s">
        <v>289</v>
      </c>
      <c r="C4082" s="7" t="s">
        <v>237</v>
      </c>
      <c r="D4082" s="7" t="s">
        <v>301</v>
      </c>
      <c r="E4082" s="6">
        <v>3612010</v>
      </c>
      <c r="F4082" s="10" t="b">
        <f t="shared" si="63"/>
        <v>1</v>
      </c>
      <c r="G4082" s="10"/>
      <c r="H4082" s="89"/>
      <c r="I4082"/>
      <c r="J4082"/>
      <c r="K4082" s="10"/>
    </row>
    <row r="4083" spans="1:11" ht="15" x14ac:dyDescent="0.25">
      <c r="A4083" s="9">
        <v>1992</v>
      </c>
      <c r="B4083" s="8" t="s">
        <v>289</v>
      </c>
      <c r="C4083" s="7" t="s">
        <v>237</v>
      </c>
      <c r="D4083" s="7" t="s">
        <v>238</v>
      </c>
      <c r="E4083" s="6">
        <v>642</v>
      </c>
      <c r="F4083" s="10" t="b">
        <f t="shared" si="63"/>
        <v>1</v>
      </c>
      <c r="G4083" s="10"/>
      <c r="H4083" s="89"/>
      <c r="I4083"/>
      <c r="J4083"/>
      <c r="K4083" s="10"/>
    </row>
    <row r="4084" spans="1:11" ht="15" x14ac:dyDescent="0.25">
      <c r="A4084" s="9">
        <v>1992</v>
      </c>
      <c r="B4084" s="8" t="s">
        <v>289</v>
      </c>
      <c r="C4084" s="7" t="s">
        <v>237</v>
      </c>
      <c r="D4084" s="7" t="s">
        <v>236</v>
      </c>
      <c r="E4084" s="6">
        <v>7472</v>
      </c>
      <c r="F4084" s="10" t="b">
        <f t="shared" si="63"/>
        <v>1</v>
      </c>
      <c r="G4084" s="10"/>
      <c r="H4084" s="89"/>
      <c r="I4084"/>
      <c r="J4084"/>
      <c r="K4084" s="10"/>
    </row>
    <row r="4085" spans="1:11" ht="15" x14ac:dyDescent="0.25">
      <c r="A4085" s="9">
        <v>1992</v>
      </c>
      <c r="B4085" s="8" t="s">
        <v>290</v>
      </c>
      <c r="C4085" s="7" t="s">
        <v>243</v>
      </c>
      <c r="D4085" s="7" t="s">
        <v>302</v>
      </c>
      <c r="E4085" s="6">
        <v>77748112</v>
      </c>
      <c r="F4085" s="10" t="b">
        <f t="shared" si="63"/>
        <v>0</v>
      </c>
      <c r="G4085" s="10"/>
      <c r="H4085" s="89"/>
      <c r="I4085"/>
      <c r="J4085"/>
      <c r="K4085" s="10"/>
    </row>
    <row r="4086" spans="1:11" ht="15" x14ac:dyDescent="0.25">
      <c r="A4086" s="9">
        <v>1992</v>
      </c>
      <c r="B4086" s="8" t="s">
        <v>290</v>
      </c>
      <c r="C4086" s="7" t="s">
        <v>243</v>
      </c>
      <c r="D4086" s="7" t="s">
        <v>232</v>
      </c>
      <c r="E4086" s="6">
        <v>51527665</v>
      </c>
      <c r="F4086" s="10" t="b">
        <f t="shared" si="63"/>
        <v>0</v>
      </c>
      <c r="G4086" s="10"/>
      <c r="H4086" s="89"/>
      <c r="I4086"/>
      <c r="J4086"/>
      <c r="K4086" s="10"/>
    </row>
    <row r="4087" spans="1:11" ht="15" x14ac:dyDescent="0.25">
      <c r="A4087" s="9">
        <v>1992</v>
      </c>
      <c r="B4087" s="8" t="s">
        <v>290</v>
      </c>
      <c r="C4087" s="7" t="s">
        <v>243</v>
      </c>
      <c r="D4087" s="7" t="s">
        <v>301</v>
      </c>
      <c r="E4087" s="6">
        <v>10011047</v>
      </c>
      <c r="F4087" s="10" t="b">
        <f t="shared" si="63"/>
        <v>0</v>
      </c>
      <c r="G4087" s="10"/>
      <c r="H4087" s="89"/>
      <c r="I4087"/>
      <c r="J4087"/>
      <c r="K4087" s="10"/>
    </row>
    <row r="4088" spans="1:11" ht="15" x14ac:dyDescent="0.25">
      <c r="A4088" s="9">
        <v>1992</v>
      </c>
      <c r="B4088" s="8" t="s">
        <v>290</v>
      </c>
      <c r="C4088" s="7" t="s">
        <v>243</v>
      </c>
      <c r="D4088" s="7" t="s">
        <v>238</v>
      </c>
      <c r="E4088" s="6">
        <v>275511</v>
      </c>
      <c r="F4088" s="10" t="b">
        <f t="shared" si="63"/>
        <v>0</v>
      </c>
      <c r="G4088" s="10"/>
      <c r="H4088" s="89"/>
      <c r="I4088"/>
      <c r="J4088"/>
      <c r="K4088" s="10"/>
    </row>
    <row r="4089" spans="1:11" ht="15" x14ac:dyDescent="0.25">
      <c r="A4089" s="9">
        <v>1992</v>
      </c>
      <c r="B4089" s="8" t="s">
        <v>290</v>
      </c>
      <c r="C4089" s="7" t="s">
        <v>243</v>
      </c>
      <c r="D4089" s="7" t="s">
        <v>245</v>
      </c>
      <c r="E4089" s="6">
        <v>15653580</v>
      </c>
      <c r="F4089" s="10" t="b">
        <f t="shared" si="63"/>
        <v>0</v>
      </c>
      <c r="G4089" s="10"/>
      <c r="H4089" s="89"/>
      <c r="I4089"/>
      <c r="J4089"/>
      <c r="K4089" s="10"/>
    </row>
    <row r="4090" spans="1:11" ht="15" x14ac:dyDescent="0.25">
      <c r="A4090" s="9">
        <v>1992</v>
      </c>
      <c r="B4090" s="8" t="s">
        <v>290</v>
      </c>
      <c r="C4090" s="7" t="s">
        <v>243</v>
      </c>
      <c r="D4090" s="7" t="s">
        <v>239</v>
      </c>
      <c r="E4090" s="6">
        <v>79537</v>
      </c>
      <c r="F4090" s="10" t="b">
        <f t="shared" si="63"/>
        <v>0</v>
      </c>
      <c r="G4090" s="10"/>
      <c r="H4090" s="89"/>
      <c r="I4090"/>
      <c r="J4090"/>
      <c r="K4090" s="10"/>
    </row>
    <row r="4091" spans="1:11" ht="15" x14ac:dyDescent="0.25">
      <c r="A4091" s="9">
        <v>1992</v>
      </c>
      <c r="B4091" s="8" t="s">
        <v>290</v>
      </c>
      <c r="C4091" s="7" t="s">
        <v>243</v>
      </c>
      <c r="D4091" s="7" t="s">
        <v>235</v>
      </c>
      <c r="E4091" s="6">
        <v>54764</v>
      </c>
      <c r="F4091" s="10" t="b">
        <f t="shared" si="63"/>
        <v>0</v>
      </c>
      <c r="G4091" s="10"/>
      <c r="H4091" s="89"/>
      <c r="I4091"/>
      <c r="J4091"/>
      <c r="K4091" s="10"/>
    </row>
    <row r="4092" spans="1:11" ht="15" x14ac:dyDescent="0.25">
      <c r="A4092" s="9">
        <v>1992</v>
      </c>
      <c r="B4092" s="8" t="s">
        <v>290</v>
      </c>
      <c r="C4092" s="7" t="s">
        <v>243</v>
      </c>
      <c r="D4092" s="7" t="s">
        <v>247</v>
      </c>
      <c r="E4092" s="6">
        <v>3454</v>
      </c>
      <c r="F4092" s="10" t="b">
        <f t="shared" si="63"/>
        <v>0</v>
      </c>
      <c r="G4092" s="10"/>
      <c r="H4092" s="89"/>
      <c r="I4092"/>
      <c r="J4092"/>
      <c r="K4092" s="10"/>
    </row>
    <row r="4093" spans="1:11" ht="15" x14ac:dyDescent="0.25">
      <c r="A4093" s="9">
        <v>1992</v>
      </c>
      <c r="B4093" s="8" t="s">
        <v>290</v>
      </c>
      <c r="C4093" s="7" t="s">
        <v>243</v>
      </c>
      <c r="D4093" s="7" t="s">
        <v>236</v>
      </c>
      <c r="E4093" s="6">
        <v>129598</v>
      </c>
      <c r="F4093" s="10" t="b">
        <f t="shared" si="63"/>
        <v>0</v>
      </c>
      <c r="G4093" s="10"/>
      <c r="H4093" s="89"/>
      <c r="I4093"/>
      <c r="J4093"/>
      <c r="K4093" s="10"/>
    </row>
    <row r="4094" spans="1:11" ht="15" x14ac:dyDescent="0.25">
      <c r="A4094" s="9">
        <v>1992</v>
      </c>
      <c r="B4094" s="8" t="s">
        <v>290</v>
      </c>
      <c r="C4094" s="7" t="s">
        <v>243</v>
      </c>
      <c r="D4094" s="7" t="s">
        <v>250</v>
      </c>
      <c r="E4094" s="6">
        <v>-421383</v>
      </c>
      <c r="F4094" s="10" t="b">
        <f t="shared" si="63"/>
        <v>0</v>
      </c>
      <c r="G4094" s="10"/>
      <c r="H4094" s="89"/>
      <c r="I4094"/>
      <c r="J4094"/>
      <c r="K4094" s="10"/>
    </row>
    <row r="4095" spans="1:11" ht="15" x14ac:dyDescent="0.25">
      <c r="A4095" s="9">
        <v>1992</v>
      </c>
      <c r="B4095" s="8" t="s">
        <v>290</v>
      </c>
      <c r="C4095" s="7" t="s">
        <v>243</v>
      </c>
      <c r="D4095" s="7" t="s">
        <v>248</v>
      </c>
      <c r="E4095" s="6">
        <v>434339</v>
      </c>
      <c r="F4095" s="10" t="b">
        <f t="shared" si="63"/>
        <v>0</v>
      </c>
      <c r="G4095" s="10"/>
      <c r="H4095" s="89"/>
      <c r="I4095"/>
      <c r="J4095"/>
      <c r="K4095" s="10"/>
    </row>
    <row r="4096" spans="1:11" ht="15" x14ac:dyDescent="0.25">
      <c r="A4096" s="9">
        <v>1992</v>
      </c>
      <c r="B4096" s="8" t="s">
        <v>290</v>
      </c>
      <c r="C4096" s="7" t="s">
        <v>241</v>
      </c>
      <c r="D4096" s="7" t="s">
        <v>302</v>
      </c>
      <c r="E4096" s="6">
        <v>15761</v>
      </c>
      <c r="F4096" s="10" t="b">
        <f t="shared" si="63"/>
        <v>1</v>
      </c>
      <c r="G4096" s="10"/>
      <c r="H4096" s="89"/>
      <c r="I4096"/>
      <c r="J4096"/>
      <c r="K4096" s="10"/>
    </row>
    <row r="4097" spans="1:11" ht="15" x14ac:dyDescent="0.25">
      <c r="A4097" s="9">
        <v>1992</v>
      </c>
      <c r="B4097" s="8" t="s">
        <v>290</v>
      </c>
      <c r="C4097" s="7" t="s">
        <v>241</v>
      </c>
      <c r="D4097" s="7" t="s">
        <v>235</v>
      </c>
      <c r="E4097" s="6">
        <v>15761</v>
      </c>
      <c r="F4097" s="10" t="b">
        <f t="shared" si="63"/>
        <v>1</v>
      </c>
      <c r="G4097" s="10"/>
      <c r="H4097" s="89"/>
      <c r="I4097"/>
      <c r="J4097"/>
      <c r="K4097" s="10"/>
    </row>
    <row r="4098" spans="1:11" ht="15" x14ac:dyDescent="0.25">
      <c r="A4098" s="9">
        <v>1992</v>
      </c>
      <c r="B4098" s="8" t="s">
        <v>290</v>
      </c>
      <c r="C4098" s="7" t="s">
        <v>237</v>
      </c>
      <c r="D4098" s="7" t="s">
        <v>302</v>
      </c>
      <c r="E4098" s="6">
        <v>75396209</v>
      </c>
      <c r="F4098" s="10" t="b">
        <f t="shared" si="63"/>
        <v>1</v>
      </c>
      <c r="G4098" s="10"/>
      <c r="H4098" s="89"/>
      <c r="I4098"/>
      <c r="J4098"/>
      <c r="K4098" s="10"/>
    </row>
    <row r="4099" spans="1:11" ht="15" x14ac:dyDescent="0.25">
      <c r="A4099" s="9">
        <v>1992</v>
      </c>
      <c r="B4099" s="8" t="s">
        <v>290</v>
      </c>
      <c r="C4099" s="7" t="s">
        <v>237</v>
      </c>
      <c r="D4099" s="7" t="s">
        <v>232</v>
      </c>
      <c r="E4099" s="6">
        <v>49995747</v>
      </c>
      <c r="F4099" s="10" t="b">
        <f t="shared" si="63"/>
        <v>1</v>
      </c>
      <c r="G4099" s="10"/>
      <c r="H4099" s="89"/>
      <c r="I4099"/>
      <c r="J4099"/>
      <c r="K4099" s="10"/>
    </row>
    <row r="4100" spans="1:11" ht="15" x14ac:dyDescent="0.25">
      <c r="A4100" s="9">
        <v>1992</v>
      </c>
      <c r="B4100" s="8" t="s">
        <v>290</v>
      </c>
      <c r="C4100" s="7" t="s">
        <v>237</v>
      </c>
      <c r="D4100" s="7" t="s">
        <v>301</v>
      </c>
      <c r="E4100" s="6">
        <v>10011047</v>
      </c>
      <c r="F4100" s="10" t="b">
        <f t="shared" ref="F4100:F4163" si="64">INDEX($I$3:$I$8,MATCH(C4100,$H$3:$H$8,0))</f>
        <v>1</v>
      </c>
      <c r="G4100" s="10"/>
      <c r="H4100" s="89"/>
      <c r="I4100"/>
      <c r="J4100"/>
      <c r="K4100" s="10"/>
    </row>
    <row r="4101" spans="1:11" ht="15" x14ac:dyDescent="0.25">
      <c r="A4101" s="9">
        <v>1992</v>
      </c>
      <c r="B4101" s="8" t="s">
        <v>290</v>
      </c>
      <c r="C4101" s="7" t="s">
        <v>237</v>
      </c>
      <c r="D4101" s="7" t="s">
        <v>238</v>
      </c>
      <c r="E4101" s="6">
        <v>29936</v>
      </c>
      <c r="F4101" s="10" t="b">
        <f t="shared" si="64"/>
        <v>1</v>
      </c>
      <c r="G4101" s="10"/>
      <c r="H4101" s="89"/>
      <c r="I4101"/>
      <c r="J4101"/>
      <c r="K4101" s="10"/>
    </row>
    <row r="4102" spans="1:11" ht="15" x14ac:dyDescent="0.25">
      <c r="A4102" s="9">
        <v>1992</v>
      </c>
      <c r="B4102" s="8" t="s">
        <v>290</v>
      </c>
      <c r="C4102" s="7" t="s">
        <v>237</v>
      </c>
      <c r="D4102" s="7" t="s">
        <v>245</v>
      </c>
      <c r="E4102" s="6">
        <v>15653580</v>
      </c>
      <c r="F4102" s="10" t="b">
        <f t="shared" si="64"/>
        <v>1</v>
      </c>
      <c r="G4102" s="10"/>
      <c r="H4102" s="89"/>
      <c r="I4102"/>
      <c r="J4102"/>
      <c r="K4102" s="10"/>
    </row>
    <row r="4103" spans="1:11" ht="15" x14ac:dyDescent="0.25">
      <c r="A4103" s="9">
        <v>1992</v>
      </c>
      <c r="B4103" s="8" t="s">
        <v>290</v>
      </c>
      <c r="C4103" s="7" t="s">
        <v>237</v>
      </c>
      <c r="D4103" s="7" t="s">
        <v>236</v>
      </c>
      <c r="E4103" s="6">
        <v>127282</v>
      </c>
      <c r="F4103" s="10" t="b">
        <f t="shared" si="64"/>
        <v>1</v>
      </c>
      <c r="G4103" s="10"/>
      <c r="H4103" s="89"/>
      <c r="I4103"/>
      <c r="J4103"/>
      <c r="K4103" s="10"/>
    </row>
    <row r="4104" spans="1:11" ht="15" x14ac:dyDescent="0.25">
      <c r="A4104" s="9">
        <v>1992</v>
      </c>
      <c r="B4104" s="8" t="s">
        <v>290</v>
      </c>
      <c r="C4104" s="7" t="s">
        <v>237</v>
      </c>
      <c r="D4104" s="7" t="s">
        <v>250</v>
      </c>
      <c r="E4104" s="6">
        <v>-421383</v>
      </c>
      <c r="F4104" s="10" t="b">
        <f t="shared" si="64"/>
        <v>1</v>
      </c>
      <c r="G4104" s="10"/>
      <c r="H4104" s="89"/>
      <c r="I4104"/>
      <c r="J4104"/>
      <c r="K4104" s="10"/>
    </row>
    <row r="4105" spans="1:11" ht="15" x14ac:dyDescent="0.25">
      <c r="A4105" s="9">
        <v>1992</v>
      </c>
      <c r="B4105" s="8" t="s">
        <v>290</v>
      </c>
      <c r="C4105" s="7" t="s">
        <v>303</v>
      </c>
      <c r="D4105" s="7" t="s">
        <v>302</v>
      </c>
      <c r="E4105" s="6">
        <v>2234707</v>
      </c>
      <c r="F4105" s="10" t="b">
        <f t="shared" si="64"/>
        <v>0</v>
      </c>
      <c r="G4105" s="10"/>
      <c r="H4105" s="89"/>
      <c r="I4105"/>
      <c r="J4105"/>
      <c r="K4105" s="10"/>
    </row>
    <row r="4106" spans="1:11" ht="15" x14ac:dyDescent="0.25">
      <c r="A4106" s="9">
        <v>1992</v>
      </c>
      <c r="B4106" s="8" t="s">
        <v>290</v>
      </c>
      <c r="C4106" s="7" t="s">
        <v>303</v>
      </c>
      <c r="D4106" s="7" t="s">
        <v>232</v>
      </c>
      <c r="E4106" s="6">
        <v>1480817</v>
      </c>
      <c r="F4106" s="10" t="b">
        <f t="shared" si="64"/>
        <v>0</v>
      </c>
      <c r="G4106" s="10"/>
      <c r="H4106" s="89"/>
      <c r="I4106"/>
      <c r="J4106"/>
      <c r="K4106" s="10"/>
    </row>
    <row r="4107" spans="1:11" ht="15" x14ac:dyDescent="0.25">
      <c r="A4107" s="9">
        <v>1992</v>
      </c>
      <c r="B4107" s="8" t="s">
        <v>290</v>
      </c>
      <c r="C4107" s="7" t="s">
        <v>303</v>
      </c>
      <c r="D4107" s="7" t="s">
        <v>238</v>
      </c>
      <c r="E4107" s="6">
        <v>234244</v>
      </c>
      <c r="F4107" s="10" t="b">
        <f t="shared" si="64"/>
        <v>0</v>
      </c>
      <c r="G4107" s="10"/>
      <c r="H4107" s="89"/>
      <c r="I4107"/>
      <c r="J4107"/>
      <c r="K4107" s="10"/>
    </row>
    <row r="4108" spans="1:11" ht="15" x14ac:dyDescent="0.25">
      <c r="A4108" s="9">
        <v>1992</v>
      </c>
      <c r="B4108" s="8" t="s">
        <v>290</v>
      </c>
      <c r="C4108" s="7" t="s">
        <v>303</v>
      </c>
      <c r="D4108" s="7" t="s">
        <v>239</v>
      </c>
      <c r="E4108" s="6">
        <v>79537</v>
      </c>
      <c r="F4108" s="10" t="b">
        <f t="shared" si="64"/>
        <v>0</v>
      </c>
      <c r="G4108" s="10"/>
      <c r="H4108" s="89"/>
      <c r="I4108"/>
      <c r="J4108"/>
      <c r="K4108" s="10"/>
    </row>
    <row r="4109" spans="1:11" ht="15" x14ac:dyDescent="0.25">
      <c r="A4109" s="9">
        <v>1992</v>
      </c>
      <c r="B4109" s="8" t="s">
        <v>290</v>
      </c>
      <c r="C4109" s="7" t="s">
        <v>303</v>
      </c>
      <c r="D4109" s="7" t="s">
        <v>247</v>
      </c>
      <c r="E4109" s="6">
        <v>3454</v>
      </c>
      <c r="F4109" s="10" t="b">
        <f t="shared" si="64"/>
        <v>0</v>
      </c>
      <c r="G4109" s="10"/>
      <c r="H4109" s="89"/>
      <c r="I4109"/>
      <c r="J4109"/>
      <c r="K4109" s="10"/>
    </row>
    <row r="4110" spans="1:11" ht="15" x14ac:dyDescent="0.25">
      <c r="A4110" s="9">
        <v>1992</v>
      </c>
      <c r="B4110" s="8" t="s">
        <v>290</v>
      </c>
      <c r="C4110" s="7" t="s">
        <v>303</v>
      </c>
      <c r="D4110" s="7" t="s">
        <v>236</v>
      </c>
      <c r="E4110" s="6">
        <v>2316</v>
      </c>
      <c r="F4110" s="10" t="b">
        <f t="shared" si="64"/>
        <v>0</v>
      </c>
      <c r="G4110" s="10"/>
      <c r="H4110" s="89"/>
      <c r="I4110"/>
      <c r="J4110"/>
      <c r="K4110" s="10"/>
    </row>
    <row r="4111" spans="1:11" ht="15" x14ac:dyDescent="0.25">
      <c r="A4111" s="9">
        <v>1992</v>
      </c>
      <c r="B4111" s="8" t="s">
        <v>290</v>
      </c>
      <c r="C4111" s="7" t="s">
        <v>303</v>
      </c>
      <c r="D4111" s="7" t="s">
        <v>248</v>
      </c>
      <c r="E4111" s="6">
        <v>434339</v>
      </c>
      <c r="F4111" s="10" t="b">
        <f t="shared" si="64"/>
        <v>0</v>
      </c>
      <c r="G4111" s="10"/>
      <c r="H4111" s="89"/>
      <c r="I4111"/>
      <c r="J4111"/>
      <c r="K4111" s="10"/>
    </row>
    <row r="4112" spans="1:11" ht="15" x14ac:dyDescent="0.25">
      <c r="A4112" s="9">
        <v>1992</v>
      </c>
      <c r="B4112" s="8" t="s">
        <v>290</v>
      </c>
      <c r="C4112" s="7" t="s">
        <v>304</v>
      </c>
      <c r="D4112" s="7" t="s">
        <v>302</v>
      </c>
      <c r="E4112" s="6">
        <v>101435</v>
      </c>
      <c r="F4112" s="10" t="b">
        <f t="shared" si="64"/>
        <v>0</v>
      </c>
      <c r="G4112" s="10"/>
      <c r="H4112" s="89"/>
      <c r="I4112"/>
      <c r="J4112"/>
      <c r="K4112" s="10"/>
    </row>
    <row r="4113" spans="1:11" ht="15" x14ac:dyDescent="0.25">
      <c r="A4113" s="9">
        <v>1992</v>
      </c>
      <c r="B4113" s="8" t="s">
        <v>290</v>
      </c>
      <c r="C4113" s="7" t="s">
        <v>304</v>
      </c>
      <c r="D4113" s="7" t="s">
        <v>232</v>
      </c>
      <c r="E4113" s="6">
        <v>51101</v>
      </c>
      <c r="F4113" s="10" t="b">
        <f t="shared" si="64"/>
        <v>0</v>
      </c>
      <c r="G4113" s="10"/>
      <c r="H4113" s="89"/>
      <c r="I4113"/>
      <c r="J4113"/>
      <c r="K4113" s="10"/>
    </row>
    <row r="4114" spans="1:11" ht="15" x14ac:dyDescent="0.25">
      <c r="A4114" s="9">
        <v>1992</v>
      </c>
      <c r="B4114" s="8" t="s">
        <v>290</v>
      </c>
      <c r="C4114" s="7" t="s">
        <v>304</v>
      </c>
      <c r="D4114" s="7" t="s">
        <v>238</v>
      </c>
      <c r="E4114" s="6">
        <v>11331</v>
      </c>
      <c r="F4114" s="10" t="b">
        <f t="shared" si="64"/>
        <v>0</v>
      </c>
      <c r="G4114" s="10"/>
      <c r="H4114" s="89"/>
      <c r="I4114"/>
      <c r="J4114"/>
      <c r="K4114" s="10"/>
    </row>
    <row r="4115" spans="1:11" ht="15" x14ac:dyDescent="0.25">
      <c r="A4115" s="9">
        <v>1992</v>
      </c>
      <c r="B4115" s="8" t="s">
        <v>290</v>
      </c>
      <c r="C4115" s="7" t="s">
        <v>304</v>
      </c>
      <c r="D4115" s="7" t="s">
        <v>235</v>
      </c>
      <c r="E4115" s="6">
        <v>39003</v>
      </c>
      <c r="F4115" s="10" t="b">
        <f t="shared" si="64"/>
        <v>0</v>
      </c>
      <c r="G4115" s="10"/>
      <c r="H4115" s="89"/>
      <c r="I4115"/>
      <c r="J4115"/>
      <c r="K4115" s="10"/>
    </row>
    <row r="4116" spans="1:11" ht="15" x14ac:dyDescent="0.25">
      <c r="A4116" s="9">
        <v>1992</v>
      </c>
      <c r="B4116" s="8" t="s">
        <v>291</v>
      </c>
      <c r="C4116" s="7" t="s">
        <v>243</v>
      </c>
      <c r="D4116" s="7" t="s">
        <v>302</v>
      </c>
      <c r="E4116" s="6">
        <v>290292313</v>
      </c>
      <c r="F4116" s="10" t="b">
        <f t="shared" si="64"/>
        <v>0</v>
      </c>
      <c r="G4116" s="10"/>
      <c r="H4116" s="89"/>
      <c r="I4116"/>
      <c r="J4116"/>
      <c r="K4116" s="10"/>
    </row>
    <row r="4117" spans="1:11" ht="15" x14ac:dyDescent="0.25">
      <c r="A4117" s="9">
        <v>1992</v>
      </c>
      <c r="B4117" s="8" t="s">
        <v>291</v>
      </c>
      <c r="C4117" s="7" t="s">
        <v>243</v>
      </c>
      <c r="D4117" s="7" t="s">
        <v>232</v>
      </c>
      <c r="E4117" s="6">
        <v>121395162</v>
      </c>
      <c r="F4117" s="10" t="b">
        <f t="shared" si="64"/>
        <v>0</v>
      </c>
      <c r="G4117" s="10"/>
      <c r="H4117" s="89"/>
      <c r="I4117"/>
      <c r="J4117"/>
      <c r="K4117" s="10"/>
    </row>
    <row r="4118" spans="1:11" ht="15" x14ac:dyDescent="0.25">
      <c r="A4118" s="9">
        <v>1992</v>
      </c>
      <c r="B4118" s="8" t="s">
        <v>291</v>
      </c>
      <c r="C4118" s="7" t="s">
        <v>243</v>
      </c>
      <c r="D4118" s="7" t="s">
        <v>301</v>
      </c>
      <c r="E4118" s="6">
        <v>2638164</v>
      </c>
      <c r="F4118" s="10" t="b">
        <f t="shared" si="64"/>
        <v>0</v>
      </c>
      <c r="G4118" s="10"/>
      <c r="H4118" s="89"/>
      <c r="I4118"/>
      <c r="J4118"/>
      <c r="K4118" s="10"/>
    </row>
    <row r="4119" spans="1:11" ht="15" x14ac:dyDescent="0.25">
      <c r="A4119" s="9">
        <v>1992</v>
      </c>
      <c r="B4119" s="8" t="s">
        <v>291</v>
      </c>
      <c r="C4119" s="7" t="s">
        <v>243</v>
      </c>
      <c r="D4119" s="7" t="s">
        <v>238</v>
      </c>
      <c r="E4119" s="6">
        <v>134639387</v>
      </c>
      <c r="F4119" s="10" t="b">
        <f t="shared" si="64"/>
        <v>0</v>
      </c>
      <c r="G4119" s="10"/>
      <c r="H4119" s="89"/>
      <c r="I4119"/>
      <c r="J4119"/>
      <c r="K4119" s="10"/>
    </row>
    <row r="4120" spans="1:11" ht="15" x14ac:dyDescent="0.25">
      <c r="A4120" s="9">
        <v>1992</v>
      </c>
      <c r="B4120" s="8" t="s">
        <v>291</v>
      </c>
      <c r="C4120" s="7" t="s">
        <v>243</v>
      </c>
      <c r="D4120" s="7" t="s">
        <v>245</v>
      </c>
      <c r="E4120" s="6">
        <v>24496392</v>
      </c>
      <c r="F4120" s="10" t="b">
        <f t="shared" si="64"/>
        <v>0</v>
      </c>
      <c r="G4120" s="10"/>
      <c r="H4120" s="89"/>
      <c r="I4120"/>
      <c r="J4120"/>
      <c r="K4120" s="10"/>
    </row>
    <row r="4121" spans="1:11" ht="15" x14ac:dyDescent="0.25">
      <c r="A4121" s="9">
        <v>1992</v>
      </c>
      <c r="B4121" s="8" t="s">
        <v>291</v>
      </c>
      <c r="C4121" s="7" t="s">
        <v>243</v>
      </c>
      <c r="D4121" s="7" t="s">
        <v>239</v>
      </c>
      <c r="E4121" s="6">
        <v>324978</v>
      </c>
      <c r="F4121" s="10" t="b">
        <f t="shared" si="64"/>
        <v>0</v>
      </c>
      <c r="G4121" s="10"/>
      <c r="H4121" s="89"/>
      <c r="I4121"/>
      <c r="J4121"/>
      <c r="K4121" s="10"/>
    </row>
    <row r="4122" spans="1:11" ht="15" x14ac:dyDescent="0.25">
      <c r="A4122" s="9">
        <v>1992</v>
      </c>
      <c r="B4122" s="8" t="s">
        <v>291</v>
      </c>
      <c r="C4122" s="7" t="s">
        <v>243</v>
      </c>
      <c r="D4122" s="7" t="s">
        <v>235</v>
      </c>
      <c r="E4122" s="6">
        <v>340652</v>
      </c>
      <c r="F4122" s="10" t="b">
        <f t="shared" si="64"/>
        <v>0</v>
      </c>
      <c r="G4122" s="10"/>
      <c r="H4122" s="89"/>
      <c r="I4122"/>
      <c r="J4122"/>
      <c r="K4122" s="10"/>
    </row>
    <row r="4123" spans="1:11" ht="15" x14ac:dyDescent="0.25">
      <c r="A4123" s="9">
        <v>1992</v>
      </c>
      <c r="B4123" s="8" t="s">
        <v>291</v>
      </c>
      <c r="C4123" s="7" t="s">
        <v>243</v>
      </c>
      <c r="D4123" s="7" t="s">
        <v>247</v>
      </c>
      <c r="E4123" s="6">
        <v>3527112</v>
      </c>
      <c r="F4123" s="10" t="b">
        <f t="shared" si="64"/>
        <v>0</v>
      </c>
      <c r="G4123" s="10"/>
      <c r="H4123" s="89"/>
      <c r="I4123"/>
      <c r="J4123"/>
      <c r="K4123" s="10"/>
    </row>
    <row r="4124" spans="1:11" ht="15" x14ac:dyDescent="0.25">
      <c r="A4124" s="9">
        <v>1992</v>
      </c>
      <c r="B4124" s="8" t="s">
        <v>291</v>
      </c>
      <c r="C4124" s="7" t="s">
        <v>243</v>
      </c>
      <c r="D4124" s="7" t="s">
        <v>236</v>
      </c>
      <c r="E4124" s="6">
        <v>1628161</v>
      </c>
      <c r="F4124" s="10" t="b">
        <f t="shared" si="64"/>
        <v>0</v>
      </c>
      <c r="G4124" s="10"/>
      <c r="H4124" s="89"/>
      <c r="I4124"/>
      <c r="J4124"/>
      <c r="K4124" s="10"/>
    </row>
    <row r="4125" spans="1:11" ht="15" x14ac:dyDescent="0.25">
      <c r="A4125" s="9">
        <v>1992</v>
      </c>
      <c r="B4125" s="8" t="s">
        <v>291</v>
      </c>
      <c r="C4125" s="7" t="s">
        <v>243</v>
      </c>
      <c r="D4125" s="7" t="s">
        <v>246</v>
      </c>
      <c r="E4125" s="6">
        <v>369</v>
      </c>
      <c r="F4125" s="10" t="b">
        <f t="shared" si="64"/>
        <v>0</v>
      </c>
      <c r="G4125" s="10"/>
      <c r="H4125" s="89"/>
      <c r="I4125"/>
      <c r="J4125"/>
      <c r="K4125" s="10"/>
    </row>
    <row r="4126" spans="1:11" ht="15" x14ac:dyDescent="0.25">
      <c r="A4126" s="9">
        <v>1992</v>
      </c>
      <c r="B4126" s="8" t="s">
        <v>291</v>
      </c>
      <c r="C4126" s="7" t="s">
        <v>243</v>
      </c>
      <c r="D4126" s="7" t="s">
        <v>248</v>
      </c>
      <c r="E4126" s="6">
        <v>1301936</v>
      </c>
      <c r="F4126" s="10" t="b">
        <f t="shared" si="64"/>
        <v>0</v>
      </c>
      <c r="G4126" s="10"/>
      <c r="H4126" s="89"/>
      <c r="I4126"/>
      <c r="J4126"/>
      <c r="K4126" s="10"/>
    </row>
    <row r="4127" spans="1:11" ht="15" x14ac:dyDescent="0.25">
      <c r="A4127" s="9">
        <v>1992</v>
      </c>
      <c r="B4127" s="8" t="s">
        <v>291</v>
      </c>
      <c r="C4127" s="7" t="s">
        <v>241</v>
      </c>
      <c r="D4127" s="7" t="s">
        <v>302</v>
      </c>
      <c r="E4127" s="6">
        <v>23819</v>
      </c>
      <c r="F4127" s="10" t="b">
        <f t="shared" si="64"/>
        <v>1</v>
      </c>
      <c r="G4127" s="10"/>
      <c r="H4127" s="89"/>
      <c r="I4127"/>
      <c r="J4127"/>
      <c r="K4127" s="10"/>
    </row>
    <row r="4128" spans="1:11" ht="15" x14ac:dyDescent="0.25">
      <c r="A4128" s="9">
        <v>1992</v>
      </c>
      <c r="B4128" s="8" t="s">
        <v>291</v>
      </c>
      <c r="C4128" s="7" t="s">
        <v>241</v>
      </c>
      <c r="D4128" s="7" t="s">
        <v>235</v>
      </c>
      <c r="E4128" s="6">
        <v>23819</v>
      </c>
      <c r="F4128" s="10" t="b">
        <f t="shared" si="64"/>
        <v>1</v>
      </c>
      <c r="G4128" s="10"/>
      <c r="H4128" s="89"/>
      <c r="I4128"/>
      <c r="J4128"/>
      <c r="K4128" s="10"/>
    </row>
    <row r="4129" spans="1:11" ht="15" x14ac:dyDescent="0.25">
      <c r="A4129" s="9">
        <v>1992</v>
      </c>
      <c r="B4129" s="8" t="s">
        <v>291</v>
      </c>
      <c r="C4129" s="7" t="s">
        <v>237</v>
      </c>
      <c r="D4129" s="7" t="s">
        <v>302</v>
      </c>
      <c r="E4129" s="6">
        <v>239964014</v>
      </c>
      <c r="F4129" s="10" t="b">
        <f t="shared" si="64"/>
        <v>1</v>
      </c>
      <c r="G4129" s="10"/>
      <c r="H4129" s="89"/>
      <c r="I4129"/>
      <c r="J4129"/>
      <c r="K4129" s="10"/>
    </row>
    <row r="4130" spans="1:11" ht="15" x14ac:dyDescent="0.25">
      <c r="A4130" s="9">
        <v>1992</v>
      </c>
      <c r="B4130" s="8" t="s">
        <v>291</v>
      </c>
      <c r="C4130" s="7" t="s">
        <v>237</v>
      </c>
      <c r="D4130" s="7" t="s">
        <v>232</v>
      </c>
      <c r="E4130" s="6">
        <v>118673068</v>
      </c>
      <c r="F4130" s="10" t="b">
        <f t="shared" si="64"/>
        <v>1</v>
      </c>
      <c r="G4130" s="10"/>
      <c r="H4130" s="89"/>
      <c r="I4130"/>
      <c r="J4130"/>
      <c r="K4130" s="10"/>
    </row>
    <row r="4131" spans="1:11" ht="15" x14ac:dyDescent="0.25">
      <c r="A4131" s="9">
        <v>1992</v>
      </c>
      <c r="B4131" s="8" t="s">
        <v>291</v>
      </c>
      <c r="C4131" s="7" t="s">
        <v>237</v>
      </c>
      <c r="D4131" s="7" t="s">
        <v>301</v>
      </c>
      <c r="E4131" s="6">
        <v>2638164</v>
      </c>
      <c r="F4131" s="10" t="b">
        <f t="shared" si="64"/>
        <v>1</v>
      </c>
      <c r="G4131" s="10"/>
      <c r="H4131" s="89"/>
      <c r="I4131"/>
      <c r="J4131"/>
      <c r="K4131" s="10"/>
    </row>
    <row r="4132" spans="1:11" ht="15" x14ac:dyDescent="0.25">
      <c r="A4132" s="9">
        <v>1992</v>
      </c>
      <c r="B4132" s="8" t="s">
        <v>291</v>
      </c>
      <c r="C4132" s="7" t="s">
        <v>237</v>
      </c>
      <c r="D4132" s="7" t="s">
        <v>238</v>
      </c>
      <c r="E4132" s="6">
        <v>93621327</v>
      </c>
      <c r="F4132" s="10" t="b">
        <f t="shared" si="64"/>
        <v>1</v>
      </c>
      <c r="G4132" s="10"/>
      <c r="H4132" s="89"/>
      <c r="I4132"/>
      <c r="J4132"/>
      <c r="K4132" s="10"/>
    </row>
    <row r="4133" spans="1:11" ht="15" x14ac:dyDescent="0.25">
      <c r="A4133" s="9">
        <v>1992</v>
      </c>
      <c r="B4133" s="8" t="s">
        <v>291</v>
      </c>
      <c r="C4133" s="7" t="s">
        <v>237</v>
      </c>
      <c r="D4133" s="7" t="s">
        <v>245</v>
      </c>
      <c r="E4133" s="6">
        <v>24496392</v>
      </c>
      <c r="F4133" s="10" t="b">
        <f t="shared" si="64"/>
        <v>1</v>
      </c>
      <c r="G4133" s="10"/>
      <c r="H4133" s="89"/>
      <c r="I4133"/>
      <c r="J4133"/>
      <c r="K4133" s="10"/>
    </row>
    <row r="4134" spans="1:11" ht="15" x14ac:dyDescent="0.25">
      <c r="A4134" s="9">
        <v>1992</v>
      </c>
      <c r="B4134" s="8" t="s">
        <v>291</v>
      </c>
      <c r="C4134" s="7" t="s">
        <v>237</v>
      </c>
      <c r="D4134" s="7" t="s">
        <v>235</v>
      </c>
      <c r="E4134" s="6">
        <v>281022</v>
      </c>
      <c r="F4134" s="10" t="b">
        <f t="shared" si="64"/>
        <v>1</v>
      </c>
      <c r="G4134" s="10"/>
      <c r="H4134" s="89"/>
      <c r="I4134"/>
      <c r="J4134"/>
      <c r="K4134" s="10"/>
    </row>
    <row r="4135" spans="1:11" ht="15" x14ac:dyDescent="0.25">
      <c r="A4135" s="9">
        <v>1992</v>
      </c>
      <c r="B4135" s="8" t="s">
        <v>291</v>
      </c>
      <c r="C4135" s="7" t="s">
        <v>237</v>
      </c>
      <c r="D4135" s="7" t="s">
        <v>236</v>
      </c>
      <c r="E4135" s="6">
        <v>253672</v>
      </c>
      <c r="F4135" s="10" t="b">
        <f t="shared" si="64"/>
        <v>1</v>
      </c>
      <c r="G4135" s="10"/>
      <c r="H4135" s="89"/>
      <c r="I4135"/>
      <c r="J4135"/>
      <c r="K4135" s="10"/>
    </row>
    <row r="4136" spans="1:11" ht="15" x14ac:dyDescent="0.25">
      <c r="A4136" s="9">
        <v>1992</v>
      </c>
      <c r="B4136" s="8" t="s">
        <v>291</v>
      </c>
      <c r="C4136" s="7" t="s">
        <v>237</v>
      </c>
      <c r="D4136" s="7" t="s">
        <v>246</v>
      </c>
      <c r="E4136" s="6">
        <v>369</v>
      </c>
      <c r="F4136" s="10" t="b">
        <f t="shared" si="64"/>
        <v>1</v>
      </c>
      <c r="G4136" s="10"/>
      <c r="H4136" s="89"/>
      <c r="I4136"/>
      <c r="J4136"/>
      <c r="K4136" s="10"/>
    </row>
    <row r="4137" spans="1:11" ht="15" x14ac:dyDescent="0.25">
      <c r="A4137" s="9">
        <v>1992</v>
      </c>
      <c r="B4137" s="8" t="s">
        <v>291</v>
      </c>
      <c r="C4137" s="7" t="s">
        <v>303</v>
      </c>
      <c r="D4137" s="7" t="s">
        <v>302</v>
      </c>
      <c r="E4137" s="6">
        <v>35391191</v>
      </c>
      <c r="F4137" s="10" t="b">
        <f t="shared" si="64"/>
        <v>0</v>
      </c>
      <c r="G4137" s="10"/>
      <c r="H4137" s="89"/>
      <c r="I4137"/>
      <c r="J4137"/>
      <c r="K4137" s="10"/>
    </row>
    <row r="4138" spans="1:11" ht="15" x14ac:dyDescent="0.25">
      <c r="A4138" s="9">
        <v>1992</v>
      </c>
      <c r="B4138" s="8" t="s">
        <v>291</v>
      </c>
      <c r="C4138" s="7" t="s">
        <v>303</v>
      </c>
      <c r="D4138" s="7" t="s">
        <v>232</v>
      </c>
      <c r="E4138" s="6">
        <v>2722094</v>
      </c>
      <c r="F4138" s="10" t="b">
        <f t="shared" si="64"/>
        <v>0</v>
      </c>
      <c r="G4138" s="10"/>
      <c r="H4138" s="89"/>
      <c r="I4138"/>
      <c r="J4138"/>
      <c r="K4138" s="10"/>
    </row>
    <row r="4139" spans="1:11" ht="15" x14ac:dyDescent="0.25">
      <c r="A4139" s="9">
        <v>1992</v>
      </c>
      <c r="B4139" s="8" t="s">
        <v>291</v>
      </c>
      <c r="C4139" s="7" t="s">
        <v>303</v>
      </c>
      <c r="D4139" s="7" t="s">
        <v>238</v>
      </c>
      <c r="E4139" s="6">
        <v>26461996</v>
      </c>
      <c r="F4139" s="10" t="b">
        <f t="shared" si="64"/>
        <v>0</v>
      </c>
      <c r="G4139" s="10"/>
      <c r="H4139" s="89"/>
      <c r="I4139"/>
      <c r="J4139"/>
      <c r="K4139" s="10"/>
    </row>
    <row r="4140" spans="1:11" ht="15" x14ac:dyDescent="0.25">
      <c r="A4140" s="9">
        <v>1992</v>
      </c>
      <c r="B4140" s="8" t="s">
        <v>291</v>
      </c>
      <c r="C4140" s="7" t="s">
        <v>303</v>
      </c>
      <c r="D4140" s="7" t="s">
        <v>239</v>
      </c>
      <c r="E4140" s="6">
        <v>109583</v>
      </c>
      <c r="F4140" s="10" t="b">
        <f t="shared" si="64"/>
        <v>0</v>
      </c>
      <c r="G4140" s="10"/>
      <c r="H4140" s="89"/>
      <c r="I4140"/>
      <c r="J4140"/>
      <c r="K4140" s="10"/>
    </row>
    <row r="4141" spans="1:11" ht="15" x14ac:dyDescent="0.25">
      <c r="A4141" s="9">
        <v>1992</v>
      </c>
      <c r="B4141" s="8" t="s">
        <v>291</v>
      </c>
      <c r="C4141" s="7" t="s">
        <v>303</v>
      </c>
      <c r="D4141" s="7" t="s">
        <v>235</v>
      </c>
      <c r="E4141" s="6">
        <v>32944</v>
      </c>
      <c r="F4141" s="10" t="b">
        <f t="shared" si="64"/>
        <v>0</v>
      </c>
      <c r="G4141" s="10"/>
      <c r="H4141" s="89"/>
      <c r="I4141"/>
      <c r="J4141"/>
      <c r="K4141" s="10"/>
    </row>
    <row r="4142" spans="1:11" ht="15" x14ac:dyDescent="0.25">
      <c r="A4142" s="9">
        <v>1992</v>
      </c>
      <c r="B4142" s="8" t="s">
        <v>291</v>
      </c>
      <c r="C4142" s="7" t="s">
        <v>303</v>
      </c>
      <c r="D4142" s="7" t="s">
        <v>247</v>
      </c>
      <c r="E4142" s="6">
        <v>3399061</v>
      </c>
      <c r="F4142" s="10" t="b">
        <f t="shared" si="64"/>
        <v>0</v>
      </c>
      <c r="G4142" s="10"/>
      <c r="H4142" s="89"/>
      <c r="I4142"/>
      <c r="J4142"/>
      <c r="K4142" s="10"/>
    </row>
    <row r="4143" spans="1:11" ht="15" x14ac:dyDescent="0.25">
      <c r="A4143" s="9">
        <v>1992</v>
      </c>
      <c r="B4143" s="8" t="s">
        <v>291</v>
      </c>
      <c r="C4143" s="7" t="s">
        <v>303</v>
      </c>
      <c r="D4143" s="7" t="s">
        <v>236</v>
      </c>
      <c r="E4143" s="6">
        <v>1363577</v>
      </c>
      <c r="F4143" s="10" t="b">
        <f t="shared" si="64"/>
        <v>0</v>
      </c>
      <c r="G4143" s="10"/>
      <c r="H4143" s="89"/>
      <c r="I4143"/>
      <c r="J4143"/>
      <c r="K4143" s="10"/>
    </row>
    <row r="4144" spans="1:11" ht="15" x14ac:dyDescent="0.25">
      <c r="A4144" s="9">
        <v>1992</v>
      </c>
      <c r="B4144" s="8" t="s">
        <v>291</v>
      </c>
      <c r="C4144" s="7" t="s">
        <v>303</v>
      </c>
      <c r="D4144" s="7" t="s">
        <v>248</v>
      </c>
      <c r="E4144" s="6">
        <v>1301936</v>
      </c>
      <c r="F4144" s="10" t="b">
        <f t="shared" si="64"/>
        <v>0</v>
      </c>
      <c r="G4144" s="10"/>
      <c r="H4144" s="89"/>
      <c r="I4144"/>
      <c r="J4144"/>
      <c r="K4144" s="10"/>
    </row>
    <row r="4145" spans="1:11" ht="15" x14ac:dyDescent="0.25">
      <c r="A4145" s="9">
        <v>1992</v>
      </c>
      <c r="B4145" s="8" t="s">
        <v>291</v>
      </c>
      <c r="C4145" s="7" t="s">
        <v>230</v>
      </c>
      <c r="D4145" s="7" t="s">
        <v>302</v>
      </c>
      <c r="E4145" s="6">
        <v>14417113</v>
      </c>
      <c r="F4145" s="10" t="b">
        <f t="shared" si="64"/>
        <v>1</v>
      </c>
      <c r="G4145" s="10"/>
      <c r="H4145" s="89"/>
      <c r="I4145"/>
      <c r="J4145"/>
      <c r="K4145" s="10"/>
    </row>
    <row r="4146" spans="1:11" ht="15" x14ac:dyDescent="0.25">
      <c r="A4146" s="9">
        <v>1992</v>
      </c>
      <c r="B4146" s="8" t="s">
        <v>291</v>
      </c>
      <c r="C4146" s="7" t="s">
        <v>230</v>
      </c>
      <c r="D4146" s="7" t="s">
        <v>238</v>
      </c>
      <c r="E4146" s="6">
        <v>14071233</v>
      </c>
      <c r="F4146" s="10" t="b">
        <f t="shared" si="64"/>
        <v>1</v>
      </c>
      <c r="G4146" s="10"/>
      <c r="H4146" s="89"/>
      <c r="I4146"/>
      <c r="J4146"/>
      <c r="K4146" s="10"/>
    </row>
    <row r="4147" spans="1:11" ht="15" x14ac:dyDescent="0.25">
      <c r="A4147" s="9">
        <v>1992</v>
      </c>
      <c r="B4147" s="8" t="s">
        <v>291</v>
      </c>
      <c r="C4147" s="7" t="s">
        <v>230</v>
      </c>
      <c r="D4147" s="7" t="s">
        <v>239</v>
      </c>
      <c r="E4147" s="6">
        <v>215395</v>
      </c>
      <c r="F4147" s="10" t="b">
        <f t="shared" si="64"/>
        <v>1</v>
      </c>
      <c r="G4147" s="10"/>
      <c r="H4147" s="89"/>
      <c r="I4147"/>
      <c r="J4147"/>
      <c r="K4147" s="10"/>
    </row>
    <row r="4148" spans="1:11" ht="15" x14ac:dyDescent="0.25">
      <c r="A4148" s="9">
        <v>1992</v>
      </c>
      <c r="B4148" s="8" t="s">
        <v>291</v>
      </c>
      <c r="C4148" s="7" t="s">
        <v>230</v>
      </c>
      <c r="D4148" s="7" t="s">
        <v>247</v>
      </c>
      <c r="E4148" s="6">
        <v>128051</v>
      </c>
      <c r="F4148" s="10" t="b">
        <f t="shared" si="64"/>
        <v>1</v>
      </c>
      <c r="G4148" s="10"/>
      <c r="H4148" s="89"/>
      <c r="I4148"/>
      <c r="J4148"/>
      <c r="K4148" s="10"/>
    </row>
    <row r="4149" spans="1:11" ht="15" x14ac:dyDescent="0.25">
      <c r="A4149" s="9">
        <v>1992</v>
      </c>
      <c r="B4149" s="8" t="s">
        <v>291</v>
      </c>
      <c r="C4149" s="7" t="s">
        <v>230</v>
      </c>
      <c r="D4149" s="7" t="s">
        <v>236</v>
      </c>
      <c r="E4149" s="6">
        <v>2434</v>
      </c>
      <c r="F4149" s="10" t="b">
        <f t="shared" si="64"/>
        <v>1</v>
      </c>
      <c r="G4149" s="10"/>
      <c r="H4149" s="89"/>
      <c r="I4149"/>
      <c r="J4149"/>
      <c r="K4149" s="10"/>
    </row>
    <row r="4150" spans="1:11" ht="15" x14ac:dyDescent="0.25">
      <c r="A4150" s="9">
        <v>1992</v>
      </c>
      <c r="B4150" s="8" t="s">
        <v>291</v>
      </c>
      <c r="C4150" s="7" t="s">
        <v>304</v>
      </c>
      <c r="D4150" s="7" t="s">
        <v>302</v>
      </c>
      <c r="E4150" s="6">
        <v>496176</v>
      </c>
      <c r="F4150" s="10" t="b">
        <f t="shared" si="64"/>
        <v>0</v>
      </c>
      <c r="G4150" s="10"/>
      <c r="H4150" s="89"/>
      <c r="I4150"/>
      <c r="J4150"/>
      <c r="K4150" s="10"/>
    </row>
    <row r="4151" spans="1:11" ht="15" x14ac:dyDescent="0.25">
      <c r="A4151" s="9">
        <v>1992</v>
      </c>
      <c r="B4151" s="8" t="s">
        <v>291</v>
      </c>
      <c r="C4151" s="7" t="s">
        <v>304</v>
      </c>
      <c r="D4151" s="7" t="s">
        <v>238</v>
      </c>
      <c r="E4151" s="6">
        <v>484831</v>
      </c>
      <c r="F4151" s="10" t="b">
        <f t="shared" si="64"/>
        <v>0</v>
      </c>
      <c r="G4151" s="10"/>
      <c r="H4151" s="89"/>
      <c r="I4151"/>
      <c r="J4151"/>
      <c r="K4151" s="10"/>
    </row>
    <row r="4152" spans="1:11" ht="15" x14ac:dyDescent="0.25">
      <c r="A4152" s="9">
        <v>1992</v>
      </c>
      <c r="B4152" s="8" t="s">
        <v>291</v>
      </c>
      <c r="C4152" s="7" t="s">
        <v>304</v>
      </c>
      <c r="D4152" s="7" t="s">
        <v>235</v>
      </c>
      <c r="E4152" s="6">
        <v>2867</v>
      </c>
      <c r="F4152" s="10" t="b">
        <f t="shared" si="64"/>
        <v>0</v>
      </c>
      <c r="G4152" s="10"/>
      <c r="H4152" s="89"/>
      <c r="I4152"/>
      <c r="J4152"/>
      <c r="K4152" s="10"/>
    </row>
    <row r="4153" spans="1:11" ht="15" x14ac:dyDescent="0.25">
      <c r="A4153" s="9">
        <v>1992</v>
      </c>
      <c r="B4153" s="8" t="s">
        <v>291</v>
      </c>
      <c r="C4153" s="7" t="s">
        <v>304</v>
      </c>
      <c r="D4153" s="7" t="s">
        <v>236</v>
      </c>
      <c r="E4153" s="6">
        <v>8478</v>
      </c>
      <c r="F4153" s="10" t="b">
        <f t="shared" si="64"/>
        <v>0</v>
      </c>
      <c r="G4153" s="10"/>
      <c r="H4153" s="89"/>
      <c r="I4153"/>
      <c r="J4153"/>
      <c r="K4153" s="10"/>
    </row>
    <row r="4154" spans="1:11" ht="15" x14ac:dyDescent="0.25">
      <c r="A4154" s="9">
        <v>1992</v>
      </c>
      <c r="B4154" s="8" t="s">
        <v>306</v>
      </c>
      <c r="C4154" s="7" t="s">
        <v>243</v>
      </c>
      <c r="D4154" s="7" t="s">
        <v>302</v>
      </c>
      <c r="E4154" s="6">
        <v>3083882204</v>
      </c>
      <c r="F4154" s="10" t="b">
        <f t="shared" si="64"/>
        <v>0</v>
      </c>
      <c r="G4154" s="10"/>
      <c r="H4154" s="89"/>
      <c r="I4154"/>
      <c r="J4154"/>
      <c r="K4154" s="10"/>
    </row>
    <row r="4155" spans="1:11" ht="15" x14ac:dyDescent="0.25">
      <c r="A4155" s="9">
        <v>1992</v>
      </c>
      <c r="B4155" s="8" t="s">
        <v>306</v>
      </c>
      <c r="C4155" s="7" t="s">
        <v>243</v>
      </c>
      <c r="D4155" s="7" t="s">
        <v>232</v>
      </c>
      <c r="E4155" s="6">
        <v>1621206039</v>
      </c>
      <c r="F4155" s="10" t="b">
        <f t="shared" si="64"/>
        <v>0</v>
      </c>
      <c r="G4155" s="10"/>
      <c r="H4155" s="89"/>
      <c r="I4155"/>
      <c r="J4155"/>
      <c r="K4155" s="10"/>
    </row>
    <row r="4156" spans="1:11" ht="15" x14ac:dyDescent="0.25">
      <c r="A4156" s="9">
        <v>1992</v>
      </c>
      <c r="B4156" s="8" t="s">
        <v>306</v>
      </c>
      <c r="C4156" s="7" t="s">
        <v>243</v>
      </c>
      <c r="D4156" s="7" t="s">
        <v>253</v>
      </c>
      <c r="E4156" s="6">
        <v>16137962</v>
      </c>
      <c r="F4156" s="10" t="b">
        <f t="shared" si="64"/>
        <v>0</v>
      </c>
      <c r="G4156" s="10"/>
      <c r="H4156" s="89"/>
      <c r="I4156"/>
      <c r="J4156"/>
      <c r="K4156" s="10"/>
    </row>
    <row r="4157" spans="1:11" ht="15" x14ac:dyDescent="0.25">
      <c r="A4157" s="9">
        <v>1992</v>
      </c>
      <c r="B4157" s="8" t="s">
        <v>306</v>
      </c>
      <c r="C4157" s="7" t="s">
        <v>243</v>
      </c>
      <c r="D4157" s="7" t="s">
        <v>301</v>
      </c>
      <c r="E4157" s="6">
        <v>253088003</v>
      </c>
      <c r="F4157" s="10" t="b">
        <f t="shared" si="64"/>
        <v>0</v>
      </c>
      <c r="G4157" s="10"/>
      <c r="H4157" s="89"/>
      <c r="I4157"/>
      <c r="J4157"/>
      <c r="K4157" s="10"/>
    </row>
    <row r="4158" spans="1:11" ht="15" x14ac:dyDescent="0.25">
      <c r="A4158" s="9">
        <v>1992</v>
      </c>
      <c r="B4158" s="8" t="s">
        <v>306</v>
      </c>
      <c r="C4158" s="7" t="s">
        <v>243</v>
      </c>
      <c r="D4158" s="7" t="s">
        <v>238</v>
      </c>
      <c r="E4158" s="6">
        <v>404074372</v>
      </c>
      <c r="F4158" s="10" t="b">
        <f t="shared" si="64"/>
        <v>0</v>
      </c>
      <c r="G4158" s="10"/>
      <c r="H4158" s="89"/>
      <c r="I4158"/>
      <c r="J4158"/>
      <c r="K4158" s="10"/>
    </row>
    <row r="4159" spans="1:11" ht="15" x14ac:dyDescent="0.25">
      <c r="A4159" s="9">
        <v>1992</v>
      </c>
      <c r="B4159" s="8" t="s">
        <v>306</v>
      </c>
      <c r="C4159" s="7" t="s">
        <v>243</v>
      </c>
      <c r="D4159" s="7" t="s">
        <v>245</v>
      </c>
      <c r="E4159" s="6">
        <v>618776263</v>
      </c>
      <c r="F4159" s="10" t="b">
        <f t="shared" si="64"/>
        <v>0</v>
      </c>
      <c r="G4159" s="10"/>
      <c r="H4159" s="89"/>
      <c r="I4159"/>
      <c r="J4159"/>
      <c r="K4159" s="10"/>
    </row>
    <row r="4160" spans="1:11" ht="15" x14ac:dyDescent="0.25">
      <c r="A4160" s="9">
        <v>1992</v>
      </c>
      <c r="B4160" s="8" t="s">
        <v>306</v>
      </c>
      <c r="C4160" s="7" t="s">
        <v>243</v>
      </c>
      <c r="D4160" s="7" t="s">
        <v>239</v>
      </c>
      <c r="E4160" s="6">
        <v>3719887</v>
      </c>
      <c r="F4160" s="10" t="b">
        <f t="shared" si="64"/>
        <v>0</v>
      </c>
      <c r="G4160" s="10"/>
      <c r="H4160" s="89"/>
      <c r="I4160"/>
      <c r="J4160"/>
      <c r="K4160" s="10"/>
    </row>
    <row r="4161" spans="1:11" ht="15" x14ac:dyDescent="0.25">
      <c r="A4161" s="9">
        <v>1992</v>
      </c>
      <c r="B4161" s="8" t="s">
        <v>306</v>
      </c>
      <c r="C4161" s="7" t="s">
        <v>243</v>
      </c>
      <c r="D4161" s="7" t="s">
        <v>235</v>
      </c>
      <c r="E4161" s="6">
        <v>17816035</v>
      </c>
      <c r="F4161" s="10" t="b">
        <f t="shared" si="64"/>
        <v>0</v>
      </c>
      <c r="G4161" s="10"/>
      <c r="H4161" s="89"/>
      <c r="I4161"/>
      <c r="J4161"/>
      <c r="K4161" s="10"/>
    </row>
    <row r="4162" spans="1:11" ht="15" x14ac:dyDescent="0.25">
      <c r="A4162" s="9">
        <v>1992</v>
      </c>
      <c r="B4162" s="8" t="s">
        <v>306</v>
      </c>
      <c r="C4162" s="7" t="s">
        <v>243</v>
      </c>
      <c r="D4162" s="7" t="s">
        <v>247</v>
      </c>
      <c r="E4162" s="6">
        <v>13270237</v>
      </c>
      <c r="F4162" s="10" t="b">
        <f t="shared" si="64"/>
        <v>0</v>
      </c>
      <c r="G4162" s="10"/>
      <c r="H4162" s="89"/>
      <c r="I4162"/>
      <c r="J4162"/>
      <c r="K4162" s="10"/>
    </row>
    <row r="4163" spans="1:11" ht="15" x14ac:dyDescent="0.25">
      <c r="A4163" s="9">
        <v>1992</v>
      </c>
      <c r="B4163" s="8" t="s">
        <v>306</v>
      </c>
      <c r="C4163" s="7" t="s">
        <v>243</v>
      </c>
      <c r="D4163" s="7" t="s">
        <v>236</v>
      </c>
      <c r="E4163" s="6">
        <v>100154163</v>
      </c>
      <c r="F4163" s="10" t="b">
        <f t="shared" si="64"/>
        <v>0</v>
      </c>
      <c r="G4163" s="10"/>
      <c r="H4163" s="89"/>
      <c r="I4163"/>
      <c r="J4163"/>
      <c r="K4163" s="10"/>
    </row>
    <row r="4164" spans="1:11" ht="15" x14ac:dyDescent="0.25">
      <c r="A4164" s="9">
        <v>1992</v>
      </c>
      <c r="B4164" s="8" t="s">
        <v>306</v>
      </c>
      <c r="C4164" s="7" t="s">
        <v>243</v>
      </c>
      <c r="D4164" s="7" t="s">
        <v>250</v>
      </c>
      <c r="E4164" s="6">
        <v>-4176582</v>
      </c>
      <c r="F4164" s="10" t="b">
        <f t="shared" ref="F4164:F4227" si="65">INDEX($I$3:$I$8,MATCH(C4164,$H$3:$H$8,0))</f>
        <v>0</v>
      </c>
      <c r="G4164" s="10"/>
      <c r="H4164" s="89"/>
      <c r="I4164"/>
      <c r="J4164"/>
      <c r="K4164" s="10"/>
    </row>
    <row r="4165" spans="1:11" ht="15" x14ac:dyDescent="0.25">
      <c r="A4165" s="9">
        <v>1992</v>
      </c>
      <c r="B4165" s="8" t="s">
        <v>306</v>
      </c>
      <c r="C4165" s="7" t="s">
        <v>243</v>
      </c>
      <c r="D4165" s="7" t="s">
        <v>246</v>
      </c>
      <c r="E4165" s="6">
        <v>399640</v>
      </c>
      <c r="F4165" s="10" t="b">
        <f t="shared" si="65"/>
        <v>0</v>
      </c>
      <c r="G4165" s="10"/>
      <c r="H4165" s="89"/>
      <c r="I4165"/>
      <c r="J4165"/>
      <c r="K4165" s="10"/>
    </row>
    <row r="4166" spans="1:11" ht="15" x14ac:dyDescent="0.25">
      <c r="A4166" s="9">
        <v>1992</v>
      </c>
      <c r="B4166" s="8" t="s">
        <v>306</v>
      </c>
      <c r="C4166" s="7" t="s">
        <v>243</v>
      </c>
      <c r="D4166" s="7" t="s">
        <v>240</v>
      </c>
      <c r="E4166" s="6">
        <v>2887523</v>
      </c>
      <c r="F4166" s="10" t="b">
        <f t="shared" si="65"/>
        <v>0</v>
      </c>
      <c r="G4166" s="10"/>
      <c r="H4166" s="89"/>
      <c r="I4166"/>
      <c r="J4166"/>
      <c r="K4166" s="10"/>
    </row>
    <row r="4167" spans="1:11" ht="15" x14ac:dyDescent="0.25">
      <c r="A4167" s="9">
        <v>1992</v>
      </c>
      <c r="B4167" s="8" t="s">
        <v>306</v>
      </c>
      <c r="C4167" s="7" t="s">
        <v>243</v>
      </c>
      <c r="D4167" s="7" t="s">
        <v>248</v>
      </c>
      <c r="E4167" s="6">
        <v>36528662</v>
      </c>
      <c r="F4167" s="10" t="b">
        <f t="shared" si="65"/>
        <v>0</v>
      </c>
      <c r="G4167" s="10"/>
      <c r="H4167" s="89"/>
      <c r="I4167"/>
      <c r="J4167"/>
      <c r="K4167" s="10"/>
    </row>
    <row r="4168" spans="1:11" ht="15" x14ac:dyDescent="0.25">
      <c r="A4168" s="9">
        <v>1992</v>
      </c>
      <c r="B4168" s="8" t="s">
        <v>306</v>
      </c>
      <c r="C4168" s="7" t="s">
        <v>241</v>
      </c>
      <c r="D4168" s="7" t="s">
        <v>302</v>
      </c>
      <c r="E4168" s="6">
        <v>45835540</v>
      </c>
      <c r="F4168" s="10" t="b">
        <f t="shared" si="65"/>
        <v>1</v>
      </c>
      <c r="G4168" s="10"/>
      <c r="H4168" s="89"/>
      <c r="I4168"/>
      <c r="J4168"/>
      <c r="K4168" s="10"/>
    </row>
    <row r="4169" spans="1:11" ht="15" x14ac:dyDescent="0.25">
      <c r="A4169" s="9">
        <v>1992</v>
      </c>
      <c r="B4169" s="8" t="s">
        <v>306</v>
      </c>
      <c r="C4169" s="7" t="s">
        <v>241</v>
      </c>
      <c r="D4169" s="7" t="s">
        <v>232</v>
      </c>
      <c r="E4169" s="6">
        <v>1165316</v>
      </c>
      <c r="F4169" s="10" t="b">
        <f t="shared" si="65"/>
        <v>1</v>
      </c>
      <c r="G4169" s="10"/>
      <c r="H4169" s="89"/>
      <c r="I4169"/>
      <c r="J4169"/>
      <c r="K4169" s="10"/>
    </row>
    <row r="4170" spans="1:11" ht="15" x14ac:dyDescent="0.25">
      <c r="A4170" s="9">
        <v>1992</v>
      </c>
      <c r="B4170" s="8" t="s">
        <v>306</v>
      </c>
      <c r="C4170" s="7" t="s">
        <v>241</v>
      </c>
      <c r="D4170" s="7" t="s">
        <v>253</v>
      </c>
      <c r="E4170" s="6">
        <v>8034153</v>
      </c>
      <c r="F4170" s="10" t="b">
        <f t="shared" si="65"/>
        <v>1</v>
      </c>
      <c r="G4170" s="10"/>
      <c r="H4170" s="89"/>
      <c r="I4170"/>
      <c r="J4170"/>
      <c r="K4170" s="10"/>
    </row>
    <row r="4171" spans="1:11" ht="15" x14ac:dyDescent="0.25">
      <c r="A4171" s="9">
        <v>1992</v>
      </c>
      <c r="B4171" s="8" t="s">
        <v>306</v>
      </c>
      <c r="C4171" s="7" t="s">
        <v>241</v>
      </c>
      <c r="D4171" s="7" t="s">
        <v>301</v>
      </c>
      <c r="E4171" s="6">
        <v>6279655</v>
      </c>
      <c r="F4171" s="10" t="b">
        <f t="shared" si="65"/>
        <v>1</v>
      </c>
      <c r="G4171" s="10"/>
      <c r="H4171" s="89"/>
      <c r="I4171"/>
      <c r="J4171"/>
      <c r="K4171" s="10"/>
    </row>
    <row r="4172" spans="1:11" ht="15" x14ac:dyDescent="0.25">
      <c r="A4172" s="9">
        <v>1992</v>
      </c>
      <c r="B4172" s="8" t="s">
        <v>306</v>
      </c>
      <c r="C4172" s="7" t="s">
        <v>241</v>
      </c>
      <c r="D4172" s="7" t="s">
        <v>238</v>
      </c>
      <c r="E4172" s="6">
        <v>6999185</v>
      </c>
      <c r="F4172" s="10" t="b">
        <f t="shared" si="65"/>
        <v>1</v>
      </c>
      <c r="G4172" s="10"/>
      <c r="H4172" s="89"/>
      <c r="I4172"/>
      <c r="J4172"/>
      <c r="K4172" s="10"/>
    </row>
    <row r="4173" spans="1:11" ht="15" x14ac:dyDescent="0.25">
      <c r="A4173" s="9">
        <v>1992</v>
      </c>
      <c r="B4173" s="8" t="s">
        <v>306</v>
      </c>
      <c r="C4173" s="7" t="s">
        <v>241</v>
      </c>
      <c r="D4173" s="7" t="s">
        <v>235</v>
      </c>
      <c r="E4173" s="6">
        <v>13160123</v>
      </c>
      <c r="F4173" s="10" t="b">
        <f t="shared" si="65"/>
        <v>1</v>
      </c>
      <c r="G4173" s="10"/>
      <c r="H4173" s="89"/>
      <c r="I4173"/>
      <c r="J4173"/>
      <c r="K4173" s="10"/>
    </row>
    <row r="4174" spans="1:11" ht="15" x14ac:dyDescent="0.25">
      <c r="A4174" s="9">
        <v>1992</v>
      </c>
      <c r="B4174" s="8" t="s">
        <v>306</v>
      </c>
      <c r="C4174" s="7" t="s">
        <v>241</v>
      </c>
      <c r="D4174" s="7" t="s">
        <v>247</v>
      </c>
      <c r="E4174" s="6">
        <v>3138</v>
      </c>
      <c r="F4174" s="10" t="b">
        <f t="shared" si="65"/>
        <v>1</v>
      </c>
      <c r="G4174" s="10"/>
      <c r="H4174" s="89"/>
      <c r="I4174"/>
      <c r="J4174"/>
      <c r="K4174" s="10"/>
    </row>
    <row r="4175" spans="1:11" ht="15" x14ac:dyDescent="0.25">
      <c r="A4175" s="9">
        <v>1992</v>
      </c>
      <c r="B4175" s="8" t="s">
        <v>306</v>
      </c>
      <c r="C4175" s="7" t="s">
        <v>241</v>
      </c>
      <c r="D4175" s="7" t="s">
        <v>236</v>
      </c>
      <c r="E4175" s="6">
        <v>1159790</v>
      </c>
      <c r="F4175" s="10" t="b">
        <f t="shared" si="65"/>
        <v>1</v>
      </c>
      <c r="G4175" s="10"/>
      <c r="H4175" s="89"/>
      <c r="I4175"/>
      <c r="J4175"/>
      <c r="K4175" s="10"/>
    </row>
    <row r="4176" spans="1:11" ht="15" x14ac:dyDescent="0.25">
      <c r="A4176" s="9">
        <v>1992</v>
      </c>
      <c r="B4176" s="8" t="s">
        <v>306</v>
      </c>
      <c r="C4176" s="7" t="s">
        <v>241</v>
      </c>
      <c r="D4176" s="7" t="s">
        <v>246</v>
      </c>
      <c r="E4176" s="6">
        <v>396471</v>
      </c>
      <c r="F4176" s="10" t="b">
        <f t="shared" si="65"/>
        <v>1</v>
      </c>
      <c r="G4176" s="10"/>
      <c r="H4176" s="89"/>
      <c r="I4176"/>
      <c r="J4176"/>
      <c r="K4176" s="10"/>
    </row>
    <row r="4177" spans="1:11" ht="15" x14ac:dyDescent="0.25">
      <c r="A4177" s="9">
        <v>1992</v>
      </c>
      <c r="B4177" s="8" t="s">
        <v>306</v>
      </c>
      <c r="C4177" s="7" t="s">
        <v>241</v>
      </c>
      <c r="D4177" s="7" t="s">
        <v>240</v>
      </c>
      <c r="E4177" s="6">
        <v>2887215</v>
      </c>
      <c r="F4177" s="10" t="b">
        <f t="shared" si="65"/>
        <v>1</v>
      </c>
      <c r="G4177" s="10"/>
      <c r="H4177" s="89"/>
      <c r="I4177"/>
      <c r="J4177"/>
      <c r="K4177" s="10"/>
    </row>
    <row r="4178" spans="1:11" ht="15" x14ac:dyDescent="0.25">
      <c r="A4178" s="9">
        <v>1992</v>
      </c>
      <c r="B4178" s="8" t="s">
        <v>306</v>
      </c>
      <c r="C4178" s="7" t="s">
        <v>241</v>
      </c>
      <c r="D4178" s="7" t="s">
        <v>248</v>
      </c>
      <c r="E4178" s="6">
        <v>5750494</v>
      </c>
      <c r="F4178" s="10" t="b">
        <f t="shared" si="65"/>
        <v>1</v>
      </c>
      <c r="G4178" s="10"/>
      <c r="H4178" s="89"/>
      <c r="I4178"/>
      <c r="J4178"/>
      <c r="K4178" s="10"/>
    </row>
    <row r="4179" spans="1:11" ht="15" x14ac:dyDescent="0.25">
      <c r="A4179" s="9">
        <v>1992</v>
      </c>
      <c r="B4179" s="8" t="s">
        <v>306</v>
      </c>
      <c r="C4179" s="7" t="s">
        <v>237</v>
      </c>
      <c r="D4179" s="7" t="s">
        <v>302</v>
      </c>
      <c r="E4179" s="6">
        <v>2797219151</v>
      </c>
      <c r="F4179" s="10" t="b">
        <f t="shared" si="65"/>
        <v>1</v>
      </c>
      <c r="G4179" s="10"/>
      <c r="H4179" s="89"/>
      <c r="I4179"/>
      <c r="J4179"/>
      <c r="K4179" s="10"/>
    </row>
    <row r="4180" spans="1:11" ht="15" x14ac:dyDescent="0.25">
      <c r="A4180" s="9">
        <v>1992</v>
      </c>
      <c r="B4180" s="8" t="s">
        <v>306</v>
      </c>
      <c r="C4180" s="7" t="s">
        <v>237</v>
      </c>
      <c r="D4180" s="7" t="s">
        <v>232</v>
      </c>
      <c r="E4180" s="6">
        <v>1575895394</v>
      </c>
      <c r="F4180" s="10" t="b">
        <f t="shared" si="65"/>
        <v>1</v>
      </c>
      <c r="G4180" s="10"/>
      <c r="H4180" s="89"/>
      <c r="I4180"/>
      <c r="J4180"/>
      <c r="K4180" s="10"/>
    </row>
    <row r="4181" spans="1:11" ht="15" x14ac:dyDescent="0.25">
      <c r="A4181" s="9">
        <v>1992</v>
      </c>
      <c r="B4181" s="8" t="s">
        <v>306</v>
      </c>
      <c r="C4181" s="7" t="s">
        <v>237</v>
      </c>
      <c r="D4181" s="7" t="s">
        <v>253</v>
      </c>
      <c r="E4181" s="6">
        <v>8103809</v>
      </c>
      <c r="F4181" s="10" t="b">
        <f t="shared" si="65"/>
        <v>1</v>
      </c>
      <c r="G4181" s="10"/>
      <c r="H4181" s="89"/>
      <c r="I4181"/>
      <c r="J4181"/>
      <c r="K4181" s="10"/>
    </row>
    <row r="4182" spans="1:11" ht="15" x14ac:dyDescent="0.25">
      <c r="A4182" s="9">
        <v>1992</v>
      </c>
      <c r="B4182" s="8" t="s">
        <v>306</v>
      </c>
      <c r="C4182" s="7" t="s">
        <v>237</v>
      </c>
      <c r="D4182" s="7" t="s">
        <v>301</v>
      </c>
      <c r="E4182" s="6">
        <v>243736029</v>
      </c>
      <c r="F4182" s="10" t="b">
        <f t="shared" si="65"/>
        <v>1</v>
      </c>
      <c r="G4182" s="10"/>
      <c r="H4182" s="89"/>
      <c r="I4182"/>
      <c r="J4182"/>
      <c r="K4182" s="10"/>
    </row>
    <row r="4183" spans="1:11" ht="15" x14ac:dyDescent="0.25">
      <c r="A4183" s="9">
        <v>1992</v>
      </c>
      <c r="B4183" s="8" t="s">
        <v>306</v>
      </c>
      <c r="C4183" s="7" t="s">
        <v>237</v>
      </c>
      <c r="D4183" s="7" t="s">
        <v>238</v>
      </c>
      <c r="E4183" s="6">
        <v>263871508</v>
      </c>
      <c r="F4183" s="10" t="b">
        <f t="shared" si="65"/>
        <v>1</v>
      </c>
      <c r="G4183" s="10"/>
      <c r="H4183" s="89"/>
      <c r="I4183"/>
      <c r="J4183"/>
      <c r="K4183" s="10"/>
    </row>
    <row r="4184" spans="1:11" ht="15" x14ac:dyDescent="0.25">
      <c r="A4184" s="9">
        <v>1992</v>
      </c>
      <c r="B4184" s="8" t="s">
        <v>306</v>
      </c>
      <c r="C4184" s="7" t="s">
        <v>237</v>
      </c>
      <c r="D4184" s="7" t="s">
        <v>245</v>
      </c>
      <c r="E4184" s="6">
        <v>618776263</v>
      </c>
      <c r="F4184" s="10" t="b">
        <f t="shared" si="65"/>
        <v>1</v>
      </c>
      <c r="G4184" s="10"/>
      <c r="H4184" s="89"/>
      <c r="I4184"/>
      <c r="J4184"/>
      <c r="K4184" s="10"/>
    </row>
    <row r="4185" spans="1:11" ht="15" x14ac:dyDescent="0.25">
      <c r="A4185" s="9">
        <v>1992</v>
      </c>
      <c r="B4185" s="8" t="s">
        <v>306</v>
      </c>
      <c r="C4185" s="7" t="s">
        <v>237</v>
      </c>
      <c r="D4185" s="7" t="s">
        <v>235</v>
      </c>
      <c r="E4185" s="6">
        <v>1276458</v>
      </c>
      <c r="F4185" s="10" t="b">
        <f t="shared" si="65"/>
        <v>1</v>
      </c>
      <c r="G4185" s="10"/>
      <c r="H4185" s="89"/>
      <c r="I4185"/>
      <c r="J4185"/>
      <c r="K4185" s="10"/>
    </row>
    <row r="4186" spans="1:11" ht="15" x14ac:dyDescent="0.25">
      <c r="A4186" s="9">
        <v>1992</v>
      </c>
      <c r="B4186" s="8" t="s">
        <v>306</v>
      </c>
      <c r="C4186" s="7" t="s">
        <v>237</v>
      </c>
      <c r="D4186" s="7" t="s">
        <v>236</v>
      </c>
      <c r="E4186" s="6">
        <v>88916308</v>
      </c>
      <c r="F4186" s="10" t="b">
        <f t="shared" si="65"/>
        <v>1</v>
      </c>
      <c r="G4186" s="10"/>
      <c r="H4186" s="89"/>
      <c r="I4186"/>
      <c r="J4186"/>
      <c r="K4186" s="10"/>
    </row>
    <row r="4187" spans="1:11" ht="15" x14ac:dyDescent="0.25">
      <c r="A4187" s="9">
        <v>1992</v>
      </c>
      <c r="B4187" s="8" t="s">
        <v>306</v>
      </c>
      <c r="C4187" s="7" t="s">
        <v>237</v>
      </c>
      <c r="D4187" s="7" t="s">
        <v>250</v>
      </c>
      <c r="E4187" s="6">
        <v>-4176582</v>
      </c>
      <c r="F4187" s="10" t="b">
        <f t="shared" si="65"/>
        <v>1</v>
      </c>
      <c r="G4187" s="10"/>
      <c r="H4187" s="89"/>
      <c r="I4187"/>
      <c r="J4187"/>
      <c r="K4187" s="10"/>
    </row>
    <row r="4188" spans="1:11" ht="15" x14ac:dyDescent="0.25">
      <c r="A4188" s="9">
        <v>1992</v>
      </c>
      <c r="B4188" s="8" t="s">
        <v>306</v>
      </c>
      <c r="C4188" s="7" t="s">
        <v>237</v>
      </c>
      <c r="D4188" s="7" t="s">
        <v>246</v>
      </c>
      <c r="E4188" s="6">
        <v>3169</v>
      </c>
      <c r="F4188" s="10" t="b">
        <f t="shared" si="65"/>
        <v>1</v>
      </c>
      <c r="G4188" s="10"/>
      <c r="H4188" s="89"/>
      <c r="I4188"/>
      <c r="J4188"/>
      <c r="K4188" s="10"/>
    </row>
    <row r="4189" spans="1:11" ht="15" x14ac:dyDescent="0.25">
      <c r="A4189" s="9">
        <v>1992</v>
      </c>
      <c r="B4189" s="8" t="s">
        <v>306</v>
      </c>
      <c r="C4189" s="7" t="s">
        <v>237</v>
      </c>
      <c r="D4189" s="7" t="s">
        <v>240</v>
      </c>
      <c r="E4189" s="6">
        <v>308</v>
      </c>
      <c r="F4189" s="10" t="b">
        <f t="shared" si="65"/>
        <v>1</v>
      </c>
      <c r="G4189" s="10"/>
      <c r="H4189" s="89"/>
      <c r="I4189"/>
      <c r="J4189"/>
      <c r="K4189" s="10"/>
    </row>
    <row r="4190" spans="1:11" ht="15" x14ac:dyDescent="0.25">
      <c r="A4190" s="9">
        <v>1992</v>
      </c>
      <c r="B4190" s="8" t="s">
        <v>306</v>
      </c>
      <c r="C4190" s="7" t="s">
        <v>237</v>
      </c>
      <c r="D4190" s="7" t="s">
        <v>248</v>
      </c>
      <c r="E4190" s="6">
        <v>816487</v>
      </c>
      <c r="F4190" s="10" t="b">
        <f t="shared" si="65"/>
        <v>1</v>
      </c>
      <c r="G4190" s="10"/>
      <c r="H4190" s="89"/>
      <c r="I4190"/>
      <c r="J4190"/>
      <c r="K4190" s="10"/>
    </row>
    <row r="4191" spans="1:11" ht="15" x14ac:dyDescent="0.25">
      <c r="A4191" s="9">
        <v>1992</v>
      </c>
      <c r="B4191" s="8" t="s">
        <v>306</v>
      </c>
      <c r="C4191" s="7" t="s">
        <v>303</v>
      </c>
      <c r="D4191" s="7" t="s">
        <v>302</v>
      </c>
      <c r="E4191" s="6">
        <v>143280469</v>
      </c>
      <c r="F4191" s="10" t="b">
        <f t="shared" si="65"/>
        <v>0</v>
      </c>
      <c r="G4191" s="10"/>
      <c r="H4191" s="89"/>
      <c r="I4191"/>
      <c r="J4191"/>
      <c r="K4191" s="10"/>
    </row>
    <row r="4192" spans="1:11" ht="15" x14ac:dyDescent="0.25">
      <c r="A4192" s="9">
        <v>1992</v>
      </c>
      <c r="B4192" s="8" t="s">
        <v>306</v>
      </c>
      <c r="C4192" s="7" t="s">
        <v>303</v>
      </c>
      <c r="D4192" s="7" t="s">
        <v>232</v>
      </c>
      <c r="E4192" s="6">
        <v>22743402</v>
      </c>
      <c r="F4192" s="10" t="b">
        <f t="shared" si="65"/>
        <v>0</v>
      </c>
      <c r="G4192" s="10"/>
      <c r="H4192" s="89"/>
      <c r="I4192"/>
      <c r="J4192"/>
      <c r="K4192" s="10"/>
    </row>
    <row r="4193" spans="1:11" ht="15" x14ac:dyDescent="0.25">
      <c r="A4193" s="9">
        <v>1992</v>
      </c>
      <c r="B4193" s="8" t="s">
        <v>306</v>
      </c>
      <c r="C4193" s="7" t="s">
        <v>303</v>
      </c>
      <c r="D4193" s="7" t="s">
        <v>301</v>
      </c>
      <c r="E4193" s="6">
        <v>2949883</v>
      </c>
      <c r="F4193" s="10" t="b">
        <f t="shared" si="65"/>
        <v>0</v>
      </c>
      <c r="G4193" s="10"/>
      <c r="H4193" s="89"/>
      <c r="I4193"/>
      <c r="J4193"/>
      <c r="K4193" s="10"/>
    </row>
    <row r="4194" spans="1:11" ht="15" x14ac:dyDescent="0.25">
      <c r="A4194" s="9">
        <v>1992</v>
      </c>
      <c r="B4194" s="8" t="s">
        <v>306</v>
      </c>
      <c r="C4194" s="7" t="s">
        <v>303</v>
      </c>
      <c r="D4194" s="7" t="s">
        <v>238</v>
      </c>
      <c r="E4194" s="6">
        <v>65933032</v>
      </c>
      <c r="F4194" s="10" t="b">
        <f t="shared" si="65"/>
        <v>0</v>
      </c>
      <c r="G4194" s="10"/>
      <c r="H4194" s="89"/>
      <c r="I4194"/>
      <c r="J4194"/>
      <c r="K4194" s="10"/>
    </row>
    <row r="4195" spans="1:11" ht="15" x14ac:dyDescent="0.25">
      <c r="A4195" s="9">
        <v>1992</v>
      </c>
      <c r="B4195" s="8" t="s">
        <v>306</v>
      </c>
      <c r="C4195" s="7" t="s">
        <v>303</v>
      </c>
      <c r="D4195" s="7" t="s">
        <v>239</v>
      </c>
      <c r="E4195" s="6">
        <v>3239466</v>
      </c>
      <c r="F4195" s="10" t="b">
        <f t="shared" si="65"/>
        <v>0</v>
      </c>
      <c r="G4195" s="10"/>
      <c r="H4195" s="89"/>
      <c r="I4195"/>
      <c r="J4195"/>
      <c r="K4195" s="10"/>
    </row>
    <row r="4196" spans="1:11" ht="15" x14ac:dyDescent="0.25">
      <c r="A4196" s="9">
        <v>1992</v>
      </c>
      <c r="B4196" s="8" t="s">
        <v>306</v>
      </c>
      <c r="C4196" s="7" t="s">
        <v>303</v>
      </c>
      <c r="D4196" s="7" t="s">
        <v>235</v>
      </c>
      <c r="E4196" s="6">
        <v>931544</v>
      </c>
      <c r="F4196" s="10" t="b">
        <f t="shared" si="65"/>
        <v>0</v>
      </c>
      <c r="G4196" s="10"/>
      <c r="H4196" s="89"/>
      <c r="I4196"/>
      <c r="J4196"/>
      <c r="K4196" s="10"/>
    </row>
    <row r="4197" spans="1:11" ht="15" x14ac:dyDescent="0.25">
      <c r="A4197" s="9">
        <v>1992</v>
      </c>
      <c r="B4197" s="8" t="s">
        <v>306</v>
      </c>
      <c r="C4197" s="7" t="s">
        <v>303</v>
      </c>
      <c r="D4197" s="7" t="s">
        <v>247</v>
      </c>
      <c r="E4197" s="6">
        <v>11952702</v>
      </c>
      <c r="F4197" s="10" t="b">
        <f t="shared" si="65"/>
        <v>0</v>
      </c>
      <c r="G4197" s="10"/>
      <c r="H4197" s="89"/>
      <c r="I4197"/>
      <c r="J4197"/>
      <c r="K4197" s="10"/>
    </row>
    <row r="4198" spans="1:11" ht="15" x14ac:dyDescent="0.25">
      <c r="A4198" s="9">
        <v>1992</v>
      </c>
      <c r="B4198" s="8" t="s">
        <v>306</v>
      </c>
      <c r="C4198" s="7" t="s">
        <v>303</v>
      </c>
      <c r="D4198" s="7" t="s">
        <v>236</v>
      </c>
      <c r="E4198" s="6">
        <v>7614718</v>
      </c>
      <c r="F4198" s="10" t="b">
        <f t="shared" si="65"/>
        <v>0</v>
      </c>
      <c r="G4198" s="10"/>
      <c r="H4198" s="89"/>
      <c r="I4198"/>
      <c r="J4198"/>
      <c r="K4198" s="10"/>
    </row>
    <row r="4199" spans="1:11" ht="15" x14ac:dyDescent="0.25">
      <c r="A4199" s="9">
        <v>1992</v>
      </c>
      <c r="B4199" s="8" t="s">
        <v>306</v>
      </c>
      <c r="C4199" s="7" t="s">
        <v>303</v>
      </c>
      <c r="D4199" s="7" t="s">
        <v>248</v>
      </c>
      <c r="E4199" s="6">
        <v>27915722</v>
      </c>
      <c r="F4199" s="10" t="b">
        <f t="shared" si="65"/>
        <v>0</v>
      </c>
      <c r="G4199" s="10"/>
      <c r="H4199" s="89"/>
      <c r="I4199"/>
      <c r="J4199"/>
      <c r="K4199" s="10"/>
    </row>
    <row r="4200" spans="1:11" ht="15" x14ac:dyDescent="0.25">
      <c r="A4200" s="9">
        <v>1992</v>
      </c>
      <c r="B4200" s="8" t="s">
        <v>306</v>
      </c>
      <c r="C4200" s="7" t="s">
        <v>230</v>
      </c>
      <c r="D4200" s="7" t="s">
        <v>302</v>
      </c>
      <c r="E4200" s="6">
        <v>91318913</v>
      </c>
      <c r="F4200" s="10" t="b">
        <f t="shared" si="65"/>
        <v>1</v>
      </c>
      <c r="G4200" s="10"/>
      <c r="H4200" s="89"/>
      <c r="I4200"/>
      <c r="J4200"/>
      <c r="K4200" s="10"/>
    </row>
    <row r="4201" spans="1:11" ht="15" x14ac:dyDescent="0.25">
      <c r="A4201" s="9">
        <v>1992</v>
      </c>
      <c r="B4201" s="8" t="s">
        <v>306</v>
      </c>
      <c r="C4201" s="7" t="s">
        <v>230</v>
      </c>
      <c r="D4201" s="7" t="s">
        <v>232</v>
      </c>
      <c r="E4201" s="6">
        <v>20653109</v>
      </c>
      <c r="F4201" s="10" t="b">
        <f t="shared" si="65"/>
        <v>1</v>
      </c>
      <c r="G4201" s="10"/>
      <c r="H4201" s="89"/>
      <c r="I4201"/>
      <c r="J4201"/>
      <c r="K4201" s="10"/>
    </row>
    <row r="4202" spans="1:11" ht="15" x14ac:dyDescent="0.25">
      <c r="A4202" s="9">
        <v>1992</v>
      </c>
      <c r="B4202" s="8" t="s">
        <v>306</v>
      </c>
      <c r="C4202" s="7" t="s">
        <v>230</v>
      </c>
      <c r="D4202" s="7" t="s">
        <v>238</v>
      </c>
      <c r="E4202" s="6">
        <v>63403429</v>
      </c>
      <c r="F4202" s="10" t="b">
        <f t="shared" si="65"/>
        <v>1</v>
      </c>
      <c r="G4202" s="10"/>
      <c r="H4202" s="89"/>
      <c r="I4202"/>
      <c r="J4202"/>
      <c r="K4202" s="10"/>
    </row>
    <row r="4203" spans="1:11" ht="15" x14ac:dyDescent="0.25">
      <c r="A4203" s="9">
        <v>1992</v>
      </c>
      <c r="B4203" s="8" t="s">
        <v>306</v>
      </c>
      <c r="C4203" s="7" t="s">
        <v>230</v>
      </c>
      <c r="D4203" s="7" t="s">
        <v>239</v>
      </c>
      <c r="E4203" s="6">
        <v>479806</v>
      </c>
      <c r="F4203" s="10" t="b">
        <f t="shared" si="65"/>
        <v>1</v>
      </c>
      <c r="G4203" s="10"/>
      <c r="H4203" s="89"/>
      <c r="I4203"/>
      <c r="J4203"/>
      <c r="K4203" s="10"/>
    </row>
    <row r="4204" spans="1:11" ht="15" x14ac:dyDescent="0.25">
      <c r="A4204" s="9">
        <v>1992</v>
      </c>
      <c r="B4204" s="8" t="s">
        <v>306</v>
      </c>
      <c r="C4204" s="7" t="s">
        <v>230</v>
      </c>
      <c r="D4204" s="7" t="s">
        <v>235</v>
      </c>
      <c r="E4204" s="6">
        <v>1487304</v>
      </c>
      <c r="F4204" s="10" t="b">
        <f t="shared" si="65"/>
        <v>1</v>
      </c>
      <c r="G4204" s="10"/>
      <c r="H4204" s="89"/>
      <c r="I4204"/>
      <c r="J4204"/>
      <c r="K4204" s="10"/>
    </row>
    <row r="4205" spans="1:11" ht="15" x14ac:dyDescent="0.25">
      <c r="A4205" s="9">
        <v>1992</v>
      </c>
      <c r="B4205" s="8" t="s">
        <v>306</v>
      </c>
      <c r="C4205" s="7" t="s">
        <v>230</v>
      </c>
      <c r="D4205" s="7" t="s">
        <v>247</v>
      </c>
      <c r="E4205" s="6">
        <v>1209337</v>
      </c>
      <c r="F4205" s="10" t="b">
        <f t="shared" si="65"/>
        <v>1</v>
      </c>
      <c r="G4205" s="10"/>
      <c r="H4205" s="89"/>
      <c r="I4205"/>
      <c r="J4205"/>
      <c r="K4205" s="10"/>
    </row>
    <row r="4206" spans="1:11" ht="15" x14ac:dyDescent="0.25">
      <c r="A4206" s="9">
        <v>1992</v>
      </c>
      <c r="B4206" s="8" t="s">
        <v>306</v>
      </c>
      <c r="C4206" s="7" t="s">
        <v>230</v>
      </c>
      <c r="D4206" s="7" t="s">
        <v>236</v>
      </c>
      <c r="E4206" s="6">
        <v>2161814</v>
      </c>
      <c r="F4206" s="10" t="b">
        <f t="shared" si="65"/>
        <v>1</v>
      </c>
      <c r="G4206" s="10"/>
      <c r="H4206" s="89"/>
      <c r="I4206"/>
      <c r="J4206"/>
      <c r="K4206" s="10"/>
    </row>
    <row r="4207" spans="1:11" ht="15" x14ac:dyDescent="0.25">
      <c r="A4207" s="9">
        <v>1992</v>
      </c>
      <c r="B4207" s="8" t="s">
        <v>306</v>
      </c>
      <c r="C4207" s="7" t="s">
        <v>230</v>
      </c>
      <c r="D4207" s="7" t="s">
        <v>248</v>
      </c>
      <c r="E4207" s="6">
        <v>1924114</v>
      </c>
      <c r="F4207" s="10" t="b">
        <f t="shared" si="65"/>
        <v>1</v>
      </c>
      <c r="G4207" s="10"/>
      <c r="H4207" s="89"/>
      <c r="I4207"/>
      <c r="J4207"/>
      <c r="K4207" s="10"/>
    </row>
    <row r="4208" spans="1:11" ht="15" x14ac:dyDescent="0.25">
      <c r="A4208" s="9">
        <v>1992</v>
      </c>
      <c r="B4208" s="8" t="s">
        <v>306</v>
      </c>
      <c r="C4208" s="7" t="s">
        <v>304</v>
      </c>
      <c r="D4208" s="7" t="s">
        <v>302</v>
      </c>
      <c r="E4208" s="6">
        <v>6228131</v>
      </c>
      <c r="F4208" s="10" t="b">
        <f t="shared" si="65"/>
        <v>0</v>
      </c>
      <c r="G4208" s="10"/>
      <c r="H4208" s="89"/>
      <c r="I4208"/>
      <c r="J4208"/>
      <c r="K4208" s="10"/>
    </row>
    <row r="4209" spans="1:11" ht="15" x14ac:dyDescent="0.25">
      <c r="A4209" s="9">
        <v>1992</v>
      </c>
      <c r="B4209" s="8" t="s">
        <v>306</v>
      </c>
      <c r="C4209" s="7" t="s">
        <v>304</v>
      </c>
      <c r="D4209" s="7" t="s">
        <v>232</v>
      </c>
      <c r="E4209" s="6">
        <v>748818</v>
      </c>
      <c r="F4209" s="10" t="b">
        <f t="shared" si="65"/>
        <v>0</v>
      </c>
      <c r="G4209" s="10"/>
      <c r="H4209" s="89"/>
      <c r="I4209"/>
      <c r="J4209"/>
      <c r="K4209" s="10"/>
    </row>
    <row r="4210" spans="1:11" ht="15" x14ac:dyDescent="0.25">
      <c r="A4210" s="9">
        <v>1992</v>
      </c>
      <c r="B4210" s="8" t="s">
        <v>306</v>
      </c>
      <c r="C4210" s="7" t="s">
        <v>304</v>
      </c>
      <c r="D4210" s="7" t="s">
        <v>301</v>
      </c>
      <c r="E4210" s="6">
        <v>122436</v>
      </c>
      <c r="F4210" s="10" t="b">
        <f t="shared" si="65"/>
        <v>0</v>
      </c>
      <c r="G4210" s="10"/>
      <c r="H4210" s="89"/>
      <c r="I4210"/>
      <c r="J4210"/>
      <c r="K4210" s="10"/>
    </row>
    <row r="4211" spans="1:11" ht="15" x14ac:dyDescent="0.25">
      <c r="A4211" s="9">
        <v>1992</v>
      </c>
      <c r="B4211" s="8" t="s">
        <v>306</v>
      </c>
      <c r="C4211" s="7" t="s">
        <v>304</v>
      </c>
      <c r="D4211" s="7" t="s">
        <v>238</v>
      </c>
      <c r="E4211" s="6">
        <v>3867218</v>
      </c>
      <c r="F4211" s="10" t="b">
        <f t="shared" si="65"/>
        <v>0</v>
      </c>
      <c r="G4211" s="10"/>
      <c r="H4211" s="89"/>
      <c r="I4211"/>
      <c r="J4211"/>
      <c r="K4211" s="10"/>
    </row>
    <row r="4212" spans="1:11" ht="15" x14ac:dyDescent="0.25">
      <c r="A4212" s="9">
        <v>1992</v>
      </c>
      <c r="B4212" s="8" t="s">
        <v>306</v>
      </c>
      <c r="C4212" s="7" t="s">
        <v>304</v>
      </c>
      <c r="D4212" s="7" t="s">
        <v>239</v>
      </c>
      <c r="E4212" s="6">
        <v>615</v>
      </c>
      <c r="F4212" s="10" t="b">
        <f t="shared" si="65"/>
        <v>0</v>
      </c>
      <c r="G4212" s="10"/>
      <c r="H4212" s="89"/>
      <c r="I4212"/>
      <c r="J4212"/>
      <c r="K4212" s="10"/>
    </row>
    <row r="4213" spans="1:11" ht="15" x14ac:dyDescent="0.25">
      <c r="A4213" s="9">
        <v>1992</v>
      </c>
      <c r="B4213" s="8" t="s">
        <v>306</v>
      </c>
      <c r="C4213" s="7" t="s">
        <v>304</v>
      </c>
      <c r="D4213" s="7" t="s">
        <v>235</v>
      </c>
      <c r="E4213" s="6">
        <v>960606</v>
      </c>
      <c r="F4213" s="10" t="b">
        <f t="shared" si="65"/>
        <v>0</v>
      </c>
      <c r="G4213" s="10"/>
      <c r="H4213" s="89"/>
      <c r="I4213"/>
      <c r="J4213"/>
      <c r="K4213" s="10"/>
    </row>
    <row r="4214" spans="1:11" ht="15" x14ac:dyDescent="0.25">
      <c r="A4214" s="9">
        <v>1992</v>
      </c>
      <c r="B4214" s="8" t="s">
        <v>306</v>
      </c>
      <c r="C4214" s="7" t="s">
        <v>304</v>
      </c>
      <c r="D4214" s="7" t="s">
        <v>247</v>
      </c>
      <c r="E4214" s="6">
        <v>105060</v>
      </c>
      <c r="F4214" s="10" t="b">
        <f t="shared" si="65"/>
        <v>0</v>
      </c>
      <c r="G4214" s="10"/>
      <c r="H4214" s="89"/>
      <c r="I4214"/>
      <c r="J4214"/>
      <c r="K4214" s="10"/>
    </row>
    <row r="4215" spans="1:11" ht="15" x14ac:dyDescent="0.25">
      <c r="A4215" s="9">
        <v>1992</v>
      </c>
      <c r="B4215" s="8" t="s">
        <v>306</v>
      </c>
      <c r="C4215" s="7" t="s">
        <v>304</v>
      </c>
      <c r="D4215" s="7" t="s">
        <v>236</v>
      </c>
      <c r="E4215" s="6">
        <v>301533</v>
      </c>
      <c r="F4215" s="10" t="b">
        <f t="shared" si="65"/>
        <v>0</v>
      </c>
      <c r="G4215" s="10"/>
      <c r="H4215" s="89"/>
      <c r="I4215"/>
      <c r="J4215"/>
      <c r="K4215" s="10"/>
    </row>
    <row r="4216" spans="1:11" ht="15" x14ac:dyDescent="0.25">
      <c r="A4216" s="9">
        <v>1992</v>
      </c>
      <c r="B4216" s="8" t="s">
        <v>306</v>
      </c>
      <c r="C4216" s="7" t="s">
        <v>304</v>
      </c>
      <c r="D4216" s="7" t="s">
        <v>248</v>
      </c>
      <c r="E4216" s="6">
        <v>121845</v>
      </c>
      <c r="F4216" s="10" t="b">
        <f t="shared" si="65"/>
        <v>0</v>
      </c>
      <c r="G4216" s="10"/>
      <c r="H4216" s="89"/>
      <c r="I4216"/>
      <c r="J4216"/>
      <c r="K4216" s="10"/>
    </row>
    <row r="4217" spans="1:11" ht="15" x14ac:dyDescent="0.25">
      <c r="A4217" s="9">
        <v>1992</v>
      </c>
      <c r="B4217" s="8" t="s">
        <v>293</v>
      </c>
      <c r="C4217" s="7" t="s">
        <v>243</v>
      </c>
      <c r="D4217" s="7" t="s">
        <v>302</v>
      </c>
      <c r="E4217" s="6">
        <v>33237139</v>
      </c>
      <c r="F4217" s="10" t="b">
        <f t="shared" si="65"/>
        <v>0</v>
      </c>
      <c r="G4217" s="10"/>
      <c r="H4217" s="89"/>
      <c r="I4217"/>
      <c r="J4217"/>
      <c r="K4217" s="10"/>
    </row>
    <row r="4218" spans="1:11" ht="15" x14ac:dyDescent="0.25">
      <c r="A4218" s="9">
        <v>1992</v>
      </c>
      <c r="B4218" s="8" t="s">
        <v>293</v>
      </c>
      <c r="C4218" s="7" t="s">
        <v>243</v>
      </c>
      <c r="D4218" s="7" t="s">
        <v>232</v>
      </c>
      <c r="E4218" s="6">
        <v>31552990</v>
      </c>
      <c r="F4218" s="10" t="b">
        <f t="shared" si="65"/>
        <v>0</v>
      </c>
      <c r="G4218" s="10"/>
      <c r="H4218" s="89"/>
      <c r="I4218"/>
      <c r="J4218"/>
      <c r="K4218" s="10"/>
    </row>
    <row r="4219" spans="1:11" ht="15" x14ac:dyDescent="0.25">
      <c r="A4219" s="9">
        <v>1992</v>
      </c>
      <c r="B4219" s="8" t="s">
        <v>293</v>
      </c>
      <c r="C4219" s="7" t="s">
        <v>243</v>
      </c>
      <c r="D4219" s="7" t="s">
        <v>253</v>
      </c>
      <c r="E4219" s="6">
        <v>186369</v>
      </c>
      <c r="F4219" s="10" t="b">
        <f t="shared" si="65"/>
        <v>0</v>
      </c>
      <c r="G4219" s="10"/>
      <c r="H4219" s="89"/>
      <c r="I4219"/>
      <c r="J4219"/>
      <c r="K4219" s="10"/>
    </row>
    <row r="4220" spans="1:11" ht="15" x14ac:dyDescent="0.25">
      <c r="A4220" s="9">
        <v>1992</v>
      </c>
      <c r="B4220" s="8" t="s">
        <v>293</v>
      </c>
      <c r="C4220" s="7" t="s">
        <v>243</v>
      </c>
      <c r="D4220" s="7" t="s">
        <v>301</v>
      </c>
      <c r="E4220" s="6">
        <v>602384</v>
      </c>
      <c r="F4220" s="10" t="b">
        <f t="shared" si="65"/>
        <v>0</v>
      </c>
      <c r="G4220" s="10"/>
      <c r="H4220" s="89"/>
      <c r="I4220"/>
      <c r="J4220"/>
      <c r="K4220" s="10"/>
    </row>
    <row r="4221" spans="1:11" ht="15" x14ac:dyDescent="0.25">
      <c r="A4221" s="9">
        <v>1992</v>
      </c>
      <c r="B4221" s="8" t="s">
        <v>293</v>
      </c>
      <c r="C4221" s="7" t="s">
        <v>243</v>
      </c>
      <c r="D4221" s="7" t="s">
        <v>238</v>
      </c>
      <c r="E4221" s="6">
        <v>631435</v>
      </c>
      <c r="F4221" s="10" t="b">
        <f t="shared" si="65"/>
        <v>0</v>
      </c>
      <c r="G4221" s="10"/>
      <c r="H4221" s="89"/>
      <c r="I4221"/>
      <c r="J4221"/>
      <c r="K4221" s="10"/>
    </row>
    <row r="4222" spans="1:11" ht="15" x14ac:dyDescent="0.25">
      <c r="A4222" s="9">
        <v>1992</v>
      </c>
      <c r="B4222" s="8" t="s">
        <v>293</v>
      </c>
      <c r="C4222" s="7" t="s">
        <v>243</v>
      </c>
      <c r="D4222" s="7" t="s">
        <v>247</v>
      </c>
      <c r="E4222" s="6">
        <v>230326</v>
      </c>
      <c r="F4222" s="10" t="b">
        <f t="shared" si="65"/>
        <v>0</v>
      </c>
      <c r="G4222" s="10"/>
      <c r="H4222" s="89"/>
      <c r="I4222"/>
      <c r="J4222"/>
      <c r="K4222" s="10"/>
    </row>
    <row r="4223" spans="1:11" ht="15" x14ac:dyDescent="0.25">
      <c r="A4223" s="9">
        <v>1992</v>
      </c>
      <c r="B4223" s="8" t="s">
        <v>293</v>
      </c>
      <c r="C4223" s="7" t="s">
        <v>243</v>
      </c>
      <c r="D4223" s="7" t="s">
        <v>236</v>
      </c>
      <c r="E4223" s="6">
        <v>33635</v>
      </c>
      <c r="F4223" s="10" t="b">
        <f t="shared" si="65"/>
        <v>0</v>
      </c>
      <c r="G4223" s="10"/>
      <c r="H4223" s="89"/>
      <c r="I4223"/>
      <c r="J4223"/>
      <c r="K4223" s="10"/>
    </row>
    <row r="4224" spans="1:11" ht="15" x14ac:dyDescent="0.25">
      <c r="A4224" s="9">
        <v>1992</v>
      </c>
      <c r="B4224" s="8" t="s">
        <v>293</v>
      </c>
      <c r="C4224" s="7" t="s">
        <v>243</v>
      </c>
      <c r="D4224" s="7" t="s">
        <v>250</v>
      </c>
      <c r="E4224" s="6">
        <v>0</v>
      </c>
      <c r="F4224" s="10" t="b">
        <f t="shared" si="65"/>
        <v>0</v>
      </c>
      <c r="G4224" s="10"/>
      <c r="H4224" s="89"/>
      <c r="I4224"/>
      <c r="J4224"/>
      <c r="K4224" s="10"/>
    </row>
    <row r="4225" spans="1:11" ht="15" x14ac:dyDescent="0.25">
      <c r="A4225" s="9">
        <v>1992</v>
      </c>
      <c r="B4225" s="8" t="s">
        <v>293</v>
      </c>
      <c r="C4225" s="7" t="s">
        <v>241</v>
      </c>
      <c r="D4225" s="7" t="s">
        <v>302</v>
      </c>
      <c r="E4225" s="6">
        <v>22701</v>
      </c>
      <c r="F4225" s="10" t="b">
        <f t="shared" si="65"/>
        <v>1</v>
      </c>
      <c r="G4225" s="10"/>
      <c r="H4225" s="89"/>
      <c r="I4225"/>
      <c r="J4225"/>
      <c r="K4225" s="10"/>
    </row>
    <row r="4226" spans="1:11" ht="15" x14ac:dyDescent="0.25">
      <c r="A4226" s="9">
        <v>1992</v>
      </c>
      <c r="B4226" s="8" t="s">
        <v>293</v>
      </c>
      <c r="C4226" s="7" t="s">
        <v>241</v>
      </c>
      <c r="D4226" s="7" t="s">
        <v>301</v>
      </c>
      <c r="E4226" s="6">
        <v>22701</v>
      </c>
      <c r="F4226" s="10" t="b">
        <f t="shared" si="65"/>
        <v>1</v>
      </c>
      <c r="G4226" s="10"/>
      <c r="H4226" s="89"/>
      <c r="I4226"/>
      <c r="J4226"/>
      <c r="K4226" s="10"/>
    </row>
    <row r="4227" spans="1:11" ht="15" x14ac:dyDescent="0.25">
      <c r="A4227" s="9">
        <v>1992</v>
      </c>
      <c r="B4227" s="8" t="s">
        <v>293</v>
      </c>
      <c r="C4227" s="7" t="s">
        <v>237</v>
      </c>
      <c r="D4227" s="7" t="s">
        <v>302</v>
      </c>
      <c r="E4227" s="6">
        <v>32920738</v>
      </c>
      <c r="F4227" s="10" t="b">
        <f t="shared" si="65"/>
        <v>1</v>
      </c>
      <c r="G4227" s="10"/>
      <c r="H4227" s="89"/>
      <c r="I4227"/>
      <c r="J4227"/>
      <c r="K4227" s="10"/>
    </row>
    <row r="4228" spans="1:11" ht="15" x14ac:dyDescent="0.25">
      <c r="A4228" s="9">
        <v>1992</v>
      </c>
      <c r="B4228" s="8" t="s">
        <v>293</v>
      </c>
      <c r="C4228" s="7" t="s">
        <v>237</v>
      </c>
      <c r="D4228" s="7" t="s">
        <v>232</v>
      </c>
      <c r="E4228" s="6">
        <v>31543011</v>
      </c>
      <c r="F4228" s="10" t="b">
        <f t="shared" ref="F4228:F4291" si="66">INDEX($I$3:$I$8,MATCH(C4228,$H$3:$H$8,0))</f>
        <v>1</v>
      </c>
      <c r="G4228" s="10"/>
      <c r="H4228" s="89"/>
      <c r="I4228"/>
      <c r="J4228"/>
      <c r="K4228" s="10"/>
    </row>
    <row r="4229" spans="1:11" ht="15" x14ac:dyDescent="0.25">
      <c r="A4229" s="9">
        <v>1992</v>
      </c>
      <c r="B4229" s="8" t="s">
        <v>293</v>
      </c>
      <c r="C4229" s="7" t="s">
        <v>237</v>
      </c>
      <c r="D4229" s="7" t="s">
        <v>253</v>
      </c>
      <c r="E4229" s="6">
        <v>186369</v>
      </c>
      <c r="F4229" s="10" t="b">
        <f t="shared" si="66"/>
        <v>1</v>
      </c>
      <c r="G4229" s="10"/>
      <c r="H4229" s="89"/>
      <c r="I4229"/>
      <c r="J4229"/>
      <c r="K4229" s="10"/>
    </row>
    <row r="4230" spans="1:11" ht="15" x14ac:dyDescent="0.25">
      <c r="A4230" s="9">
        <v>1992</v>
      </c>
      <c r="B4230" s="8" t="s">
        <v>293</v>
      </c>
      <c r="C4230" s="7" t="s">
        <v>237</v>
      </c>
      <c r="D4230" s="7" t="s">
        <v>301</v>
      </c>
      <c r="E4230" s="6">
        <v>579683</v>
      </c>
      <c r="F4230" s="10" t="b">
        <f t="shared" si="66"/>
        <v>1</v>
      </c>
      <c r="G4230" s="10"/>
      <c r="H4230" s="89"/>
      <c r="I4230"/>
      <c r="J4230"/>
      <c r="K4230" s="10"/>
    </row>
    <row r="4231" spans="1:11" ht="15" x14ac:dyDescent="0.25">
      <c r="A4231" s="9">
        <v>1992</v>
      </c>
      <c r="B4231" s="8" t="s">
        <v>293</v>
      </c>
      <c r="C4231" s="7" t="s">
        <v>237</v>
      </c>
      <c r="D4231" s="7" t="s">
        <v>238</v>
      </c>
      <c r="E4231" s="6">
        <v>578118</v>
      </c>
      <c r="F4231" s="10" t="b">
        <f t="shared" si="66"/>
        <v>1</v>
      </c>
      <c r="G4231" s="10"/>
      <c r="H4231" s="89"/>
      <c r="I4231"/>
      <c r="J4231"/>
      <c r="K4231" s="10"/>
    </row>
    <row r="4232" spans="1:11" ht="15" x14ac:dyDescent="0.25">
      <c r="A4232" s="9">
        <v>1992</v>
      </c>
      <c r="B4232" s="8" t="s">
        <v>293</v>
      </c>
      <c r="C4232" s="7" t="s">
        <v>237</v>
      </c>
      <c r="D4232" s="7" t="s">
        <v>236</v>
      </c>
      <c r="E4232" s="6">
        <v>33557</v>
      </c>
      <c r="F4232" s="10" t="b">
        <f t="shared" si="66"/>
        <v>1</v>
      </c>
      <c r="G4232" s="10"/>
      <c r="H4232" s="89"/>
      <c r="I4232"/>
      <c r="J4232"/>
      <c r="K4232" s="10"/>
    </row>
    <row r="4233" spans="1:11" ht="15" x14ac:dyDescent="0.25">
      <c r="A4233" s="9">
        <v>1992</v>
      </c>
      <c r="B4233" s="8" t="s">
        <v>293</v>
      </c>
      <c r="C4233" s="7" t="s">
        <v>237</v>
      </c>
      <c r="D4233" s="7" t="s">
        <v>250</v>
      </c>
      <c r="E4233" s="6">
        <v>0</v>
      </c>
      <c r="F4233" s="10" t="b">
        <f t="shared" si="66"/>
        <v>1</v>
      </c>
      <c r="G4233" s="10"/>
      <c r="H4233" s="89"/>
      <c r="I4233"/>
      <c r="J4233"/>
      <c r="K4233" s="10"/>
    </row>
    <row r="4234" spans="1:11" ht="15" x14ac:dyDescent="0.25">
      <c r="A4234" s="9">
        <v>1992</v>
      </c>
      <c r="B4234" s="8" t="s">
        <v>293</v>
      </c>
      <c r="C4234" s="7" t="s">
        <v>303</v>
      </c>
      <c r="D4234" s="7" t="s">
        <v>302</v>
      </c>
      <c r="E4234" s="6">
        <v>263372</v>
      </c>
      <c r="F4234" s="10" t="b">
        <f t="shared" si="66"/>
        <v>0</v>
      </c>
      <c r="G4234" s="10"/>
      <c r="H4234" s="89"/>
      <c r="I4234"/>
      <c r="J4234"/>
      <c r="K4234" s="10"/>
    </row>
    <row r="4235" spans="1:11" ht="15" x14ac:dyDescent="0.25">
      <c r="A4235" s="9">
        <v>1992</v>
      </c>
      <c r="B4235" s="8" t="s">
        <v>293</v>
      </c>
      <c r="C4235" s="7" t="s">
        <v>303</v>
      </c>
      <c r="D4235" s="7" t="s">
        <v>232</v>
      </c>
      <c r="E4235" s="6">
        <v>9979</v>
      </c>
      <c r="F4235" s="10" t="b">
        <f t="shared" si="66"/>
        <v>0</v>
      </c>
      <c r="G4235" s="10"/>
      <c r="H4235" s="89"/>
      <c r="I4235"/>
      <c r="J4235"/>
      <c r="K4235" s="10"/>
    </row>
    <row r="4236" spans="1:11" ht="15" x14ac:dyDescent="0.25">
      <c r="A4236" s="9">
        <v>1992</v>
      </c>
      <c r="B4236" s="8" t="s">
        <v>293</v>
      </c>
      <c r="C4236" s="7" t="s">
        <v>303</v>
      </c>
      <c r="D4236" s="7" t="s">
        <v>238</v>
      </c>
      <c r="E4236" s="6">
        <v>23067</v>
      </c>
      <c r="F4236" s="10" t="b">
        <f t="shared" si="66"/>
        <v>0</v>
      </c>
      <c r="G4236" s="10"/>
      <c r="H4236" s="89"/>
      <c r="I4236"/>
      <c r="J4236"/>
      <c r="K4236" s="10"/>
    </row>
    <row r="4237" spans="1:11" ht="15" x14ac:dyDescent="0.25">
      <c r="A4237" s="9">
        <v>1992</v>
      </c>
      <c r="B4237" s="8" t="s">
        <v>293</v>
      </c>
      <c r="C4237" s="7" t="s">
        <v>303</v>
      </c>
      <c r="D4237" s="7" t="s">
        <v>247</v>
      </c>
      <c r="E4237" s="6">
        <v>230326</v>
      </c>
      <c r="F4237" s="10" t="b">
        <f t="shared" si="66"/>
        <v>0</v>
      </c>
      <c r="G4237" s="10"/>
      <c r="H4237" s="89"/>
      <c r="I4237"/>
      <c r="J4237"/>
      <c r="K4237" s="10"/>
    </row>
    <row r="4238" spans="1:11" ht="15" x14ac:dyDescent="0.25">
      <c r="A4238" s="9">
        <v>1992</v>
      </c>
      <c r="B4238" s="8" t="s">
        <v>293</v>
      </c>
      <c r="C4238" s="7" t="s">
        <v>303</v>
      </c>
      <c r="D4238" s="7" t="s">
        <v>236</v>
      </c>
      <c r="E4238" s="6">
        <v>0</v>
      </c>
      <c r="F4238" s="10" t="b">
        <f t="shared" si="66"/>
        <v>0</v>
      </c>
      <c r="G4238" s="10"/>
      <c r="H4238" s="89"/>
      <c r="I4238"/>
      <c r="J4238"/>
      <c r="K4238" s="10"/>
    </row>
    <row r="4239" spans="1:11" ht="15" x14ac:dyDescent="0.25">
      <c r="A4239" s="9">
        <v>1992</v>
      </c>
      <c r="B4239" s="8" t="s">
        <v>293</v>
      </c>
      <c r="C4239" s="7" t="s">
        <v>304</v>
      </c>
      <c r="D4239" s="7" t="s">
        <v>302</v>
      </c>
      <c r="E4239" s="6">
        <v>30328</v>
      </c>
      <c r="F4239" s="10" t="b">
        <f t="shared" si="66"/>
        <v>0</v>
      </c>
      <c r="G4239" s="10"/>
      <c r="H4239" s="89"/>
      <c r="I4239"/>
      <c r="J4239"/>
      <c r="K4239" s="10"/>
    </row>
    <row r="4240" spans="1:11" ht="15" x14ac:dyDescent="0.25">
      <c r="A4240" s="9">
        <v>1992</v>
      </c>
      <c r="B4240" s="8" t="s">
        <v>293</v>
      </c>
      <c r="C4240" s="7" t="s">
        <v>304</v>
      </c>
      <c r="D4240" s="7" t="s">
        <v>238</v>
      </c>
      <c r="E4240" s="6">
        <v>30250</v>
      </c>
      <c r="F4240" s="10" t="b">
        <f t="shared" si="66"/>
        <v>0</v>
      </c>
      <c r="G4240" s="10"/>
      <c r="H4240" s="89"/>
      <c r="I4240"/>
      <c r="J4240"/>
      <c r="K4240" s="10"/>
    </row>
    <row r="4241" spans="1:11" ht="15" x14ac:dyDescent="0.25">
      <c r="A4241" s="9">
        <v>1992</v>
      </c>
      <c r="B4241" s="8" t="s">
        <v>293</v>
      </c>
      <c r="C4241" s="7" t="s">
        <v>304</v>
      </c>
      <c r="D4241" s="7" t="s">
        <v>236</v>
      </c>
      <c r="E4241" s="6">
        <v>78</v>
      </c>
      <c r="F4241" s="10" t="b">
        <f t="shared" si="66"/>
        <v>0</v>
      </c>
      <c r="G4241" s="10"/>
      <c r="H4241" s="89"/>
      <c r="I4241"/>
      <c r="J4241"/>
      <c r="K4241" s="10"/>
    </row>
    <row r="4242" spans="1:11" ht="15" x14ac:dyDescent="0.25">
      <c r="A4242" s="9">
        <v>1992</v>
      </c>
      <c r="B4242" s="8" t="s">
        <v>294</v>
      </c>
      <c r="C4242" s="7" t="s">
        <v>243</v>
      </c>
      <c r="D4242" s="7" t="s">
        <v>302</v>
      </c>
      <c r="E4242" s="6">
        <v>56352354</v>
      </c>
      <c r="F4242" s="10" t="b">
        <f t="shared" si="66"/>
        <v>0</v>
      </c>
      <c r="G4242" s="10"/>
      <c r="H4242" s="89"/>
      <c r="I4242"/>
      <c r="J4242"/>
      <c r="K4242" s="10"/>
    </row>
    <row r="4243" spans="1:11" ht="15" x14ac:dyDescent="0.25">
      <c r="A4243" s="9">
        <v>1992</v>
      </c>
      <c r="B4243" s="8" t="s">
        <v>294</v>
      </c>
      <c r="C4243" s="7" t="s">
        <v>243</v>
      </c>
      <c r="D4243" s="7" t="s">
        <v>232</v>
      </c>
      <c r="E4243" s="6">
        <v>26225034</v>
      </c>
      <c r="F4243" s="10" t="b">
        <f t="shared" si="66"/>
        <v>0</v>
      </c>
      <c r="G4243" s="10"/>
      <c r="H4243" s="89"/>
      <c r="I4243"/>
      <c r="J4243"/>
      <c r="K4243" s="10"/>
    </row>
    <row r="4244" spans="1:11" ht="15" x14ac:dyDescent="0.25">
      <c r="A4244" s="9">
        <v>1992</v>
      </c>
      <c r="B4244" s="8" t="s">
        <v>294</v>
      </c>
      <c r="C4244" s="7" t="s">
        <v>243</v>
      </c>
      <c r="D4244" s="7" t="s">
        <v>301</v>
      </c>
      <c r="E4244" s="6">
        <v>1089975</v>
      </c>
      <c r="F4244" s="10" t="b">
        <f t="shared" si="66"/>
        <v>0</v>
      </c>
      <c r="G4244" s="10"/>
      <c r="H4244" s="89"/>
      <c r="I4244"/>
      <c r="J4244"/>
      <c r="K4244" s="10"/>
    </row>
    <row r="4245" spans="1:11" ht="15" x14ac:dyDescent="0.25">
      <c r="A4245" s="9">
        <v>1992</v>
      </c>
      <c r="B4245" s="8" t="s">
        <v>294</v>
      </c>
      <c r="C4245" s="7" t="s">
        <v>243</v>
      </c>
      <c r="D4245" s="7" t="s">
        <v>238</v>
      </c>
      <c r="E4245" s="6">
        <v>2475690</v>
      </c>
      <c r="F4245" s="10" t="b">
        <f t="shared" si="66"/>
        <v>0</v>
      </c>
      <c r="G4245" s="10"/>
      <c r="H4245" s="89"/>
      <c r="I4245"/>
      <c r="J4245"/>
      <c r="K4245" s="10"/>
    </row>
    <row r="4246" spans="1:11" ht="15" x14ac:dyDescent="0.25">
      <c r="A4246" s="9">
        <v>1992</v>
      </c>
      <c r="B4246" s="8" t="s">
        <v>294</v>
      </c>
      <c r="C4246" s="7" t="s">
        <v>243</v>
      </c>
      <c r="D4246" s="7" t="s">
        <v>245</v>
      </c>
      <c r="E4246" s="6">
        <v>23334340</v>
      </c>
      <c r="F4246" s="10" t="b">
        <f t="shared" si="66"/>
        <v>0</v>
      </c>
      <c r="G4246" s="10"/>
      <c r="H4246" s="89"/>
      <c r="I4246"/>
      <c r="J4246"/>
      <c r="K4246" s="10"/>
    </row>
    <row r="4247" spans="1:11" ht="15" x14ac:dyDescent="0.25">
      <c r="A4247" s="9">
        <v>1992</v>
      </c>
      <c r="B4247" s="8" t="s">
        <v>294</v>
      </c>
      <c r="C4247" s="7" t="s">
        <v>243</v>
      </c>
      <c r="D4247" s="7" t="s">
        <v>239</v>
      </c>
      <c r="E4247" s="6">
        <v>484</v>
      </c>
      <c r="F4247" s="10" t="b">
        <f t="shared" si="66"/>
        <v>0</v>
      </c>
      <c r="G4247" s="10"/>
      <c r="H4247" s="89"/>
      <c r="I4247"/>
      <c r="J4247"/>
      <c r="K4247" s="10"/>
    </row>
    <row r="4248" spans="1:11" ht="15" x14ac:dyDescent="0.25">
      <c r="A4248" s="9">
        <v>1992</v>
      </c>
      <c r="B4248" s="8" t="s">
        <v>294</v>
      </c>
      <c r="C4248" s="7" t="s">
        <v>243</v>
      </c>
      <c r="D4248" s="7" t="s">
        <v>235</v>
      </c>
      <c r="E4248" s="6">
        <v>759914</v>
      </c>
      <c r="F4248" s="10" t="b">
        <f t="shared" si="66"/>
        <v>0</v>
      </c>
      <c r="G4248" s="10"/>
      <c r="H4248" s="89"/>
      <c r="I4248"/>
      <c r="J4248"/>
      <c r="K4248" s="10"/>
    </row>
    <row r="4249" spans="1:11" ht="15" x14ac:dyDescent="0.25">
      <c r="A4249" s="9">
        <v>1992</v>
      </c>
      <c r="B4249" s="8" t="s">
        <v>294</v>
      </c>
      <c r="C4249" s="7" t="s">
        <v>243</v>
      </c>
      <c r="D4249" s="7" t="s">
        <v>236</v>
      </c>
      <c r="E4249" s="6">
        <v>1852865</v>
      </c>
      <c r="F4249" s="10" t="b">
        <f t="shared" si="66"/>
        <v>0</v>
      </c>
      <c r="G4249" s="10"/>
      <c r="H4249" s="89"/>
      <c r="I4249"/>
      <c r="J4249"/>
      <c r="K4249" s="10"/>
    </row>
    <row r="4250" spans="1:11" ht="15" x14ac:dyDescent="0.25">
      <c r="A4250" s="9">
        <v>1992</v>
      </c>
      <c r="B4250" s="8" t="s">
        <v>294</v>
      </c>
      <c r="C4250" s="7" t="s">
        <v>243</v>
      </c>
      <c r="D4250" s="7" t="s">
        <v>250</v>
      </c>
      <c r="E4250" s="6">
        <v>-664933</v>
      </c>
      <c r="F4250" s="10" t="b">
        <f t="shared" si="66"/>
        <v>0</v>
      </c>
      <c r="G4250" s="10"/>
      <c r="H4250" s="89"/>
      <c r="I4250"/>
      <c r="J4250"/>
      <c r="K4250" s="10"/>
    </row>
    <row r="4251" spans="1:11" ht="15" x14ac:dyDescent="0.25">
      <c r="A4251" s="9">
        <v>1992</v>
      </c>
      <c r="B4251" s="8" t="s">
        <v>294</v>
      </c>
      <c r="C4251" s="7" t="s">
        <v>243</v>
      </c>
      <c r="D4251" s="7" t="s">
        <v>246</v>
      </c>
      <c r="E4251" s="6">
        <v>11</v>
      </c>
      <c r="F4251" s="10" t="b">
        <f t="shared" si="66"/>
        <v>0</v>
      </c>
      <c r="G4251" s="10"/>
      <c r="H4251" s="89"/>
      <c r="I4251"/>
      <c r="J4251"/>
      <c r="K4251" s="10"/>
    </row>
    <row r="4252" spans="1:11" ht="15" x14ac:dyDescent="0.25">
      <c r="A4252" s="9">
        <v>1992</v>
      </c>
      <c r="B4252" s="8" t="s">
        <v>294</v>
      </c>
      <c r="C4252" s="7" t="s">
        <v>243</v>
      </c>
      <c r="D4252" s="7" t="s">
        <v>248</v>
      </c>
      <c r="E4252" s="6">
        <v>1278974</v>
      </c>
      <c r="F4252" s="10" t="b">
        <f t="shared" si="66"/>
        <v>0</v>
      </c>
      <c r="G4252" s="10"/>
      <c r="H4252" s="89"/>
      <c r="I4252"/>
      <c r="J4252"/>
      <c r="K4252" s="10"/>
    </row>
    <row r="4253" spans="1:11" ht="15" x14ac:dyDescent="0.25">
      <c r="A4253" s="9">
        <v>1992</v>
      </c>
      <c r="B4253" s="8" t="s">
        <v>294</v>
      </c>
      <c r="C4253" s="7" t="s">
        <v>241</v>
      </c>
      <c r="D4253" s="7" t="s">
        <v>302</v>
      </c>
      <c r="E4253" s="6">
        <v>1670272</v>
      </c>
      <c r="F4253" s="10" t="b">
        <f t="shared" si="66"/>
        <v>1</v>
      </c>
      <c r="G4253" s="10"/>
      <c r="H4253" s="89"/>
      <c r="I4253"/>
      <c r="J4253"/>
      <c r="K4253" s="10"/>
    </row>
    <row r="4254" spans="1:11" ht="15" x14ac:dyDescent="0.25">
      <c r="A4254" s="9">
        <v>1992</v>
      </c>
      <c r="B4254" s="8" t="s">
        <v>294</v>
      </c>
      <c r="C4254" s="7" t="s">
        <v>241</v>
      </c>
      <c r="D4254" s="7" t="s">
        <v>301</v>
      </c>
      <c r="E4254" s="6">
        <v>53515</v>
      </c>
      <c r="F4254" s="10" t="b">
        <f t="shared" si="66"/>
        <v>1</v>
      </c>
      <c r="G4254" s="10"/>
      <c r="H4254" s="89"/>
      <c r="I4254"/>
      <c r="J4254"/>
      <c r="K4254" s="10"/>
    </row>
    <row r="4255" spans="1:11" ht="15" x14ac:dyDescent="0.25">
      <c r="A4255" s="9">
        <v>1992</v>
      </c>
      <c r="B4255" s="8" t="s">
        <v>294</v>
      </c>
      <c r="C4255" s="7" t="s">
        <v>241</v>
      </c>
      <c r="D4255" s="7" t="s">
        <v>238</v>
      </c>
      <c r="E4255" s="6">
        <v>910386</v>
      </c>
      <c r="F4255" s="10" t="b">
        <f t="shared" si="66"/>
        <v>1</v>
      </c>
      <c r="G4255" s="10"/>
      <c r="H4255" s="89"/>
      <c r="I4255"/>
      <c r="J4255"/>
      <c r="K4255" s="10"/>
    </row>
    <row r="4256" spans="1:11" ht="15" x14ac:dyDescent="0.25">
      <c r="A4256" s="9">
        <v>1992</v>
      </c>
      <c r="B4256" s="8" t="s">
        <v>294</v>
      </c>
      <c r="C4256" s="7" t="s">
        <v>241</v>
      </c>
      <c r="D4256" s="7" t="s">
        <v>235</v>
      </c>
      <c r="E4256" s="6">
        <v>575322</v>
      </c>
      <c r="F4256" s="10" t="b">
        <f t="shared" si="66"/>
        <v>1</v>
      </c>
      <c r="G4256" s="10"/>
      <c r="H4256" s="89"/>
      <c r="I4256"/>
      <c r="J4256"/>
      <c r="K4256" s="10"/>
    </row>
    <row r="4257" spans="1:11" ht="15" x14ac:dyDescent="0.25">
      <c r="A4257" s="9">
        <v>1992</v>
      </c>
      <c r="B4257" s="8" t="s">
        <v>294</v>
      </c>
      <c r="C4257" s="7" t="s">
        <v>241</v>
      </c>
      <c r="D4257" s="7" t="s">
        <v>236</v>
      </c>
      <c r="E4257" s="6">
        <v>131049</v>
      </c>
      <c r="F4257" s="10" t="b">
        <f t="shared" si="66"/>
        <v>1</v>
      </c>
      <c r="G4257" s="10"/>
      <c r="H4257" s="89"/>
      <c r="I4257"/>
      <c r="J4257"/>
      <c r="K4257" s="10"/>
    </row>
    <row r="4258" spans="1:11" ht="15" x14ac:dyDescent="0.25">
      <c r="A4258" s="9">
        <v>1992</v>
      </c>
      <c r="B4258" s="8" t="s">
        <v>294</v>
      </c>
      <c r="C4258" s="7" t="s">
        <v>237</v>
      </c>
      <c r="D4258" s="7" t="s">
        <v>302</v>
      </c>
      <c r="E4258" s="6">
        <v>48963593</v>
      </c>
      <c r="F4258" s="10" t="b">
        <f t="shared" si="66"/>
        <v>1</v>
      </c>
      <c r="G4258" s="10"/>
      <c r="H4258" s="89"/>
      <c r="I4258"/>
      <c r="J4258"/>
      <c r="K4258" s="10"/>
    </row>
    <row r="4259" spans="1:11" ht="15" x14ac:dyDescent="0.25">
      <c r="A4259" s="9">
        <v>1992</v>
      </c>
      <c r="B4259" s="8" t="s">
        <v>294</v>
      </c>
      <c r="C4259" s="7" t="s">
        <v>237</v>
      </c>
      <c r="D4259" s="7" t="s">
        <v>232</v>
      </c>
      <c r="E4259" s="6">
        <v>22676018</v>
      </c>
      <c r="F4259" s="10" t="b">
        <f t="shared" si="66"/>
        <v>1</v>
      </c>
      <c r="G4259" s="10"/>
      <c r="H4259" s="89"/>
      <c r="I4259"/>
      <c r="J4259"/>
      <c r="K4259" s="10"/>
    </row>
    <row r="4260" spans="1:11" ht="15" x14ac:dyDescent="0.25">
      <c r="A4260" s="9">
        <v>1992</v>
      </c>
      <c r="B4260" s="8" t="s">
        <v>294</v>
      </c>
      <c r="C4260" s="7" t="s">
        <v>237</v>
      </c>
      <c r="D4260" s="7" t="s">
        <v>301</v>
      </c>
      <c r="E4260" s="6">
        <v>1017844</v>
      </c>
      <c r="F4260" s="10" t="b">
        <f t="shared" si="66"/>
        <v>1</v>
      </c>
      <c r="G4260" s="10"/>
      <c r="H4260" s="89"/>
      <c r="I4260"/>
      <c r="J4260"/>
      <c r="K4260" s="10"/>
    </row>
    <row r="4261" spans="1:11" ht="15" x14ac:dyDescent="0.25">
      <c r="A4261" s="9">
        <v>1992</v>
      </c>
      <c r="B4261" s="8" t="s">
        <v>294</v>
      </c>
      <c r="C4261" s="7" t="s">
        <v>237</v>
      </c>
      <c r="D4261" s="7" t="s">
        <v>238</v>
      </c>
      <c r="E4261" s="6">
        <v>1177489</v>
      </c>
      <c r="F4261" s="10" t="b">
        <f t="shared" si="66"/>
        <v>1</v>
      </c>
      <c r="G4261" s="10"/>
      <c r="H4261" s="89"/>
      <c r="I4261"/>
      <c r="J4261"/>
      <c r="K4261" s="10"/>
    </row>
    <row r="4262" spans="1:11" ht="15" x14ac:dyDescent="0.25">
      <c r="A4262" s="9">
        <v>1992</v>
      </c>
      <c r="B4262" s="8" t="s">
        <v>294</v>
      </c>
      <c r="C4262" s="7" t="s">
        <v>237</v>
      </c>
      <c r="D4262" s="7" t="s">
        <v>245</v>
      </c>
      <c r="E4262" s="6">
        <v>23334340</v>
      </c>
      <c r="F4262" s="10" t="b">
        <f t="shared" si="66"/>
        <v>1</v>
      </c>
      <c r="G4262" s="10"/>
      <c r="H4262" s="89"/>
      <c r="I4262"/>
      <c r="J4262"/>
      <c r="K4262" s="10"/>
    </row>
    <row r="4263" spans="1:11" ht="15" x14ac:dyDescent="0.25">
      <c r="A4263" s="9">
        <v>1992</v>
      </c>
      <c r="B4263" s="8" t="s">
        <v>294</v>
      </c>
      <c r="C4263" s="7" t="s">
        <v>237</v>
      </c>
      <c r="D4263" s="7" t="s">
        <v>236</v>
      </c>
      <c r="E4263" s="6">
        <v>1422824</v>
      </c>
      <c r="F4263" s="10" t="b">
        <f t="shared" si="66"/>
        <v>1</v>
      </c>
      <c r="G4263" s="10"/>
      <c r="H4263" s="89"/>
      <c r="I4263"/>
      <c r="J4263"/>
      <c r="K4263" s="10"/>
    </row>
    <row r="4264" spans="1:11" ht="15" x14ac:dyDescent="0.25">
      <c r="A4264" s="9">
        <v>1992</v>
      </c>
      <c r="B4264" s="8" t="s">
        <v>294</v>
      </c>
      <c r="C4264" s="7" t="s">
        <v>237</v>
      </c>
      <c r="D4264" s="7" t="s">
        <v>250</v>
      </c>
      <c r="E4264" s="6">
        <v>-664933</v>
      </c>
      <c r="F4264" s="10" t="b">
        <f t="shared" si="66"/>
        <v>1</v>
      </c>
      <c r="G4264" s="10"/>
      <c r="H4264" s="89"/>
      <c r="I4264"/>
      <c r="J4264"/>
      <c r="K4264" s="10"/>
    </row>
    <row r="4265" spans="1:11" ht="15" x14ac:dyDescent="0.25">
      <c r="A4265" s="9">
        <v>1992</v>
      </c>
      <c r="B4265" s="8" t="s">
        <v>294</v>
      </c>
      <c r="C4265" s="7" t="s">
        <v>237</v>
      </c>
      <c r="D4265" s="7" t="s">
        <v>246</v>
      </c>
      <c r="E4265" s="6">
        <v>11</v>
      </c>
      <c r="F4265" s="10" t="b">
        <f t="shared" si="66"/>
        <v>1</v>
      </c>
      <c r="G4265" s="10"/>
      <c r="H4265" s="89"/>
      <c r="I4265"/>
      <c r="J4265"/>
      <c r="K4265" s="10"/>
    </row>
    <row r="4266" spans="1:11" ht="15" x14ac:dyDescent="0.25">
      <c r="A4266" s="9">
        <v>1992</v>
      </c>
      <c r="B4266" s="8" t="s">
        <v>294</v>
      </c>
      <c r="C4266" s="7" t="s">
        <v>303</v>
      </c>
      <c r="D4266" s="7" t="s">
        <v>302</v>
      </c>
      <c r="E4266" s="6">
        <v>2650239</v>
      </c>
      <c r="F4266" s="10" t="b">
        <f t="shared" si="66"/>
        <v>0</v>
      </c>
      <c r="G4266" s="10"/>
      <c r="H4266" s="89"/>
      <c r="I4266"/>
      <c r="J4266"/>
      <c r="K4266" s="10"/>
    </row>
    <row r="4267" spans="1:11" ht="15" x14ac:dyDescent="0.25">
      <c r="A4267" s="9">
        <v>1992</v>
      </c>
      <c r="B4267" s="8" t="s">
        <v>294</v>
      </c>
      <c r="C4267" s="7" t="s">
        <v>303</v>
      </c>
      <c r="D4267" s="7" t="s">
        <v>232</v>
      </c>
      <c r="E4267" s="6">
        <v>1065842</v>
      </c>
      <c r="F4267" s="10" t="b">
        <f t="shared" si="66"/>
        <v>0</v>
      </c>
      <c r="G4267" s="10"/>
      <c r="H4267" s="89"/>
      <c r="I4267"/>
      <c r="J4267"/>
      <c r="K4267" s="10"/>
    </row>
    <row r="4268" spans="1:11" ht="15" x14ac:dyDescent="0.25">
      <c r="A4268" s="9">
        <v>1992</v>
      </c>
      <c r="B4268" s="8" t="s">
        <v>294</v>
      </c>
      <c r="C4268" s="7" t="s">
        <v>303</v>
      </c>
      <c r="D4268" s="7" t="s">
        <v>301</v>
      </c>
      <c r="E4268" s="6">
        <v>18616</v>
      </c>
      <c r="F4268" s="10" t="b">
        <f t="shared" si="66"/>
        <v>0</v>
      </c>
      <c r="G4268" s="10"/>
      <c r="H4268" s="89"/>
      <c r="I4268"/>
      <c r="J4268"/>
      <c r="K4268" s="10"/>
    </row>
    <row r="4269" spans="1:11" ht="15" x14ac:dyDescent="0.25">
      <c r="A4269" s="9">
        <v>1992</v>
      </c>
      <c r="B4269" s="8" t="s">
        <v>294</v>
      </c>
      <c r="C4269" s="7" t="s">
        <v>303</v>
      </c>
      <c r="D4269" s="7" t="s">
        <v>238</v>
      </c>
      <c r="E4269" s="6">
        <v>38049</v>
      </c>
      <c r="F4269" s="10" t="b">
        <f t="shared" si="66"/>
        <v>0</v>
      </c>
      <c r="G4269" s="10"/>
      <c r="H4269" s="89"/>
      <c r="I4269"/>
      <c r="J4269"/>
      <c r="K4269" s="10"/>
    </row>
    <row r="4270" spans="1:11" ht="15" x14ac:dyDescent="0.25">
      <c r="A4270" s="9">
        <v>1992</v>
      </c>
      <c r="B4270" s="8" t="s">
        <v>294</v>
      </c>
      <c r="C4270" s="7" t="s">
        <v>303</v>
      </c>
      <c r="D4270" s="7" t="s">
        <v>235</v>
      </c>
      <c r="E4270" s="6">
        <v>2083</v>
      </c>
      <c r="F4270" s="10" t="b">
        <f t="shared" si="66"/>
        <v>0</v>
      </c>
      <c r="G4270" s="10"/>
      <c r="H4270" s="89"/>
      <c r="I4270"/>
      <c r="J4270"/>
      <c r="K4270" s="10"/>
    </row>
    <row r="4271" spans="1:11" ht="15" x14ac:dyDescent="0.25">
      <c r="A4271" s="9">
        <v>1992</v>
      </c>
      <c r="B4271" s="8" t="s">
        <v>294</v>
      </c>
      <c r="C4271" s="7" t="s">
        <v>303</v>
      </c>
      <c r="D4271" s="7" t="s">
        <v>236</v>
      </c>
      <c r="E4271" s="6">
        <v>251224</v>
      </c>
      <c r="F4271" s="10" t="b">
        <f t="shared" si="66"/>
        <v>0</v>
      </c>
      <c r="G4271" s="10"/>
      <c r="H4271" s="89"/>
      <c r="I4271"/>
      <c r="J4271"/>
      <c r="K4271" s="10"/>
    </row>
    <row r="4272" spans="1:11" ht="15" x14ac:dyDescent="0.25">
      <c r="A4272" s="9">
        <v>1992</v>
      </c>
      <c r="B4272" s="8" t="s">
        <v>294</v>
      </c>
      <c r="C4272" s="7" t="s">
        <v>303</v>
      </c>
      <c r="D4272" s="7" t="s">
        <v>248</v>
      </c>
      <c r="E4272" s="6">
        <v>1274425</v>
      </c>
      <c r="F4272" s="10" t="b">
        <f t="shared" si="66"/>
        <v>0</v>
      </c>
      <c r="G4272" s="10"/>
      <c r="H4272" s="89"/>
      <c r="I4272"/>
      <c r="J4272"/>
      <c r="K4272" s="10"/>
    </row>
    <row r="4273" spans="1:11" ht="15" x14ac:dyDescent="0.25">
      <c r="A4273" s="9">
        <v>1992</v>
      </c>
      <c r="B4273" s="8" t="s">
        <v>294</v>
      </c>
      <c r="C4273" s="7" t="s">
        <v>230</v>
      </c>
      <c r="D4273" s="7" t="s">
        <v>302</v>
      </c>
      <c r="E4273" s="6">
        <v>2885741</v>
      </c>
      <c r="F4273" s="10" t="b">
        <f t="shared" si="66"/>
        <v>1</v>
      </c>
      <c r="G4273" s="10"/>
      <c r="H4273" s="89"/>
      <c r="I4273"/>
      <c r="J4273"/>
      <c r="K4273" s="10"/>
    </row>
    <row r="4274" spans="1:11" ht="15" x14ac:dyDescent="0.25">
      <c r="A4274" s="9">
        <v>1992</v>
      </c>
      <c r="B4274" s="8" t="s">
        <v>294</v>
      </c>
      <c r="C4274" s="7" t="s">
        <v>230</v>
      </c>
      <c r="D4274" s="7" t="s">
        <v>232</v>
      </c>
      <c r="E4274" s="6">
        <v>2483174</v>
      </c>
      <c r="F4274" s="10" t="b">
        <f t="shared" si="66"/>
        <v>1</v>
      </c>
      <c r="G4274" s="10"/>
      <c r="H4274" s="89"/>
      <c r="I4274"/>
      <c r="J4274"/>
      <c r="K4274" s="10"/>
    </row>
    <row r="4275" spans="1:11" ht="15" x14ac:dyDescent="0.25">
      <c r="A4275" s="9">
        <v>1992</v>
      </c>
      <c r="B4275" s="8" t="s">
        <v>294</v>
      </c>
      <c r="C4275" s="7" t="s">
        <v>230</v>
      </c>
      <c r="D4275" s="7" t="s">
        <v>238</v>
      </c>
      <c r="E4275" s="6">
        <v>349766</v>
      </c>
      <c r="F4275" s="10" t="b">
        <f t="shared" si="66"/>
        <v>1</v>
      </c>
      <c r="G4275" s="10"/>
      <c r="H4275" s="89"/>
      <c r="I4275"/>
      <c r="J4275"/>
      <c r="K4275" s="10"/>
    </row>
    <row r="4276" spans="1:11" ht="15" x14ac:dyDescent="0.25">
      <c r="A4276" s="9">
        <v>1992</v>
      </c>
      <c r="B4276" s="8" t="s">
        <v>294</v>
      </c>
      <c r="C4276" s="7" t="s">
        <v>230</v>
      </c>
      <c r="D4276" s="7" t="s">
        <v>239</v>
      </c>
      <c r="E4276" s="6">
        <v>484</v>
      </c>
      <c r="F4276" s="10" t="b">
        <f t="shared" si="66"/>
        <v>1</v>
      </c>
      <c r="G4276" s="10"/>
      <c r="H4276" s="89"/>
      <c r="I4276"/>
      <c r="J4276"/>
      <c r="K4276" s="10"/>
    </row>
    <row r="4277" spans="1:11" ht="15" x14ac:dyDescent="0.25">
      <c r="A4277" s="9">
        <v>1992</v>
      </c>
      <c r="B4277" s="8" t="s">
        <v>294</v>
      </c>
      <c r="C4277" s="7" t="s">
        <v>230</v>
      </c>
      <c r="D4277" s="7" t="s">
        <v>236</v>
      </c>
      <c r="E4277" s="6">
        <v>47768</v>
      </c>
      <c r="F4277" s="10" t="b">
        <f t="shared" si="66"/>
        <v>1</v>
      </c>
      <c r="G4277" s="10"/>
      <c r="H4277" s="89"/>
      <c r="I4277"/>
      <c r="J4277"/>
      <c r="K4277" s="10"/>
    </row>
    <row r="4278" spans="1:11" ht="15" x14ac:dyDescent="0.25">
      <c r="A4278" s="9">
        <v>1992</v>
      </c>
      <c r="B4278" s="8" t="s">
        <v>294</v>
      </c>
      <c r="C4278" s="7" t="s">
        <v>230</v>
      </c>
      <c r="D4278" s="7" t="s">
        <v>248</v>
      </c>
      <c r="E4278" s="6">
        <v>4549</v>
      </c>
      <c r="F4278" s="10" t="b">
        <f t="shared" si="66"/>
        <v>1</v>
      </c>
      <c r="G4278" s="10"/>
      <c r="H4278" s="89"/>
      <c r="I4278"/>
      <c r="J4278"/>
      <c r="K4278" s="10"/>
    </row>
    <row r="4279" spans="1:11" ht="15" x14ac:dyDescent="0.25">
      <c r="A4279" s="9">
        <v>1992</v>
      </c>
      <c r="B4279" s="8" t="s">
        <v>294</v>
      </c>
      <c r="C4279" s="7" t="s">
        <v>304</v>
      </c>
      <c r="D4279" s="7" t="s">
        <v>302</v>
      </c>
      <c r="E4279" s="6">
        <v>182509</v>
      </c>
      <c r="F4279" s="10" t="b">
        <f t="shared" si="66"/>
        <v>0</v>
      </c>
      <c r="G4279" s="10"/>
      <c r="H4279" s="89"/>
      <c r="I4279"/>
      <c r="J4279"/>
      <c r="K4279" s="10"/>
    </row>
    <row r="4280" spans="1:11" ht="15" x14ac:dyDescent="0.25">
      <c r="A4280" s="9">
        <v>1992</v>
      </c>
      <c r="B4280" s="8" t="s">
        <v>294</v>
      </c>
      <c r="C4280" s="7" t="s">
        <v>304</v>
      </c>
      <c r="D4280" s="7" t="s">
        <v>235</v>
      </c>
      <c r="E4280" s="6">
        <v>182509</v>
      </c>
      <c r="F4280" s="10" t="b">
        <f t="shared" si="66"/>
        <v>0</v>
      </c>
      <c r="G4280" s="10"/>
      <c r="H4280" s="89"/>
      <c r="I4280"/>
      <c r="J4280"/>
      <c r="K4280" s="10"/>
    </row>
    <row r="4281" spans="1:11" ht="15" x14ac:dyDescent="0.25">
      <c r="A4281" s="9">
        <v>1992</v>
      </c>
      <c r="B4281" s="8" t="s">
        <v>295</v>
      </c>
      <c r="C4281" s="7" t="s">
        <v>243</v>
      </c>
      <c r="D4281" s="7" t="s">
        <v>302</v>
      </c>
      <c r="E4281" s="6">
        <v>4870142</v>
      </c>
      <c r="F4281" s="10" t="b">
        <f t="shared" si="66"/>
        <v>0</v>
      </c>
      <c r="G4281" s="10"/>
      <c r="H4281" s="89"/>
      <c r="I4281"/>
      <c r="J4281"/>
      <c r="K4281" s="10"/>
    </row>
    <row r="4282" spans="1:11" ht="15" x14ac:dyDescent="0.25">
      <c r="A4282" s="9">
        <v>1992</v>
      </c>
      <c r="B4282" s="8" t="s">
        <v>295</v>
      </c>
      <c r="C4282" s="7" t="s">
        <v>243</v>
      </c>
      <c r="D4282" s="7" t="s">
        <v>301</v>
      </c>
      <c r="E4282" s="6">
        <v>921498</v>
      </c>
      <c r="F4282" s="10" t="b">
        <f t="shared" si="66"/>
        <v>0</v>
      </c>
      <c r="G4282" s="10"/>
      <c r="H4282" s="89"/>
      <c r="I4282"/>
      <c r="J4282"/>
      <c r="K4282" s="10"/>
    </row>
    <row r="4283" spans="1:11" ht="15" x14ac:dyDescent="0.25">
      <c r="A4283" s="9">
        <v>1992</v>
      </c>
      <c r="B4283" s="8" t="s">
        <v>295</v>
      </c>
      <c r="C4283" s="7" t="s">
        <v>243</v>
      </c>
      <c r="D4283" s="7" t="s">
        <v>238</v>
      </c>
      <c r="E4283" s="6">
        <v>63120</v>
      </c>
      <c r="F4283" s="10" t="b">
        <f t="shared" si="66"/>
        <v>0</v>
      </c>
      <c r="G4283" s="10"/>
      <c r="H4283" s="89"/>
      <c r="I4283"/>
      <c r="J4283"/>
      <c r="K4283" s="10"/>
    </row>
    <row r="4284" spans="1:11" ht="15" x14ac:dyDescent="0.25">
      <c r="A4284" s="9">
        <v>1992</v>
      </c>
      <c r="B4284" s="8" t="s">
        <v>295</v>
      </c>
      <c r="C4284" s="7" t="s">
        <v>243</v>
      </c>
      <c r="D4284" s="7" t="s">
        <v>245</v>
      </c>
      <c r="E4284" s="6">
        <v>3734594</v>
      </c>
      <c r="F4284" s="10" t="b">
        <f t="shared" si="66"/>
        <v>0</v>
      </c>
      <c r="G4284" s="10"/>
      <c r="H4284" s="89"/>
      <c r="I4284"/>
      <c r="J4284"/>
      <c r="K4284" s="10"/>
    </row>
    <row r="4285" spans="1:11" ht="15" x14ac:dyDescent="0.25">
      <c r="A4285" s="9">
        <v>1992</v>
      </c>
      <c r="B4285" s="8" t="s">
        <v>295</v>
      </c>
      <c r="C4285" s="7" t="s">
        <v>243</v>
      </c>
      <c r="D4285" s="7" t="s">
        <v>236</v>
      </c>
      <c r="E4285" s="6">
        <v>2688</v>
      </c>
      <c r="F4285" s="10" t="b">
        <f t="shared" si="66"/>
        <v>0</v>
      </c>
      <c r="G4285" s="10"/>
      <c r="H4285" s="89"/>
      <c r="I4285"/>
      <c r="J4285"/>
      <c r="K4285" s="10"/>
    </row>
    <row r="4286" spans="1:11" ht="15" x14ac:dyDescent="0.25">
      <c r="A4286" s="9">
        <v>1992</v>
      </c>
      <c r="B4286" s="8" t="s">
        <v>295</v>
      </c>
      <c r="C4286" s="7" t="s">
        <v>243</v>
      </c>
      <c r="D4286" s="7" t="s">
        <v>240</v>
      </c>
      <c r="E4286" s="6">
        <v>0</v>
      </c>
      <c r="F4286" s="10" t="b">
        <f t="shared" si="66"/>
        <v>0</v>
      </c>
      <c r="G4286" s="10"/>
      <c r="H4286" s="89"/>
      <c r="I4286"/>
      <c r="J4286"/>
      <c r="K4286" s="10"/>
    </row>
    <row r="4287" spans="1:11" ht="15" x14ac:dyDescent="0.25">
      <c r="A4287" s="9">
        <v>1992</v>
      </c>
      <c r="B4287" s="8" t="s">
        <v>295</v>
      </c>
      <c r="C4287" s="7" t="s">
        <v>243</v>
      </c>
      <c r="D4287" s="7" t="s">
        <v>248</v>
      </c>
      <c r="E4287" s="6">
        <v>148242</v>
      </c>
      <c r="F4287" s="10" t="b">
        <f t="shared" si="66"/>
        <v>0</v>
      </c>
      <c r="G4287" s="10"/>
      <c r="H4287" s="89"/>
      <c r="I4287"/>
      <c r="J4287"/>
      <c r="K4287" s="10"/>
    </row>
    <row r="4288" spans="1:11" ht="15" x14ac:dyDescent="0.25">
      <c r="A4288" s="9">
        <v>1992</v>
      </c>
      <c r="B4288" s="8" t="s">
        <v>295</v>
      </c>
      <c r="C4288" s="7" t="s">
        <v>241</v>
      </c>
      <c r="D4288" s="7" t="s">
        <v>302</v>
      </c>
      <c r="E4288" s="6">
        <v>131840</v>
      </c>
      <c r="F4288" s="10" t="b">
        <f t="shared" si="66"/>
        <v>1</v>
      </c>
      <c r="G4288" s="10"/>
      <c r="H4288" s="89"/>
      <c r="I4288"/>
      <c r="J4288"/>
      <c r="K4288" s="10"/>
    </row>
    <row r="4289" spans="1:11" ht="15" x14ac:dyDescent="0.25">
      <c r="A4289" s="9">
        <v>1992</v>
      </c>
      <c r="B4289" s="8" t="s">
        <v>295</v>
      </c>
      <c r="C4289" s="7" t="s">
        <v>241</v>
      </c>
      <c r="D4289" s="7" t="s">
        <v>301</v>
      </c>
      <c r="E4289" s="6">
        <v>98091</v>
      </c>
      <c r="F4289" s="10" t="b">
        <f t="shared" si="66"/>
        <v>1</v>
      </c>
      <c r="G4289" s="10"/>
      <c r="H4289" s="89"/>
      <c r="I4289"/>
      <c r="J4289"/>
      <c r="K4289" s="10"/>
    </row>
    <row r="4290" spans="1:11" ht="15" x14ac:dyDescent="0.25">
      <c r="A4290" s="9">
        <v>1992</v>
      </c>
      <c r="B4290" s="8" t="s">
        <v>295</v>
      </c>
      <c r="C4290" s="7" t="s">
        <v>241</v>
      </c>
      <c r="D4290" s="7" t="s">
        <v>248</v>
      </c>
      <c r="E4290" s="6">
        <v>33749</v>
      </c>
      <c r="F4290" s="10" t="b">
        <f t="shared" si="66"/>
        <v>1</v>
      </c>
      <c r="G4290" s="10"/>
      <c r="H4290" s="89"/>
      <c r="I4290"/>
      <c r="J4290"/>
      <c r="K4290" s="10"/>
    </row>
    <row r="4291" spans="1:11" ht="15" x14ac:dyDescent="0.25">
      <c r="A4291" s="9">
        <v>1992</v>
      </c>
      <c r="B4291" s="8" t="s">
        <v>295</v>
      </c>
      <c r="C4291" s="7" t="s">
        <v>237</v>
      </c>
      <c r="D4291" s="7" t="s">
        <v>302</v>
      </c>
      <c r="E4291" s="6">
        <v>4698045</v>
      </c>
      <c r="F4291" s="10" t="b">
        <f t="shared" si="66"/>
        <v>1</v>
      </c>
      <c r="G4291" s="10"/>
      <c r="H4291" s="89"/>
      <c r="I4291"/>
      <c r="J4291"/>
      <c r="K4291" s="10"/>
    </row>
    <row r="4292" spans="1:11" ht="15" x14ac:dyDescent="0.25">
      <c r="A4292" s="9">
        <v>1992</v>
      </c>
      <c r="B4292" s="8" t="s">
        <v>295</v>
      </c>
      <c r="C4292" s="7" t="s">
        <v>237</v>
      </c>
      <c r="D4292" s="7" t="s">
        <v>301</v>
      </c>
      <c r="E4292" s="6">
        <v>805858</v>
      </c>
      <c r="F4292" s="10" t="b">
        <f t="shared" ref="F4292:F4355" si="67">INDEX($I$3:$I$8,MATCH(C4292,$H$3:$H$8,0))</f>
        <v>1</v>
      </c>
      <c r="G4292" s="10"/>
      <c r="H4292" s="89"/>
      <c r="I4292"/>
      <c r="J4292"/>
      <c r="K4292" s="10"/>
    </row>
    <row r="4293" spans="1:11" ht="15" x14ac:dyDescent="0.25">
      <c r="A4293" s="9">
        <v>1992</v>
      </c>
      <c r="B4293" s="8" t="s">
        <v>295</v>
      </c>
      <c r="C4293" s="7" t="s">
        <v>237</v>
      </c>
      <c r="D4293" s="7" t="s">
        <v>238</v>
      </c>
      <c r="E4293" s="6">
        <v>63120</v>
      </c>
      <c r="F4293" s="10" t="b">
        <f t="shared" si="67"/>
        <v>1</v>
      </c>
      <c r="G4293" s="10"/>
      <c r="H4293" s="89"/>
      <c r="I4293"/>
      <c r="J4293"/>
      <c r="K4293" s="10"/>
    </row>
    <row r="4294" spans="1:11" ht="15" x14ac:dyDescent="0.25">
      <c r="A4294" s="9">
        <v>1992</v>
      </c>
      <c r="B4294" s="8" t="s">
        <v>295</v>
      </c>
      <c r="C4294" s="7" t="s">
        <v>237</v>
      </c>
      <c r="D4294" s="7" t="s">
        <v>245</v>
      </c>
      <c r="E4294" s="6">
        <v>3734594</v>
      </c>
      <c r="F4294" s="10" t="b">
        <f t="shared" si="67"/>
        <v>1</v>
      </c>
      <c r="G4294" s="10"/>
      <c r="H4294" s="89"/>
      <c r="I4294"/>
      <c r="J4294"/>
      <c r="K4294" s="10"/>
    </row>
    <row r="4295" spans="1:11" ht="15" x14ac:dyDescent="0.25">
      <c r="A4295" s="9">
        <v>1992</v>
      </c>
      <c r="B4295" s="8" t="s">
        <v>295</v>
      </c>
      <c r="C4295" s="7" t="s">
        <v>237</v>
      </c>
      <c r="D4295" s="7" t="s">
        <v>236</v>
      </c>
      <c r="E4295" s="6">
        <v>2581</v>
      </c>
      <c r="F4295" s="10" t="b">
        <f t="shared" si="67"/>
        <v>1</v>
      </c>
      <c r="G4295" s="10"/>
      <c r="H4295" s="89"/>
      <c r="I4295"/>
      <c r="J4295"/>
      <c r="K4295" s="10"/>
    </row>
    <row r="4296" spans="1:11" ht="15" x14ac:dyDescent="0.25">
      <c r="A4296" s="9">
        <v>1992</v>
      </c>
      <c r="B4296" s="8" t="s">
        <v>295</v>
      </c>
      <c r="C4296" s="7" t="s">
        <v>237</v>
      </c>
      <c r="D4296" s="7" t="s">
        <v>240</v>
      </c>
      <c r="E4296" s="6">
        <v>0</v>
      </c>
      <c r="F4296" s="10" t="b">
        <f t="shared" si="67"/>
        <v>1</v>
      </c>
      <c r="G4296" s="10"/>
      <c r="H4296" s="89"/>
      <c r="I4296"/>
      <c r="J4296"/>
      <c r="K4296" s="10"/>
    </row>
    <row r="4297" spans="1:11" ht="15" x14ac:dyDescent="0.25">
      <c r="A4297" s="9">
        <v>1992</v>
      </c>
      <c r="B4297" s="8" t="s">
        <v>295</v>
      </c>
      <c r="C4297" s="7" t="s">
        <v>237</v>
      </c>
      <c r="D4297" s="7" t="s">
        <v>248</v>
      </c>
      <c r="E4297" s="6">
        <v>91892</v>
      </c>
      <c r="F4297" s="10" t="b">
        <f t="shared" si="67"/>
        <v>1</v>
      </c>
      <c r="G4297" s="10"/>
      <c r="H4297" s="89"/>
      <c r="I4297"/>
      <c r="J4297"/>
      <c r="K4297" s="10"/>
    </row>
    <row r="4298" spans="1:11" ht="15" x14ac:dyDescent="0.25">
      <c r="A4298" s="9">
        <v>1992</v>
      </c>
      <c r="B4298" s="8" t="s">
        <v>295</v>
      </c>
      <c r="C4298" s="7" t="s">
        <v>303</v>
      </c>
      <c r="D4298" s="7" t="s">
        <v>302</v>
      </c>
      <c r="E4298" s="6">
        <v>40257</v>
      </c>
      <c r="F4298" s="10" t="b">
        <f t="shared" si="67"/>
        <v>0</v>
      </c>
      <c r="G4298" s="10"/>
      <c r="H4298" s="89"/>
      <c r="I4298"/>
      <c r="J4298"/>
      <c r="K4298" s="10"/>
    </row>
    <row r="4299" spans="1:11" ht="15" x14ac:dyDescent="0.25">
      <c r="A4299" s="9">
        <v>1992</v>
      </c>
      <c r="B4299" s="8" t="s">
        <v>295</v>
      </c>
      <c r="C4299" s="7" t="s">
        <v>303</v>
      </c>
      <c r="D4299" s="7" t="s">
        <v>301</v>
      </c>
      <c r="E4299" s="6">
        <v>17549</v>
      </c>
      <c r="F4299" s="10" t="b">
        <f t="shared" si="67"/>
        <v>0</v>
      </c>
      <c r="G4299" s="10"/>
      <c r="H4299" s="89"/>
      <c r="I4299"/>
      <c r="J4299"/>
      <c r="K4299" s="10"/>
    </row>
    <row r="4300" spans="1:11" ht="15" x14ac:dyDescent="0.25">
      <c r="A4300" s="9">
        <v>1992</v>
      </c>
      <c r="B4300" s="8" t="s">
        <v>295</v>
      </c>
      <c r="C4300" s="7" t="s">
        <v>303</v>
      </c>
      <c r="D4300" s="7" t="s">
        <v>236</v>
      </c>
      <c r="E4300" s="6">
        <v>107</v>
      </c>
      <c r="F4300" s="10" t="b">
        <f t="shared" si="67"/>
        <v>0</v>
      </c>
      <c r="G4300" s="10"/>
      <c r="H4300" s="89"/>
      <c r="I4300"/>
      <c r="J4300"/>
      <c r="K4300" s="10"/>
    </row>
    <row r="4301" spans="1:11" ht="15" x14ac:dyDescent="0.25">
      <c r="A4301" s="9">
        <v>1992</v>
      </c>
      <c r="B4301" s="8" t="s">
        <v>295</v>
      </c>
      <c r="C4301" s="7" t="s">
        <v>303</v>
      </c>
      <c r="D4301" s="7" t="s">
        <v>248</v>
      </c>
      <c r="E4301" s="6">
        <v>22601</v>
      </c>
      <c r="F4301" s="10" t="b">
        <f t="shared" si="67"/>
        <v>0</v>
      </c>
      <c r="G4301" s="10"/>
      <c r="H4301" s="89"/>
      <c r="I4301"/>
      <c r="J4301"/>
      <c r="K4301" s="10"/>
    </row>
    <row r="4302" spans="1:11" ht="15" x14ac:dyDescent="0.25">
      <c r="A4302" s="9">
        <v>1992</v>
      </c>
      <c r="B4302" s="8" t="s">
        <v>296</v>
      </c>
      <c r="C4302" s="7" t="s">
        <v>243</v>
      </c>
      <c r="D4302" s="7" t="s">
        <v>302</v>
      </c>
      <c r="E4302" s="6">
        <v>86482429</v>
      </c>
      <c r="F4302" s="10" t="b">
        <f t="shared" si="67"/>
        <v>0</v>
      </c>
      <c r="G4302" s="10"/>
      <c r="H4302" s="89"/>
      <c r="I4302"/>
      <c r="J4302"/>
      <c r="K4302" s="10"/>
    </row>
    <row r="4303" spans="1:11" ht="15" x14ac:dyDescent="0.25">
      <c r="A4303" s="9">
        <v>1992</v>
      </c>
      <c r="B4303" s="8" t="s">
        <v>296</v>
      </c>
      <c r="C4303" s="7" t="s">
        <v>243</v>
      </c>
      <c r="D4303" s="7" t="s">
        <v>232</v>
      </c>
      <c r="E4303" s="6">
        <v>9658148</v>
      </c>
      <c r="F4303" s="10" t="b">
        <f t="shared" si="67"/>
        <v>0</v>
      </c>
      <c r="G4303" s="10"/>
      <c r="H4303" s="89"/>
      <c r="I4303"/>
      <c r="J4303"/>
      <c r="K4303" s="10"/>
    </row>
    <row r="4304" spans="1:11" ht="15" x14ac:dyDescent="0.25">
      <c r="A4304" s="9">
        <v>1992</v>
      </c>
      <c r="B4304" s="8" t="s">
        <v>296</v>
      </c>
      <c r="C4304" s="7" t="s">
        <v>243</v>
      </c>
      <c r="D4304" s="7" t="s">
        <v>301</v>
      </c>
      <c r="E4304" s="6">
        <v>68324659</v>
      </c>
      <c r="F4304" s="10" t="b">
        <f t="shared" si="67"/>
        <v>0</v>
      </c>
      <c r="G4304" s="10"/>
      <c r="H4304" s="89"/>
      <c r="I4304"/>
      <c r="J4304"/>
      <c r="K4304" s="10"/>
    </row>
    <row r="4305" spans="1:11" ht="15" x14ac:dyDescent="0.25">
      <c r="A4305" s="9">
        <v>1992</v>
      </c>
      <c r="B4305" s="8" t="s">
        <v>296</v>
      </c>
      <c r="C4305" s="7" t="s">
        <v>243</v>
      </c>
      <c r="D4305" s="7" t="s">
        <v>238</v>
      </c>
      <c r="E4305" s="6">
        <v>1273763</v>
      </c>
      <c r="F4305" s="10" t="b">
        <f t="shared" si="67"/>
        <v>0</v>
      </c>
      <c r="G4305" s="10"/>
      <c r="H4305" s="89"/>
      <c r="I4305"/>
      <c r="J4305"/>
      <c r="K4305" s="10"/>
    </row>
    <row r="4306" spans="1:11" ht="15" x14ac:dyDescent="0.25">
      <c r="A4306" s="9">
        <v>1992</v>
      </c>
      <c r="B4306" s="8" t="s">
        <v>296</v>
      </c>
      <c r="C4306" s="7" t="s">
        <v>243</v>
      </c>
      <c r="D4306" s="7" t="s">
        <v>245</v>
      </c>
      <c r="E4306" s="6">
        <v>5692379</v>
      </c>
      <c r="F4306" s="10" t="b">
        <f t="shared" si="67"/>
        <v>0</v>
      </c>
      <c r="G4306" s="10"/>
      <c r="H4306" s="89"/>
      <c r="I4306"/>
      <c r="J4306"/>
      <c r="K4306" s="10"/>
    </row>
    <row r="4307" spans="1:11" ht="15" x14ac:dyDescent="0.25">
      <c r="A4307" s="9">
        <v>1992</v>
      </c>
      <c r="B4307" s="8" t="s">
        <v>296</v>
      </c>
      <c r="C4307" s="7" t="s">
        <v>243</v>
      </c>
      <c r="D4307" s="7" t="s">
        <v>239</v>
      </c>
      <c r="E4307" s="6">
        <v>1</v>
      </c>
      <c r="F4307" s="10" t="b">
        <f t="shared" si="67"/>
        <v>0</v>
      </c>
      <c r="G4307" s="10"/>
      <c r="H4307" s="89"/>
      <c r="I4307"/>
      <c r="J4307"/>
      <c r="K4307" s="10"/>
    </row>
    <row r="4308" spans="1:11" ht="15" x14ac:dyDescent="0.25">
      <c r="A4308" s="9">
        <v>1992</v>
      </c>
      <c r="B4308" s="8" t="s">
        <v>296</v>
      </c>
      <c r="C4308" s="7" t="s">
        <v>243</v>
      </c>
      <c r="D4308" s="7" t="s">
        <v>235</v>
      </c>
      <c r="E4308" s="6">
        <v>172810</v>
      </c>
      <c r="F4308" s="10" t="b">
        <f t="shared" si="67"/>
        <v>0</v>
      </c>
      <c r="G4308" s="10"/>
      <c r="H4308" s="89"/>
      <c r="I4308"/>
      <c r="J4308"/>
      <c r="K4308" s="10"/>
    </row>
    <row r="4309" spans="1:11" ht="15" x14ac:dyDescent="0.25">
      <c r="A4309" s="9">
        <v>1992</v>
      </c>
      <c r="B4309" s="8" t="s">
        <v>296</v>
      </c>
      <c r="C4309" s="7" t="s">
        <v>243</v>
      </c>
      <c r="D4309" s="7" t="s">
        <v>247</v>
      </c>
      <c r="E4309" s="6">
        <v>234023</v>
      </c>
      <c r="F4309" s="10" t="b">
        <f t="shared" si="67"/>
        <v>0</v>
      </c>
      <c r="G4309" s="10"/>
      <c r="H4309" s="89"/>
      <c r="I4309"/>
      <c r="J4309"/>
      <c r="K4309" s="10"/>
    </row>
    <row r="4310" spans="1:11" ht="15" x14ac:dyDescent="0.25">
      <c r="A4310" s="9">
        <v>1992</v>
      </c>
      <c r="B4310" s="8" t="s">
        <v>296</v>
      </c>
      <c r="C4310" s="7" t="s">
        <v>243</v>
      </c>
      <c r="D4310" s="7" t="s">
        <v>236</v>
      </c>
      <c r="E4310" s="6">
        <v>25745</v>
      </c>
      <c r="F4310" s="10" t="b">
        <f t="shared" si="67"/>
        <v>0</v>
      </c>
      <c r="G4310" s="10"/>
      <c r="H4310" s="89"/>
      <c r="I4310"/>
      <c r="J4310"/>
      <c r="K4310" s="10"/>
    </row>
    <row r="4311" spans="1:11" ht="15" x14ac:dyDescent="0.25">
      <c r="A4311" s="9">
        <v>1992</v>
      </c>
      <c r="B4311" s="8" t="s">
        <v>296</v>
      </c>
      <c r="C4311" s="7" t="s">
        <v>243</v>
      </c>
      <c r="D4311" s="7" t="s">
        <v>250</v>
      </c>
      <c r="E4311" s="6">
        <v>0</v>
      </c>
      <c r="F4311" s="10" t="b">
        <f t="shared" si="67"/>
        <v>0</v>
      </c>
      <c r="G4311" s="10"/>
      <c r="H4311" s="89"/>
      <c r="I4311"/>
      <c r="J4311"/>
      <c r="K4311" s="10"/>
    </row>
    <row r="4312" spans="1:11" ht="15" x14ac:dyDescent="0.25">
      <c r="A4312" s="9">
        <v>1992</v>
      </c>
      <c r="B4312" s="8" t="s">
        <v>296</v>
      </c>
      <c r="C4312" s="7" t="s">
        <v>243</v>
      </c>
      <c r="D4312" s="7" t="s">
        <v>248</v>
      </c>
      <c r="E4312" s="6">
        <v>1100901</v>
      </c>
      <c r="F4312" s="10" t="b">
        <f t="shared" si="67"/>
        <v>0</v>
      </c>
      <c r="G4312" s="10"/>
      <c r="H4312" s="89"/>
      <c r="I4312"/>
      <c r="J4312"/>
      <c r="K4312" s="10"/>
    </row>
    <row r="4313" spans="1:11" ht="15" x14ac:dyDescent="0.25">
      <c r="A4313" s="9">
        <v>1992</v>
      </c>
      <c r="B4313" s="8" t="s">
        <v>296</v>
      </c>
      <c r="C4313" s="7" t="s">
        <v>241</v>
      </c>
      <c r="D4313" s="7" t="s">
        <v>302</v>
      </c>
      <c r="E4313" s="6">
        <v>311951</v>
      </c>
      <c r="F4313" s="10" t="b">
        <f t="shared" si="67"/>
        <v>1</v>
      </c>
      <c r="G4313" s="10"/>
      <c r="H4313" s="89"/>
      <c r="I4313"/>
      <c r="J4313"/>
      <c r="K4313" s="10"/>
    </row>
    <row r="4314" spans="1:11" ht="15" x14ac:dyDescent="0.25">
      <c r="A4314" s="9">
        <v>1992</v>
      </c>
      <c r="B4314" s="8" t="s">
        <v>296</v>
      </c>
      <c r="C4314" s="7" t="s">
        <v>241</v>
      </c>
      <c r="D4314" s="7" t="s">
        <v>301</v>
      </c>
      <c r="E4314" s="6">
        <v>139141</v>
      </c>
      <c r="F4314" s="10" t="b">
        <f t="shared" si="67"/>
        <v>1</v>
      </c>
      <c r="G4314" s="10"/>
      <c r="H4314" s="89"/>
      <c r="I4314"/>
      <c r="J4314"/>
      <c r="K4314" s="10"/>
    </row>
    <row r="4315" spans="1:11" ht="15" x14ac:dyDescent="0.25">
      <c r="A4315" s="9">
        <v>1992</v>
      </c>
      <c r="B4315" s="8" t="s">
        <v>296</v>
      </c>
      <c r="C4315" s="7" t="s">
        <v>241</v>
      </c>
      <c r="D4315" s="7" t="s">
        <v>235</v>
      </c>
      <c r="E4315" s="6">
        <v>172810</v>
      </c>
      <c r="F4315" s="10" t="b">
        <f t="shared" si="67"/>
        <v>1</v>
      </c>
      <c r="G4315" s="10"/>
      <c r="H4315" s="89"/>
      <c r="I4315"/>
      <c r="J4315"/>
      <c r="K4315" s="10"/>
    </row>
    <row r="4316" spans="1:11" ht="15" x14ac:dyDescent="0.25">
      <c r="A4316" s="9">
        <v>1992</v>
      </c>
      <c r="B4316" s="8" t="s">
        <v>296</v>
      </c>
      <c r="C4316" s="7" t="s">
        <v>237</v>
      </c>
      <c r="D4316" s="7" t="s">
        <v>302</v>
      </c>
      <c r="E4316" s="6">
        <v>84114917</v>
      </c>
      <c r="F4316" s="10" t="b">
        <f t="shared" si="67"/>
        <v>1</v>
      </c>
      <c r="G4316" s="10"/>
      <c r="H4316" s="89"/>
      <c r="I4316"/>
      <c r="J4316"/>
      <c r="K4316" s="10"/>
    </row>
    <row r="4317" spans="1:11" ht="15" x14ac:dyDescent="0.25">
      <c r="A4317" s="9">
        <v>1992</v>
      </c>
      <c r="B4317" s="8" t="s">
        <v>296</v>
      </c>
      <c r="C4317" s="7" t="s">
        <v>237</v>
      </c>
      <c r="D4317" s="7" t="s">
        <v>232</v>
      </c>
      <c r="E4317" s="6">
        <v>9625252</v>
      </c>
      <c r="F4317" s="10" t="b">
        <f t="shared" si="67"/>
        <v>1</v>
      </c>
      <c r="G4317" s="10"/>
      <c r="H4317" s="89"/>
      <c r="I4317"/>
      <c r="J4317"/>
      <c r="K4317" s="10"/>
    </row>
    <row r="4318" spans="1:11" ht="15" x14ac:dyDescent="0.25">
      <c r="A4318" s="9">
        <v>1992</v>
      </c>
      <c r="B4318" s="8" t="s">
        <v>296</v>
      </c>
      <c r="C4318" s="7" t="s">
        <v>237</v>
      </c>
      <c r="D4318" s="7" t="s">
        <v>301</v>
      </c>
      <c r="E4318" s="6">
        <v>67967061</v>
      </c>
      <c r="F4318" s="10" t="b">
        <f t="shared" si="67"/>
        <v>1</v>
      </c>
      <c r="G4318" s="10"/>
      <c r="H4318" s="89"/>
      <c r="I4318"/>
      <c r="J4318"/>
      <c r="K4318" s="10"/>
    </row>
    <row r="4319" spans="1:11" ht="15" x14ac:dyDescent="0.25">
      <c r="A4319" s="9">
        <v>1992</v>
      </c>
      <c r="B4319" s="8" t="s">
        <v>296</v>
      </c>
      <c r="C4319" s="7" t="s">
        <v>237</v>
      </c>
      <c r="D4319" s="7" t="s">
        <v>238</v>
      </c>
      <c r="E4319" s="6">
        <v>463951</v>
      </c>
      <c r="F4319" s="10" t="b">
        <f t="shared" si="67"/>
        <v>1</v>
      </c>
      <c r="G4319" s="10"/>
      <c r="H4319" s="89"/>
      <c r="I4319"/>
      <c r="J4319"/>
      <c r="K4319" s="10"/>
    </row>
    <row r="4320" spans="1:11" ht="15" x14ac:dyDescent="0.25">
      <c r="A4320" s="9">
        <v>1992</v>
      </c>
      <c r="B4320" s="8" t="s">
        <v>296</v>
      </c>
      <c r="C4320" s="7" t="s">
        <v>237</v>
      </c>
      <c r="D4320" s="7" t="s">
        <v>245</v>
      </c>
      <c r="E4320" s="6">
        <v>5692379</v>
      </c>
      <c r="F4320" s="10" t="b">
        <f t="shared" si="67"/>
        <v>1</v>
      </c>
      <c r="G4320" s="10"/>
      <c r="H4320" s="89"/>
      <c r="I4320"/>
      <c r="J4320"/>
      <c r="K4320" s="10"/>
    </row>
    <row r="4321" spans="1:11" ht="15" x14ac:dyDescent="0.25">
      <c r="A4321" s="9">
        <v>1992</v>
      </c>
      <c r="B4321" s="8" t="s">
        <v>296</v>
      </c>
      <c r="C4321" s="7" t="s">
        <v>237</v>
      </c>
      <c r="D4321" s="7" t="s">
        <v>236</v>
      </c>
      <c r="E4321" s="6">
        <v>5624</v>
      </c>
      <c r="F4321" s="10" t="b">
        <f t="shared" si="67"/>
        <v>1</v>
      </c>
      <c r="G4321" s="10"/>
      <c r="H4321" s="89"/>
      <c r="I4321"/>
      <c r="J4321"/>
      <c r="K4321" s="10"/>
    </row>
    <row r="4322" spans="1:11" ht="15" x14ac:dyDescent="0.25">
      <c r="A4322" s="9">
        <v>1992</v>
      </c>
      <c r="B4322" s="8" t="s">
        <v>296</v>
      </c>
      <c r="C4322" s="7" t="s">
        <v>237</v>
      </c>
      <c r="D4322" s="7" t="s">
        <v>250</v>
      </c>
      <c r="E4322" s="6">
        <v>0</v>
      </c>
      <c r="F4322" s="10" t="b">
        <f t="shared" si="67"/>
        <v>1</v>
      </c>
      <c r="G4322" s="10"/>
      <c r="H4322" s="89"/>
      <c r="I4322"/>
      <c r="J4322"/>
      <c r="K4322" s="10"/>
    </row>
    <row r="4323" spans="1:11" ht="15" x14ac:dyDescent="0.25">
      <c r="A4323" s="9">
        <v>1992</v>
      </c>
      <c r="B4323" s="8" t="s">
        <v>296</v>
      </c>
      <c r="C4323" s="7" t="s">
        <v>237</v>
      </c>
      <c r="D4323" s="7" t="s">
        <v>248</v>
      </c>
      <c r="E4323" s="6">
        <v>360650</v>
      </c>
      <c r="F4323" s="10" t="b">
        <f t="shared" si="67"/>
        <v>1</v>
      </c>
      <c r="G4323" s="10"/>
      <c r="H4323" s="89"/>
      <c r="I4323"/>
      <c r="J4323"/>
      <c r="K4323" s="10"/>
    </row>
    <row r="4324" spans="1:11" ht="15" x14ac:dyDescent="0.25">
      <c r="A4324" s="9">
        <v>1992</v>
      </c>
      <c r="B4324" s="8" t="s">
        <v>296</v>
      </c>
      <c r="C4324" s="7" t="s">
        <v>303</v>
      </c>
      <c r="D4324" s="7" t="s">
        <v>302</v>
      </c>
      <c r="E4324" s="6">
        <v>1270461</v>
      </c>
      <c r="F4324" s="10" t="b">
        <f t="shared" si="67"/>
        <v>0</v>
      </c>
      <c r="G4324" s="10"/>
      <c r="H4324" s="89"/>
      <c r="I4324"/>
      <c r="J4324"/>
      <c r="K4324" s="10"/>
    </row>
    <row r="4325" spans="1:11" ht="15" x14ac:dyDescent="0.25">
      <c r="A4325" s="9">
        <v>1992</v>
      </c>
      <c r="B4325" s="8" t="s">
        <v>296</v>
      </c>
      <c r="C4325" s="7" t="s">
        <v>303</v>
      </c>
      <c r="D4325" s="7" t="s">
        <v>232</v>
      </c>
      <c r="E4325" s="6">
        <v>19557</v>
      </c>
      <c r="F4325" s="10" t="b">
        <f t="shared" si="67"/>
        <v>0</v>
      </c>
      <c r="G4325" s="10"/>
      <c r="H4325" s="89"/>
      <c r="I4325"/>
      <c r="J4325"/>
      <c r="K4325" s="10"/>
    </row>
    <row r="4326" spans="1:11" ht="15" x14ac:dyDescent="0.25">
      <c r="A4326" s="9">
        <v>1992</v>
      </c>
      <c r="B4326" s="8" t="s">
        <v>296</v>
      </c>
      <c r="C4326" s="7" t="s">
        <v>303</v>
      </c>
      <c r="D4326" s="7" t="s">
        <v>301</v>
      </c>
      <c r="E4326" s="6">
        <v>155094</v>
      </c>
      <c r="F4326" s="10" t="b">
        <f t="shared" si="67"/>
        <v>0</v>
      </c>
      <c r="G4326" s="10"/>
      <c r="H4326" s="89"/>
      <c r="I4326"/>
      <c r="J4326"/>
      <c r="K4326" s="10"/>
    </row>
    <row r="4327" spans="1:11" ht="15" x14ac:dyDescent="0.25">
      <c r="A4327" s="9">
        <v>1992</v>
      </c>
      <c r="B4327" s="8" t="s">
        <v>296</v>
      </c>
      <c r="C4327" s="7" t="s">
        <v>303</v>
      </c>
      <c r="D4327" s="7" t="s">
        <v>238</v>
      </c>
      <c r="E4327" s="6">
        <v>336501</v>
      </c>
      <c r="F4327" s="10" t="b">
        <f t="shared" si="67"/>
        <v>0</v>
      </c>
      <c r="G4327" s="10"/>
      <c r="H4327" s="89"/>
      <c r="I4327"/>
      <c r="J4327"/>
      <c r="K4327" s="10"/>
    </row>
    <row r="4328" spans="1:11" ht="15" x14ac:dyDescent="0.25">
      <c r="A4328" s="9">
        <v>1992</v>
      </c>
      <c r="B4328" s="8" t="s">
        <v>296</v>
      </c>
      <c r="C4328" s="7" t="s">
        <v>303</v>
      </c>
      <c r="D4328" s="7" t="s">
        <v>239</v>
      </c>
      <c r="E4328" s="6">
        <v>1</v>
      </c>
      <c r="F4328" s="10" t="b">
        <f t="shared" si="67"/>
        <v>0</v>
      </c>
      <c r="G4328" s="10"/>
      <c r="H4328" s="89"/>
      <c r="I4328"/>
      <c r="J4328"/>
      <c r="K4328" s="10"/>
    </row>
    <row r="4329" spans="1:11" ht="15" x14ac:dyDescent="0.25">
      <c r="A4329" s="9">
        <v>1992</v>
      </c>
      <c r="B4329" s="8" t="s">
        <v>296</v>
      </c>
      <c r="C4329" s="7" t="s">
        <v>303</v>
      </c>
      <c r="D4329" s="7" t="s">
        <v>236</v>
      </c>
      <c r="E4329" s="6">
        <v>19057</v>
      </c>
      <c r="F4329" s="10" t="b">
        <f t="shared" si="67"/>
        <v>0</v>
      </c>
      <c r="G4329" s="10"/>
      <c r="H4329" s="89"/>
      <c r="I4329"/>
      <c r="J4329"/>
      <c r="K4329" s="10"/>
    </row>
    <row r="4330" spans="1:11" ht="15" x14ac:dyDescent="0.25">
      <c r="A4330" s="9">
        <v>1992</v>
      </c>
      <c r="B4330" s="8" t="s">
        <v>296</v>
      </c>
      <c r="C4330" s="7" t="s">
        <v>303</v>
      </c>
      <c r="D4330" s="7" t="s">
        <v>248</v>
      </c>
      <c r="E4330" s="6">
        <v>740251</v>
      </c>
      <c r="F4330" s="10" t="b">
        <f t="shared" si="67"/>
        <v>0</v>
      </c>
      <c r="G4330" s="10"/>
      <c r="H4330" s="89"/>
      <c r="I4330"/>
      <c r="J4330"/>
      <c r="K4330" s="10"/>
    </row>
    <row r="4331" spans="1:11" ht="15" x14ac:dyDescent="0.25">
      <c r="A4331" s="9">
        <v>1992</v>
      </c>
      <c r="B4331" s="8" t="s">
        <v>296</v>
      </c>
      <c r="C4331" s="7" t="s">
        <v>230</v>
      </c>
      <c r="D4331" s="7" t="s">
        <v>302</v>
      </c>
      <c r="E4331" s="6">
        <v>706236</v>
      </c>
      <c r="F4331" s="10" t="b">
        <f t="shared" si="67"/>
        <v>1</v>
      </c>
      <c r="G4331" s="10"/>
      <c r="H4331" s="89"/>
      <c r="I4331"/>
      <c r="J4331"/>
      <c r="K4331" s="10"/>
    </row>
    <row r="4332" spans="1:11" ht="15" x14ac:dyDescent="0.25">
      <c r="A4332" s="9">
        <v>1992</v>
      </c>
      <c r="B4332" s="8" t="s">
        <v>296</v>
      </c>
      <c r="C4332" s="7" t="s">
        <v>230</v>
      </c>
      <c r="D4332" s="7" t="s">
        <v>238</v>
      </c>
      <c r="E4332" s="6">
        <v>471149</v>
      </c>
      <c r="F4332" s="10" t="b">
        <f t="shared" si="67"/>
        <v>1</v>
      </c>
      <c r="G4332" s="10"/>
      <c r="H4332" s="89"/>
      <c r="I4332"/>
      <c r="J4332"/>
      <c r="K4332" s="10"/>
    </row>
    <row r="4333" spans="1:11" ht="15" x14ac:dyDescent="0.25">
      <c r="A4333" s="9">
        <v>1992</v>
      </c>
      <c r="B4333" s="8" t="s">
        <v>296</v>
      </c>
      <c r="C4333" s="7" t="s">
        <v>230</v>
      </c>
      <c r="D4333" s="7" t="s">
        <v>247</v>
      </c>
      <c r="E4333" s="6">
        <v>234023</v>
      </c>
      <c r="F4333" s="10" t="b">
        <f t="shared" si="67"/>
        <v>1</v>
      </c>
      <c r="G4333" s="10"/>
      <c r="H4333" s="89"/>
      <c r="I4333"/>
      <c r="J4333"/>
      <c r="K4333" s="10"/>
    </row>
    <row r="4334" spans="1:11" ht="15" x14ac:dyDescent="0.25">
      <c r="A4334" s="9">
        <v>1992</v>
      </c>
      <c r="B4334" s="8" t="s">
        <v>296</v>
      </c>
      <c r="C4334" s="7" t="s">
        <v>230</v>
      </c>
      <c r="D4334" s="7" t="s">
        <v>236</v>
      </c>
      <c r="E4334" s="6">
        <v>1064</v>
      </c>
      <c r="F4334" s="10" t="b">
        <f t="shared" si="67"/>
        <v>1</v>
      </c>
      <c r="G4334" s="10"/>
      <c r="H4334" s="89"/>
      <c r="I4334"/>
      <c r="J4334"/>
      <c r="K4334" s="10"/>
    </row>
    <row r="4335" spans="1:11" ht="15" x14ac:dyDescent="0.25">
      <c r="A4335" s="9">
        <v>1992</v>
      </c>
      <c r="B4335" s="8" t="s">
        <v>296</v>
      </c>
      <c r="C4335" s="7" t="s">
        <v>304</v>
      </c>
      <c r="D4335" s="7" t="s">
        <v>302</v>
      </c>
      <c r="E4335" s="6">
        <v>78864</v>
      </c>
      <c r="F4335" s="10" t="b">
        <f t="shared" si="67"/>
        <v>0</v>
      </c>
      <c r="G4335" s="10"/>
      <c r="H4335" s="89"/>
      <c r="I4335"/>
      <c r="J4335"/>
      <c r="K4335" s="10"/>
    </row>
    <row r="4336" spans="1:11" ht="15" x14ac:dyDescent="0.25">
      <c r="A4336" s="9">
        <v>1992</v>
      </c>
      <c r="B4336" s="8" t="s">
        <v>296</v>
      </c>
      <c r="C4336" s="7" t="s">
        <v>304</v>
      </c>
      <c r="D4336" s="7" t="s">
        <v>232</v>
      </c>
      <c r="E4336" s="6">
        <v>13339</v>
      </c>
      <c r="F4336" s="10" t="b">
        <f t="shared" si="67"/>
        <v>0</v>
      </c>
      <c r="G4336" s="10"/>
      <c r="H4336" s="89"/>
      <c r="I4336"/>
      <c r="J4336"/>
      <c r="K4336" s="10"/>
    </row>
    <row r="4337" spans="1:11" ht="15" x14ac:dyDescent="0.25">
      <c r="A4337" s="9">
        <v>1992</v>
      </c>
      <c r="B4337" s="8" t="s">
        <v>296</v>
      </c>
      <c r="C4337" s="7" t="s">
        <v>304</v>
      </c>
      <c r="D4337" s="7" t="s">
        <v>301</v>
      </c>
      <c r="E4337" s="6">
        <v>63363</v>
      </c>
      <c r="F4337" s="10" t="b">
        <f t="shared" si="67"/>
        <v>0</v>
      </c>
      <c r="G4337" s="10"/>
      <c r="H4337" s="89"/>
      <c r="I4337"/>
      <c r="J4337"/>
      <c r="K4337" s="10"/>
    </row>
    <row r="4338" spans="1:11" ht="15" x14ac:dyDescent="0.25">
      <c r="A4338" s="9">
        <v>1992</v>
      </c>
      <c r="B4338" s="8" t="s">
        <v>296</v>
      </c>
      <c r="C4338" s="7" t="s">
        <v>304</v>
      </c>
      <c r="D4338" s="7" t="s">
        <v>238</v>
      </c>
      <c r="E4338" s="6">
        <v>2162</v>
      </c>
      <c r="F4338" s="10" t="b">
        <f t="shared" si="67"/>
        <v>0</v>
      </c>
      <c r="G4338" s="10"/>
      <c r="H4338" s="89"/>
      <c r="I4338"/>
      <c r="J4338"/>
      <c r="K4338" s="10"/>
    </row>
    <row r="4339" spans="1:11" ht="15" x14ac:dyDescent="0.25">
      <c r="A4339" s="9">
        <v>1992</v>
      </c>
      <c r="B4339" s="8" t="s">
        <v>297</v>
      </c>
      <c r="C4339" s="7" t="s">
        <v>243</v>
      </c>
      <c r="D4339" s="7" t="s">
        <v>302</v>
      </c>
      <c r="E4339" s="6">
        <v>48893401</v>
      </c>
      <c r="F4339" s="10" t="b">
        <f t="shared" si="67"/>
        <v>0</v>
      </c>
      <c r="G4339" s="10"/>
      <c r="H4339" s="89"/>
      <c r="I4339"/>
      <c r="J4339"/>
      <c r="K4339" s="10"/>
    </row>
    <row r="4340" spans="1:11" ht="15" x14ac:dyDescent="0.25">
      <c r="A4340" s="9">
        <v>1992</v>
      </c>
      <c r="B4340" s="8" t="s">
        <v>297</v>
      </c>
      <c r="C4340" s="7" t="s">
        <v>243</v>
      </c>
      <c r="D4340" s="7" t="s">
        <v>232</v>
      </c>
      <c r="E4340" s="6">
        <v>33833943</v>
      </c>
      <c r="F4340" s="10" t="b">
        <f t="shared" si="67"/>
        <v>0</v>
      </c>
      <c r="G4340" s="10"/>
      <c r="H4340" s="89"/>
      <c r="I4340"/>
      <c r="J4340"/>
      <c r="K4340" s="10"/>
    </row>
    <row r="4341" spans="1:11" ht="15" x14ac:dyDescent="0.25">
      <c r="A4341" s="9">
        <v>1992</v>
      </c>
      <c r="B4341" s="8" t="s">
        <v>297</v>
      </c>
      <c r="C4341" s="7" t="s">
        <v>243</v>
      </c>
      <c r="D4341" s="7" t="s">
        <v>301</v>
      </c>
      <c r="E4341" s="6">
        <v>2401605</v>
      </c>
      <c r="F4341" s="10" t="b">
        <f t="shared" si="67"/>
        <v>0</v>
      </c>
      <c r="G4341" s="10"/>
      <c r="H4341" s="89"/>
      <c r="I4341"/>
      <c r="J4341"/>
      <c r="K4341" s="10"/>
    </row>
    <row r="4342" spans="1:11" ht="15" x14ac:dyDescent="0.25">
      <c r="A4342" s="9">
        <v>1992</v>
      </c>
      <c r="B4342" s="8" t="s">
        <v>297</v>
      </c>
      <c r="C4342" s="7" t="s">
        <v>243</v>
      </c>
      <c r="D4342" s="7" t="s">
        <v>238</v>
      </c>
      <c r="E4342" s="6">
        <v>379591</v>
      </c>
      <c r="F4342" s="10" t="b">
        <f t="shared" si="67"/>
        <v>0</v>
      </c>
      <c r="G4342" s="10"/>
      <c r="H4342" s="89"/>
      <c r="I4342"/>
      <c r="J4342"/>
      <c r="K4342" s="10"/>
    </row>
    <row r="4343" spans="1:11" ht="15" x14ac:dyDescent="0.25">
      <c r="A4343" s="9">
        <v>1992</v>
      </c>
      <c r="B4343" s="8" t="s">
        <v>297</v>
      </c>
      <c r="C4343" s="7" t="s">
        <v>243</v>
      </c>
      <c r="D4343" s="7" t="s">
        <v>245</v>
      </c>
      <c r="E4343" s="6">
        <v>11207185</v>
      </c>
      <c r="F4343" s="10" t="b">
        <f t="shared" si="67"/>
        <v>0</v>
      </c>
      <c r="G4343" s="10"/>
      <c r="H4343" s="89"/>
      <c r="I4343"/>
      <c r="J4343"/>
      <c r="K4343" s="10"/>
    </row>
    <row r="4344" spans="1:11" ht="15" x14ac:dyDescent="0.25">
      <c r="A4344" s="9">
        <v>1992</v>
      </c>
      <c r="B4344" s="8" t="s">
        <v>297</v>
      </c>
      <c r="C4344" s="7" t="s">
        <v>243</v>
      </c>
      <c r="D4344" s="7" t="s">
        <v>235</v>
      </c>
      <c r="E4344" s="6">
        <v>162325</v>
      </c>
      <c r="F4344" s="10" t="b">
        <f t="shared" si="67"/>
        <v>0</v>
      </c>
      <c r="G4344" s="10"/>
      <c r="H4344" s="89"/>
      <c r="I4344"/>
      <c r="J4344"/>
      <c r="K4344" s="10"/>
    </row>
    <row r="4345" spans="1:11" ht="15" x14ac:dyDescent="0.25">
      <c r="A4345" s="9">
        <v>1992</v>
      </c>
      <c r="B4345" s="8" t="s">
        <v>297</v>
      </c>
      <c r="C4345" s="7" t="s">
        <v>243</v>
      </c>
      <c r="D4345" s="7" t="s">
        <v>236</v>
      </c>
      <c r="E4345" s="6">
        <v>155249</v>
      </c>
      <c r="F4345" s="10" t="b">
        <f t="shared" si="67"/>
        <v>0</v>
      </c>
      <c r="G4345" s="10"/>
      <c r="H4345" s="89"/>
      <c r="I4345"/>
      <c r="J4345"/>
      <c r="K4345" s="10"/>
    </row>
    <row r="4346" spans="1:11" ht="15" x14ac:dyDescent="0.25">
      <c r="A4346" s="9">
        <v>1992</v>
      </c>
      <c r="B4346" s="8" t="s">
        <v>297</v>
      </c>
      <c r="C4346" s="7" t="s">
        <v>243</v>
      </c>
      <c r="D4346" s="7" t="s">
        <v>240</v>
      </c>
      <c r="E4346" s="6">
        <v>0</v>
      </c>
      <c r="F4346" s="10" t="b">
        <f t="shared" si="67"/>
        <v>0</v>
      </c>
      <c r="G4346" s="10"/>
      <c r="H4346" s="89"/>
      <c r="I4346"/>
      <c r="J4346"/>
      <c r="K4346" s="10"/>
    </row>
    <row r="4347" spans="1:11" ht="15" x14ac:dyDescent="0.25">
      <c r="A4347" s="9">
        <v>1992</v>
      </c>
      <c r="B4347" s="8" t="s">
        <v>297</v>
      </c>
      <c r="C4347" s="7" t="s">
        <v>243</v>
      </c>
      <c r="D4347" s="7" t="s">
        <v>248</v>
      </c>
      <c r="E4347" s="6">
        <v>753503</v>
      </c>
      <c r="F4347" s="10" t="b">
        <f t="shared" si="67"/>
        <v>0</v>
      </c>
      <c r="G4347" s="10"/>
      <c r="H4347" s="89"/>
      <c r="I4347"/>
      <c r="J4347"/>
      <c r="K4347" s="10"/>
    </row>
    <row r="4348" spans="1:11" ht="15" x14ac:dyDescent="0.25">
      <c r="A4348" s="9">
        <v>1992</v>
      </c>
      <c r="B4348" s="8" t="s">
        <v>297</v>
      </c>
      <c r="C4348" s="7" t="s">
        <v>241</v>
      </c>
      <c r="D4348" s="7" t="s">
        <v>302</v>
      </c>
      <c r="E4348" s="6">
        <v>127008</v>
      </c>
      <c r="F4348" s="10" t="b">
        <f t="shared" si="67"/>
        <v>1</v>
      </c>
      <c r="G4348" s="10"/>
      <c r="H4348" s="89"/>
      <c r="I4348"/>
      <c r="J4348"/>
      <c r="K4348" s="10"/>
    </row>
    <row r="4349" spans="1:11" ht="15" x14ac:dyDescent="0.25">
      <c r="A4349" s="9">
        <v>1992</v>
      </c>
      <c r="B4349" s="8" t="s">
        <v>297</v>
      </c>
      <c r="C4349" s="7" t="s">
        <v>241</v>
      </c>
      <c r="D4349" s="7" t="s">
        <v>301</v>
      </c>
      <c r="E4349" s="6">
        <v>10563</v>
      </c>
      <c r="F4349" s="10" t="b">
        <f t="shared" si="67"/>
        <v>1</v>
      </c>
      <c r="G4349" s="10"/>
      <c r="H4349" s="89"/>
      <c r="I4349"/>
      <c r="J4349"/>
      <c r="K4349" s="10"/>
    </row>
    <row r="4350" spans="1:11" ht="15" x14ac:dyDescent="0.25">
      <c r="A4350" s="9">
        <v>1992</v>
      </c>
      <c r="B4350" s="8" t="s">
        <v>297</v>
      </c>
      <c r="C4350" s="7" t="s">
        <v>241</v>
      </c>
      <c r="D4350" s="7" t="s">
        <v>235</v>
      </c>
      <c r="E4350" s="6">
        <v>116445</v>
      </c>
      <c r="F4350" s="10" t="b">
        <f t="shared" si="67"/>
        <v>1</v>
      </c>
      <c r="G4350" s="10"/>
      <c r="H4350" s="89"/>
      <c r="I4350"/>
      <c r="J4350"/>
      <c r="K4350" s="10"/>
    </row>
    <row r="4351" spans="1:11" ht="15" x14ac:dyDescent="0.25">
      <c r="A4351" s="9">
        <v>1992</v>
      </c>
      <c r="B4351" s="8" t="s">
        <v>297</v>
      </c>
      <c r="C4351" s="7" t="s">
        <v>237</v>
      </c>
      <c r="D4351" s="7" t="s">
        <v>302</v>
      </c>
      <c r="E4351" s="6">
        <v>46463756</v>
      </c>
      <c r="F4351" s="10" t="b">
        <f t="shared" si="67"/>
        <v>1</v>
      </c>
      <c r="G4351" s="10"/>
      <c r="H4351" s="89"/>
      <c r="I4351"/>
      <c r="J4351"/>
      <c r="K4351" s="10"/>
    </row>
    <row r="4352" spans="1:11" ht="15" x14ac:dyDescent="0.25">
      <c r="A4352" s="9">
        <v>1992</v>
      </c>
      <c r="B4352" s="8" t="s">
        <v>297</v>
      </c>
      <c r="C4352" s="7" t="s">
        <v>237</v>
      </c>
      <c r="D4352" s="7" t="s">
        <v>232</v>
      </c>
      <c r="E4352" s="6">
        <v>32740540</v>
      </c>
      <c r="F4352" s="10" t="b">
        <f t="shared" si="67"/>
        <v>1</v>
      </c>
      <c r="G4352" s="10"/>
      <c r="H4352" s="89"/>
      <c r="I4352"/>
      <c r="J4352"/>
      <c r="K4352" s="10"/>
    </row>
    <row r="4353" spans="1:11" ht="15" x14ac:dyDescent="0.25">
      <c r="A4353" s="9">
        <v>1992</v>
      </c>
      <c r="B4353" s="8" t="s">
        <v>297</v>
      </c>
      <c r="C4353" s="7" t="s">
        <v>237</v>
      </c>
      <c r="D4353" s="7" t="s">
        <v>301</v>
      </c>
      <c r="E4353" s="6">
        <v>2123353</v>
      </c>
      <c r="F4353" s="10" t="b">
        <f t="shared" si="67"/>
        <v>1</v>
      </c>
      <c r="G4353" s="10"/>
      <c r="H4353" s="89"/>
      <c r="I4353"/>
      <c r="J4353"/>
      <c r="K4353" s="10"/>
    </row>
    <row r="4354" spans="1:11" ht="15" x14ac:dyDescent="0.25">
      <c r="A4354" s="9">
        <v>1992</v>
      </c>
      <c r="B4354" s="8" t="s">
        <v>297</v>
      </c>
      <c r="C4354" s="7" t="s">
        <v>237</v>
      </c>
      <c r="D4354" s="7" t="s">
        <v>238</v>
      </c>
      <c r="E4354" s="6">
        <v>188839</v>
      </c>
      <c r="F4354" s="10" t="b">
        <f t="shared" si="67"/>
        <v>1</v>
      </c>
      <c r="G4354" s="10"/>
      <c r="H4354" s="89"/>
      <c r="I4354"/>
      <c r="J4354"/>
      <c r="K4354" s="10"/>
    </row>
    <row r="4355" spans="1:11" ht="15" x14ac:dyDescent="0.25">
      <c r="A4355" s="9">
        <v>1992</v>
      </c>
      <c r="B4355" s="8" t="s">
        <v>297</v>
      </c>
      <c r="C4355" s="7" t="s">
        <v>237</v>
      </c>
      <c r="D4355" s="7" t="s">
        <v>245</v>
      </c>
      <c r="E4355" s="6">
        <v>11207185</v>
      </c>
      <c r="F4355" s="10" t="b">
        <f t="shared" si="67"/>
        <v>1</v>
      </c>
      <c r="G4355" s="10"/>
      <c r="H4355" s="89"/>
      <c r="I4355"/>
      <c r="J4355"/>
      <c r="K4355" s="10"/>
    </row>
    <row r="4356" spans="1:11" ht="15" x14ac:dyDescent="0.25">
      <c r="A4356" s="9">
        <v>1992</v>
      </c>
      <c r="B4356" s="8" t="s">
        <v>297</v>
      </c>
      <c r="C4356" s="7" t="s">
        <v>237</v>
      </c>
      <c r="D4356" s="7" t="s">
        <v>235</v>
      </c>
      <c r="E4356" s="6">
        <v>16383</v>
      </c>
      <c r="F4356" s="10" t="b">
        <f t="shared" ref="F4356:F4419" si="68">INDEX($I$3:$I$8,MATCH(C4356,$H$3:$H$8,0))</f>
        <v>1</v>
      </c>
      <c r="G4356" s="10"/>
      <c r="H4356" s="89"/>
      <c r="I4356"/>
      <c r="J4356"/>
      <c r="K4356" s="10"/>
    </row>
    <row r="4357" spans="1:11" ht="15" x14ac:dyDescent="0.25">
      <c r="A4357" s="9">
        <v>1992</v>
      </c>
      <c r="B4357" s="8" t="s">
        <v>297</v>
      </c>
      <c r="C4357" s="7" t="s">
        <v>237</v>
      </c>
      <c r="D4357" s="7" t="s">
        <v>236</v>
      </c>
      <c r="E4357" s="6">
        <v>54332</v>
      </c>
      <c r="F4357" s="10" t="b">
        <f t="shared" si="68"/>
        <v>1</v>
      </c>
      <c r="G4357" s="10"/>
      <c r="H4357" s="89"/>
      <c r="I4357"/>
      <c r="J4357"/>
      <c r="K4357" s="10"/>
    </row>
    <row r="4358" spans="1:11" ht="15" x14ac:dyDescent="0.25">
      <c r="A4358" s="9">
        <v>1992</v>
      </c>
      <c r="B4358" s="8" t="s">
        <v>297</v>
      </c>
      <c r="C4358" s="7" t="s">
        <v>237</v>
      </c>
      <c r="D4358" s="7" t="s">
        <v>240</v>
      </c>
      <c r="E4358" s="6">
        <v>0</v>
      </c>
      <c r="F4358" s="10" t="b">
        <f t="shared" si="68"/>
        <v>1</v>
      </c>
      <c r="G4358" s="10"/>
      <c r="H4358" s="89"/>
      <c r="I4358"/>
      <c r="J4358"/>
      <c r="K4358" s="10"/>
    </row>
    <row r="4359" spans="1:11" ht="15" x14ac:dyDescent="0.25">
      <c r="A4359" s="9">
        <v>1992</v>
      </c>
      <c r="B4359" s="8" t="s">
        <v>297</v>
      </c>
      <c r="C4359" s="7" t="s">
        <v>237</v>
      </c>
      <c r="D4359" s="7" t="s">
        <v>248</v>
      </c>
      <c r="E4359" s="6">
        <v>133124</v>
      </c>
      <c r="F4359" s="10" t="b">
        <f t="shared" si="68"/>
        <v>1</v>
      </c>
      <c r="G4359" s="10"/>
      <c r="H4359" s="89"/>
      <c r="I4359"/>
      <c r="J4359"/>
      <c r="K4359" s="10"/>
    </row>
    <row r="4360" spans="1:11" ht="15" x14ac:dyDescent="0.25">
      <c r="A4360" s="9">
        <v>1992</v>
      </c>
      <c r="B4360" s="8" t="s">
        <v>297</v>
      </c>
      <c r="C4360" s="7" t="s">
        <v>303</v>
      </c>
      <c r="D4360" s="7" t="s">
        <v>302</v>
      </c>
      <c r="E4360" s="6">
        <v>2259699</v>
      </c>
      <c r="F4360" s="10" t="b">
        <f t="shared" si="68"/>
        <v>0</v>
      </c>
      <c r="G4360" s="10"/>
      <c r="H4360" s="89"/>
      <c r="I4360"/>
      <c r="J4360"/>
      <c r="K4360" s="10"/>
    </row>
    <row r="4361" spans="1:11" ht="15" x14ac:dyDescent="0.25">
      <c r="A4361" s="9">
        <v>1992</v>
      </c>
      <c r="B4361" s="8" t="s">
        <v>297</v>
      </c>
      <c r="C4361" s="7" t="s">
        <v>303</v>
      </c>
      <c r="D4361" s="7" t="s">
        <v>232</v>
      </c>
      <c r="E4361" s="6">
        <v>1075647</v>
      </c>
      <c r="F4361" s="10" t="b">
        <f t="shared" si="68"/>
        <v>0</v>
      </c>
      <c r="G4361" s="10"/>
      <c r="H4361" s="89"/>
      <c r="I4361"/>
      <c r="J4361"/>
      <c r="K4361" s="10"/>
    </row>
    <row r="4362" spans="1:11" ht="15" x14ac:dyDescent="0.25">
      <c r="A4362" s="9">
        <v>1992</v>
      </c>
      <c r="B4362" s="8" t="s">
        <v>297</v>
      </c>
      <c r="C4362" s="7" t="s">
        <v>303</v>
      </c>
      <c r="D4362" s="7" t="s">
        <v>301</v>
      </c>
      <c r="E4362" s="6">
        <v>256272</v>
      </c>
      <c r="F4362" s="10" t="b">
        <f t="shared" si="68"/>
        <v>0</v>
      </c>
      <c r="G4362" s="10"/>
      <c r="H4362" s="89"/>
      <c r="I4362"/>
      <c r="J4362"/>
      <c r="K4362" s="10"/>
    </row>
    <row r="4363" spans="1:11" ht="15" x14ac:dyDescent="0.25">
      <c r="A4363" s="9">
        <v>1992</v>
      </c>
      <c r="B4363" s="8" t="s">
        <v>297</v>
      </c>
      <c r="C4363" s="7" t="s">
        <v>303</v>
      </c>
      <c r="D4363" s="7" t="s">
        <v>238</v>
      </c>
      <c r="E4363" s="6">
        <v>183708</v>
      </c>
      <c r="F4363" s="10" t="b">
        <f t="shared" si="68"/>
        <v>0</v>
      </c>
      <c r="G4363" s="10"/>
      <c r="H4363" s="89"/>
      <c r="I4363"/>
      <c r="J4363"/>
      <c r="K4363" s="10"/>
    </row>
    <row r="4364" spans="1:11" ht="15" x14ac:dyDescent="0.25">
      <c r="A4364" s="9">
        <v>1992</v>
      </c>
      <c r="B4364" s="8" t="s">
        <v>297</v>
      </c>
      <c r="C4364" s="7" t="s">
        <v>303</v>
      </c>
      <c r="D4364" s="7" t="s">
        <v>235</v>
      </c>
      <c r="E4364" s="6">
        <v>23737</v>
      </c>
      <c r="F4364" s="10" t="b">
        <f t="shared" si="68"/>
        <v>0</v>
      </c>
      <c r="G4364" s="10"/>
      <c r="H4364" s="89"/>
      <c r="I4364"/>
      <c r="J4364"/>
      <c r="K4364" s="10"/>
    </row>
    <row r="4365" spans="1:11" ht="15" x14ac:dyDescent="0.25">
      <c r="A4365" s="9">
        <v>1992</v>
      </c>
      <c r="B4365" s="8" t="s">
        <v>297</v>
      </c>
      <c r="C4365" s="7" t="s">
        <v>303</v>
      </c>
      <c r="D4365" s="7" t="s">
        <v>236</v>
      </c>
      <c r="E4365" s="6">
        <v>100883</v>
      </c>
      <c r="F4365" s="10" t="b">
        <f t="shared" si="68"/>
        <v>0</v>
      </c>
      <c r="G4365" s="10"/>
      <c r="H4365" s="89"/>
      <c r="I4365"/>
      <c r="J4365"/>
      <c r="K4365" s="10"/>
    </row>
    <row r="4366" spans="1:11" ht="15" x14ac:dyDescent="0.25">
      <c r="A4366" s="9">
        <v>1992</v>
      </c>
      <c r="B4366" s="8" t="s">
        <v>297</v>
      </c>
      <c r="C4366" s="7" t="s">
        <v>303</v>
      </c>
      <c r="D4366" s="7" t="s">
        <v>248</v>
      </c>
      <c r="E4366" s="6">
        <v>619452</v>
      </c>
      <c r="F4366" s="10" t="b">
        <f t="shared" si="68"/>
        <v>0</v>
      </c>
      <c r="G4366" s="10"/>
      <c r="H4366" s="89"/>
      <c r="I4366"/>
      <c r="J4366"/>
      <c r="K4366" s="10"/>
    </row>
    <row r="4367" spans="1:11" ht="15" x14ac:dyDescent="0.25">
      <c r="A4367" s="9">
        <v>1992</v>
      </c>
      <c r="B4367" s="8" t="s">
        <v>297</v>
      </c>
      <c r="C4367" s="7" t="s">
        <v>230</v>
      </c>
      <c r="D4367" s="7" t="s">
        <v>302</v>
      </c>
      <c r="E4367" s="6">
        <v>22651</v>
      </c>
      <c r="F4367" s="10" t="b">
        <f t="shared" si="68"/>
        <v>1</v>
      </c>
      <c r="G4367" s="10"/>
      <c r="H4367" s="89"/>
      <c r="I4367"/>
      <c r="J4367"/>
      <c r="K4367" s="10"/>
    </row>
    <row r="4368" spans="1:11" ht="15" x14ac:dyDescent="0.25">
      <c r="A4368" s="9">
        <v>1992</v>
      </c>
      <c r="B4368" s="8" t="s">
        <v>297</v>
      </c>
      <c r="C4368" s="7" t="s">
        <v>230</v>
      </c>
      <c r="D4368" s="7" t="s">
        <v>232</v>
      </c>
      <c r="E4368" s="6">
        <v>15077</v>
      </c>
      <c r="F4368" s="10" t="b">
        <f t="shared" si="68"/>
        <v>1</v>
      </c>
      <c r="G4368" s="10"/>
      <c r="H4368" s="89"/>
      <c r="I4368"/>
      <c r="J4368"/>
      <c r="K4368" s="10"/>
    </row>
    <row r="4369" spans="1:11" ht="15" x14ac:dyDescent="0.25">
      <c r="A4369" s="9">
        <v>1992</v>
      </c>
      <c r="B4369" s="8" t="s">
        <v>297</v>
      </c>
      <c r="C4369" s="7" t="s">
        <v>230</v>
      </c>
      <c r="D4369" s="7" t="s">
        <v>238</v>
      </c>
      <c r="E4369" s="6">
        <v>7014</v>
      </c>
      <c r="F4369" s="10" t="b">
        <f t="shared" si="68"/>
        <v>1</v>
      </c>
      <c r="G4369" s="10"/>
      <c r="H4369" s="89"/>
      <c r="I4369"/>
      <c r="J4369"/>
      <c r="K4369" s="10"/>
    </row>
    <row r="4370" spans="1:11" ht="15" x14ac:dyDescent="0.25">
      <c r="A4370" s="9">
        <v>1992</v>
      </c>
      <c r="B4370" s="8" t="s">
        <v>297</v>
      </c>
      <c r="C4370" s="7" t="s">
        <v>230</v>
      </c>
      <c r="D4370" s="7" t="s">
        <v>236</v>
      </c>
      <c r="E4370" s="6">
        <v>34</v>
      </c>
      <c r="F4370" s="10" t="b">
        <f t="shared" si="68"/>
        <v>1</v>
      </c>
      <c r="G4370" s="10"/>
      <c r="H4370" s="89"/>
      <c r="I4370"/>
      <c r="J4370"/>
      <c r="K4370" s="10"/>
    </row>
    <row r="4371" spans="1:11" ht="15" x14ac:dyDescent="0.25">
      <c r="A4371" s="9">
        <v>1992</v>
      </c>
      <c r="B4371" s="8" t="s">
        <v>297</v>
      </c>
      <c r="C4371" s="7" t="s">
        <v>230</v>
      </c>
      <c r="D4371" s="7" t="s">
        <v>248</v>
      </c>
      <c r="E4371" s="6">
        <v>526</v>
      </c>
      <c r="F4371" s="10" t="b">
        <f t="shared" si="68"/>
        <v>1</v>
      </c>
      <c r="G4371" s="10"/>
      <c r="H4371" s="89"/>
      <c r="I4371"/>
      <c r="J4371"/>
      <c r="K4371" s="10"/>
    </row>
    <row r="4372" spans="1:11" ht="15" x14ac:dyDescent="0.25">
      <c r="A4372" s="9">
        <v>1992</v>
      </c>
      <c r="B4372" s="8" t="s">
        <v>297</v>
      </c>
      <c r="C4372" s="7" t="s">
        <v>304</v>
      </c>
      <c r="D4372" s="7" t="s">
        <v>302</v>
      </c>
      <c r="E4372" s="6">
        <v>20287</v>
      </c>
      <c r="F4372" s="10" t="b">
        <f t="shared" si="68"/>
        <v>0</v>
      </c>
      <c r="G4372" s="10"/>
      <c r="H4372" s="89"/>
      <c r="I4372"/>
      <c r="J4372"/>
      <c r="K4372" s="10"/>
    </row>
    <row r="4373" spans="1:11" ht="15" x14ac:dyDescent="0.25">
      <c r="A4373" s="9">
        <v>1992</v>
      </c>
      <c r="B4373" s="8" t="s">
        <v>297</v>
      </c>
      <c r="C4373" s="7" t="s">
        <v>304</v>
      </c>
      <c r="D4373" s="7" t="s">
        <v>232</v>
      </c>
      <c r="E4373" s="6">
        <v>2679</v>
      </c>
      <c r="F4373" s="10" t="b">
        <f t="shared" si="68"/>
        <v>0</v>
      </c>
      <c r="G4373" s="10"/>
      <c r="H4373" s="89"/>
      <c r="I4373"/>
      <c r="J4373"/>
      <c r="K4373" s="10"/>
    </row>
    <row r="4374" spans="1:11" ht="15" x14ac:dyDescent="0.25">
      <c r="A4374" s="9">
        <v>1992</v>
      </c>
      <c r="B4374" s="8" t="s">
        <v>297</v>
      </c>
      <c r="C4374" s="7" t="s">
        <v>304</v>
      </c>
      <c r="D4374" s="7" t="s">
        <v>301</v>
      </c>
      <c r="E4374" s="6">
        <v>11417</v>
      </c>
      <c r="F4374" s="10" t="b">
        <f t="shared" si="68"/>
        <v>0</v>
      </c>
      <c r="G4374" s="10"/>
      <c r="H4374" s="89"/>
      <c r="I4374"/>
      <c r="J4374"/>
      <c r="K4374" s="10"/>
    </row>
    <row r="4375" spans="1:11" ht="15" x14ac:dyDescent="0.25">
      <c r="A4375" s="9">
        <v>1992</v>
      </c>
      <c r="B4375" s="8" t="s">
        <v>297</v>
      </c>
      <c r="C4375" s="7" t="s">
        <v>304</v>
      </c>
      <c r="D4375" s="7" t="s">
        <v>238</v>
      </c>
      <c r="E4375" s="6">
        <v>30</v>
      </c>
      <c r="F4375" s="10" t="b">
        <f t="shared" si="68"/>
        <v>0</v>
      </c>
      <c r="G4375" s="10"/>
      <c r="H4375" s="89"/>
      <c r="I4375"/>
      <c r="J4375"/>
      <c r="K4375" s="10"/>
    </row>
    <row r="4376" spans="1:11" ht="15" x14ac:dyDescent="0.25">
      <c r="A4376" s="9">
        <v>1992</v>
      </c>
      <c r="B4376" s="8" t="s">
        <v>297</v>
      </c>
      <c r="C4376" s="7" t="s">
        <v>304</v>
      </c>
      <c r="D4376" s="7" t="s">
        <v>235</v>
      </c>
      <c r="E4376" s="6">
        <v>5760</v>
      </c>
      <c r="F4376" s="10" t="b">
        <f t="shared" si="68"/>
        <v>0</v>
      </c>
      <c r="G4376" s="10"/>
      <c r="H4376" s="89"/>
      <c r="I4376"/>
      <c r="J4376"/>
      <c r="K4376" s="10"/>
    </row>
    <row r="4377" spans="1:11" ht="15" x14ac:dyDescent="0.25">
      <c r="A4377" s="9">
        <v>1992</v>
      </c>
      <c r="B4377" s="8" t="s">
        <v>297</v>
      </c>
      <c r="C4377" s="7" t="s">
        <v>304</v>
      </c>
      <c r="D4377" s="7" t="s">
        <v>248</v>
      </c>
      <c r="E4377" s="6">
        <v>401</v>
      </c>
      <c r="F4377" s="10" t="b">
        <f t="shared" si="68"/>
        <v>0</v>
      </c>
      <c r="G4377" s="10"/>
      <c r="H4377" s="89"/>
      <c r="I4377"/>
      <c r="J4377"/>
      <c r="K4377" s="10"/>
    </row>
    <row r="4378" spans="1:11" ht="15" x14ac:dyDescent="0.25">
      <c r="A4378" s="9">
        <v>1992</v>
      </c>
      <c r="B4378" s="8" t="s">
        <v>298</v>
      </c>
      <c r="C4378" s="7" t="s">
        <v>243</v>
      </c>
      <c r="D4378" s="7" t="s">
        <v>302</v>
      </c>
      <c r="E4378" s="6">
        <v>75159914</v>
      </c>
      <c r="F4378" s="10" t="b">
        <f t="shared" si="68"/>
        <v>0</v>
      </c>
      <c r="G4378" s="10"/>
      <c r="H4378" s="89"/>
      <c r="I4378"/>
      <c r="J4378"/>
      <c r="K4378" s="10"/>
    </row>
    <row r="4379" spans="1:11" ht="15" x14ac:dyDescent="0.25">
      <c r="A4379" s="9">
        <v>1992</v>
      </c>
      <c r="B4379" s="8" t="s">
        <v>298</v>
      </c>
      <c r="C4379" s="7" t="s">
        <v>243</v>
      </c>
      <c r="D4379" s="7" t="s">
        <v>232</v>
      </c>
      <c r="E4379" s="6">
        <v>73352552</v>
      </c>
      <c r="F4379" s="10" t="b">
        <f t="shared" si="68"/>
        <v>0</v>
      </c>
      <c r="G4379" s="10"/>
      <c r="H4379" s="89"/>
      <c r="I4379"/>
      <c r="J4379"/>
      <c r="K4379" s="10"/>
    </row>
    <row r="4380" spans="1:11" ht="15" x14ac:dyDescent="0.25">
      <c r="A4380" s="9">
        <v>1992</v>
      </c>
      <c r="B4380" s="8" t="s">
        <v>298</v>
      </c>
      <c r="C4380" s="7" t="s">
        <v>243</v>
      </c>
      <c r="D4380" s="7" t="s">
        <v>301</v>
      </c>
      <c r="E4380" s="6">
        <v>1271063</v>
      </c>
      <c r="F4380" s="10" t="b">
        <f t="shared" si="68"/>
        <v>0</v>
      </c>
      <c r="G4380" s="10"/>
      <c r="H4380" s="89"/>
      <c r="I4380"/>
      <c r="J4380"/>
      <c r="K4380" s="10"/>
    </row>
    <row r="4381" spans="1:11" ht="15" x14ac:dyDescent="0.25">
      <c r="A4381" s="9">
        <v>1992</v>
      </c>
      <c r="B4381" s="8" t="s">
        <v>298</v>
      </c>
      <c r="C4381" s="7" t="s">
        <v>243</v>
      </c>
      <c r="D4381" s="7" t="s">
        <v>238</v>
      </c>
      <c r="E4381" s="6">
        <v>120856</v>
      </c>
      <c r="F4381" s="10" t="b">
        <f t="shared" si="68"/>
        <v>0</v>
      </c>
      <c r="G4381" s="10"/>
      <c r="H4381" s="89"/>
      <c r="I4381"/>
      <c r="J4381"/>
      <c r="K4381" s="10"/>
    </row>
    <row r="4382" spans="1:11" ht="15" x14ac:dyDescent="0.25">
      <c r="A4382" s="9">
        <v>1992</v>
      </c>
      <c r="B4382" s="8" t="s">
        <v>298</v>
      </c>
      <c r="C4382" s="7" t="s">
        <v>243</v>
      </c>
      <c r="D4382" s="7" t="s">
        <v>239</v>
      </c>
      <c r="E4382" s="6">
        <v>50</v>
      </c>
      <c r="F4382" s="10" t="b">
        <f t="shared" si="68"/>
        <v>0</v>
      </c>
      <c r="G4382" s="10"/>
      <c r="H4382" s="89"/>
      <c r="I4382"/>
      <c r="J4382"/>
      <c r="K4382" s="10"/>
    </row>
    <row r="4383" spans="1:11" ht="15" x14ac:dyDescent="0.25">
      <c r="A4383" s="9">
        <v>1992</v>
      </c>
      <c r="B4383" s="8" t="s">
        <v>298</v>
      </c>
      <c r="C4383" s="7" t="s">
        <v>243</v>
      </c>
      <c r="D4383" s="7" t="s">
        <v>247</v>
      </c>
      <c r="E4383" s="6">
        <v>174182</v>
      </c>
      <c r="F4383" s="10" t="b">
        <f t="shared" si="68"/>
        <v>0</v>
      </c>
      <c r="G4383" s="10"/>
      <c r="H4383" s="89"/>
      <c r="I4383"/>
      <c r="J4383"/>
      <c r="K4383" s="10"/>
    </row>
    <row r="4384" spans="1:11" ht="15" x14ac:dyDescent="0.25">
      <c r="A4384" s="9">
        <v>1992</v>
      </c>
      <c r="B4384" s="8" t="s">
        <v>298</v>
      </c>
      <c r="C4384" s="7" t="s">
        <v>243</v>
      </c>
      <c r="D4384" s="7" t="s">
        <v>236</v>
      </c>
      <c r="E4384" s="6">
        <v>241211</v>
      </c>
      <c r="F4384" s="10" t="b">
        <f t="shared" si="68"/>
        <v>0</v>
      </c>
      <c r="G4384" s="10"/>
      <c r="H4384" s="89"/>
      <c r="I4384"/>
      <c r="J4384"/>
      <c r="K4384" s="10"/>
    </row>
    <row r="4385" spans="1:11" ht="15" x14ac:dyDescent="0.25">
      <c r="A4385" s="9">
        <v>1992</v>
      </c>
      <c r="B4385" s="8" t="s">
        <v>298</v>
      </c>
      <c r="C4385" s="7" t="s">
        <v>241</v>
      </c>
      <c r="D4385" s="7" t="s">
        <v>302</v>
      </c>
      <c r="E4385" s="6">
        <v>567918</v>
      </c>
      <c r="F4385" s="10" t="b">
        <f t="shared" si="68"/>
        <v>1</v>
      </c>
      <c r="G4385" s="10"/>
      <c r="H4385" s="89"/>
      <c r="I4385"/>
      <c r="J4385"/>
      <c r="K4385" s="10"/>
    </row>
    <row r="4386" spans="1:11" ht="15" x14ac:dyDescent="0.25">
      <c r="A4386" s="9">
        <v>1992</v>
      </c>
      <c r="B4386" s="8" t="s">
        <v>298</v>
      </c>
      <c r="C4386" s="7" t="s">
        <v>241</v>
      </c>
      <c r="D4386" s="7" t="s">
        <v>232</v>
      </c>
      <c r="E4386" s="6">
        <v>285008</v>
      </c>
      <c r="F4386" s="10" t="b">
        <f t="shared" si="68"/>
        <v>1</v>
      </c>
      <c r="G4386" s="10"/>
      <c r="H4386" s="89"/>
      <c r="I4386"/>
      <c r="J4386"/>
      <c r="K4386" s="10"/>
    </row>
    <row r="4387" spans="1:11" ht="15" x14ac:dyDescent="0.25">
      <c r="A4387" s="9">
        <v>1992</v>
      </c>
      <c r="B4387" s="8" t="s">
        <v>298</v>
      </c>
      <c r="C4387" s="7" t="s">
        <v>241</v>
      </c>
      <c r="D4387" s="7" t="s">
        <v>301</v>
      </c>
      <c r="E4387" s="6">
        <v>270235</v>
      </c>
      <c r="F4387" s="10" t="b">
        <f t="shared" si="68"/>
        <v>1</v>
      </c>
      <c r="G4387" s="10"/>
      <c r="H4387" s="89"/>
      <c r="I4387"/>
      <c r="J4387"/>
      <c r="K4387" s="10"/>
    </row>
    <row r="4388" spans="1:11" ht="15" x14ac:dyDescent="0.25">
      <c r="A4388" s="9">
        <v>1992</v>
      </c>
      <c r="B4388" s="8" t="s">
        <v>298</v>
      </c>
      <c r="C4388" s="7" t="s">
        <v>241</v>
      </c>
      <c r="D4388" s="7" t="s">
        <v>238</v>
      </c>
      <c r="E4388" s="6">
        <v>3967</v>
      </c>
      <c r="F4388" s="10" t="b">
        <f t="shared" si="68"/>
        <v>1</v>
      </c>
      <c r="G4388" s="10"/>
      <c r="H4388" s="89"/>
      <c r="I4388"/>
      <c r="J4388"/>
      <c r="K4388" s="10"/>
    </row>
    <row r="4389" spans="1:11" ht="15" x14ac:dyDescent="0.25">
      <c r="A4389" s="9">
        <v>1992</v>
      </c>
      <c r="B4389" s="8" t="s">
        <v>298</v>
      </c>
      <c r="C4389" s="7" t="s">
        <v>241</v>
      </c>
      <c r="D4389" s="7" t="s">
        <v>236</v>
      </c>
      <c r="E4389" s="6">
        <v>8708</v>
      </c>
      <c r="F4389" s="10" t="b">
        <f t="shared" si="68"/>
        <v>1</v>
      </c>
      <c r="G4389" s="10"/>
      <c r="H4389" s="89"/>
      <c r="I4389"/>
      <c r="J4389"/>
      <c r="K4389" s="10"/>
    </row>
    <row r="4390" spans="1:11" ht="15" x14ac:dyDescent="0.25">
      <c r="A4390" s="9">
        <v>1992</v>
      </c>
      <c r="B4390" s="8" t="s">
        <v>298</v>
      </c>
      <c r="C4390" s="7" t="s">
        <v>237</v>
      </c>
      <c r="D4390" s="7" t="s">
        <v>302</v>
      </c>
      <c r="E4390" s="6">
        <v>72333924</v>
      </c>
      <c r="F4390" s="10" t="b">
        <f t="shared" si="68"/>
        <v>1</v>
      </c>
      <c r="G4390" s="10"/>
      <c r="H4390" s="89"/>
      <c r="I4390"/>
      <c r="J4390"/>
      <c r="K4390" s="10"/>
    </row>
    <row r="4391" spans="1:11" ht="15" x14ac:dyDescent="0.25">
      <c r="A4391" s="9">
        <v>1992</v>
      </c>
      <c r="B4391" s="8" t="s">
        <v>298</v>
      </c>
      <c r="C4391" s="7" t="s">
        <v>237</v>
      </c>
      <c r="D4391" s="7" t="s">
        <v>232</v>
      </c>
      <c r="E4391" s="6">
        <v>71708390</v>
      </c>
      <c r="F4391" s="10" t="b">
        <f t="shared" si="68"/>
        <v>1</v>
      </c>
      <c r="G4391" s="10"/>
      <c r="H4391" s="89"/>
      <c r="I4391"/>
      <c r="J4391"/>
      <c r="K4391" s="10"/>
    </row>
    <row r="4392" spans="1:11" ht="15" x14ac:dyDescent="0.25">
      <c r="A4392" s="9">
        <v>1992</v>
      </c>
      <c r="B4392" s="8" t="s">
        <v>298</v>
      </c>
      <c r="C4392" s="7" t="s">
        <v>237</v>
      </c>
      <c r="D4392" s="7" t="s">
        <v>301</v>
      </c>
      <c r="E4392" s="6">
        <v>422620</v>
      </c>
      <c r="F4392" s="10" t="b">
        <f t="shared" si="68"/>
        <v>1</v>
      </c>
      <c r="G4392" s="10"/>
      <c r="H4392" s="89"/>
      <c r="I4392"/>
      <c r="J4392"/>
      <c r="K4392" s="10"/>
    </row>
    <row r="4393" spans="1:11" ht="15" x14ac:dyDescent="0.25">
      <c r="A4393" s="9">
        <v>1992</v>
      </c>
      <c r="B4393" s="8" t="s">
        <v>298</v>
      </c>
      <c r="C4393" s="7" t="s">
        <v>237</v>
      </c>
      <c r="D4393" s="7" t="s">
        <v>238</v>
      </c>
      <c r="E4393" s="6">
        <v>20878</v>
      </c>
      <c r="F4393" s="10" t="b">
        <f t="shared" si="68"/>
        <v>1</v>
      </c>
      <c r="G4393" s="10"/>
      <c r="H4393" s="89"/>
      <c r="I4393"/>
      <c r="J4393"/>
      <c r="K4393" s="10"/>
    </row>
    <row r="4394" spans="1:11" ht="15" x14ac:dyDescent="0.25">
      <c r="A4394" s="9">
        <v>1992</v>
      </c>
      <c r="B4394" s="8" t="s">
        <v>298</v>
      </c>
      <c r="C4394" s="7" t="s">
        <v>237</v>
      </c>
      <c r="D4394" s="7" t="s">
        <v>236</v>
      </c>
      <c r="E4394" s="6">
        <v>182036</v>
      </c>
      <c r="F4394" s="10" t="b">
        <f t="shared" si="68"/>
        <v>1</v>
      </c>
      <c r="G4394" s="10"/>
      <c r="H4394" s="89"/>
      <c r="I4394"/>
      <c r="J4394"/>
      <c r="K4394" s="10"/>
    </row>
    <row r="4395" spans="1:11" ht="15" x14ac:dyDescent="0.25">
      <c r="A4395" s="9">
        <v>1992</v>
      </c>
      <c r="B4395" s="8" t="s">
        <v>298</v>
      </c>
      <c r="C4395" s="7" t="s">
        <v>303</v>
      </c>
      <c r="D4395" s="7" t="s">
        <v>302</v>
      </c>
      <c r="E4395" s="6">
        <v>1904106</v>
      </c>
      <c r="F4395" s="10" t="b">
        <f t="shared" si="68"/>
        <v>0</v>
      </c>
      <c r="G4395" s="10"/>
      <c r="H4395" s="89"/>
      <c r="I4395"/>
      <c r="J4395"/>
      <c r="K4395" s="10"/>
    </row>
    <row r="4396" spans="1:11" ht="15" x14ac:dyDescent="0.25">
      <c r="A4396" s="9">
        <v>1992</v>
      </c>
      <c r="B4396" s="8" t="s">
        <v>298</v>
      </c>
      <c r="C4396" s="7" t="s">
        <v>303</v>
      </c>
      <c r="D4396" s="7" t="s">
        <v>232</v>
      </c>
      <c r="E4396" s="6">
        <v>1028487</v>
      </c>
      <c r="F4396" s="10" t="b">
        <f t="shared" si="68"/>
        <v>0</v>
      </c>
      <c r="G4396" s="10"/>
      <c r="H4396" s="89"/>
      <c r="I4396"/>
      <c r="J4396"/>
      <c r="K4396" s="10"/>
    </row>
    <row r="4397" spans="1:11" ht="15" x14ac:dyDescent="0.25">
      <c r="A4397" s="9">
        <v>1992</v>
      </c>
      <c r="B4397" s="8" t="s">
        <v>298</v>
      </c>
      <c r="C4397" s="7" t="s">
        <v>303</v>
      </c>
      <c r="D4397" s="7" t="s">
        <v>301</v>
      </c>
      <c r="E4397" s="6">
        <v>578208</v>
      </c>
      <c r="F4397" s="10" t="b">
        <f t="shared" si="68"/>
        <v>0</v>
      </c>
      <c r="G4397" s="10"/>
      <c r="H4397" s="89"/>
      <c r="I4397"/>
      <c r="J4397"/>
      <c r="K4397" s="10"/>
    </row>
    <row r="4398" spans="1:11" ht="15" x14ac:dyDescent="0.25">
      <c r="A4398" s="9">
        <v>1992</v>
      </c>
      <c r="B4398" s="8" t="s">
        <v>298</v>
      </c>
      <c r="C4398" s="7" t="s">
        <v>303</v>
      </c>
      <c r="D4398" s="7" t="s">
        <v>238</v>
      </c>
      <c r="E4398" s="6">
        <v>72712</v>
      </c>
      <c r="F4398" s="10" t="b">
        <f t="shared" si="68"/>
        <v>0</v>
      </c>
      <c r="G4398" s="10"/>
      <c r="H4398" s="89"/>
      <c r="I4398"/>
      <c r="J4398"/>
      <c r="K4398" s="10"/>
    </row>
    <row r="4399" spans="1:11" ht="15" x14ac:dyDescent="0.25">
      <c r="A4399" s="9">
        <v>1992</v>
      </c>
      <c r="B4399" s="8" t="s">
        <v>298</v>
      </c>
      <c r="C4399" s="7" t="s">
        <v>303</v>
      </c>
      <c r="D4399" s="7" t="s">
        <v>239</v>
      </c>
      <c r="E4399" s="6">
        <v>50</v>
      </c>
      <c r="F4399" s="10" t="b">
        <f t="shared" si="68"/>
        <v>0</v>
      </c>
      <c r="G4399" s="10"/>
      <c r="H4399" s="89"/>
      <c r="I4399"/>
      <c r="J4399"/>
      <c r="K4399" s="10"/>
    </row>
    <row r="4400" spans="1:11" ht="15" x14ac:dyDescent="0.25">
      <c r="A4400" s="9">
        <v>1992</v>
      </c>
      <c r="B4400" s="8" t="s">
        <v>298</v>
      </c>
      <c r="C4400" s="7" t="s">
        <v>303</v>
      </c>
      <c r="D4400" s="7" t="s">
        <v>247</v>
      </c>
      <c r="E4400" s="6">
        <v>174182</v>
      </c>
      <c r="F4400" s="10" t="b">
        <f t="shared" si="68"/>
        <v>0</v>
      </c>
      <c r="G4400" s="10"/>
      <c r="H4400" s="89"/>
      <c r="I4400"/>
      <c r="J4400"/>
      <c r="K4400" s="10"/>
    </row>
    <row r="4401" spans="1:11" ht="15" x14ac:dyDescent="0.25">
      <c r="A4401" s="9">
        <v>1992</v>
      </c>
      <c r="B4401" s="8" t="s">
        <v>298</v>
      </c>
      <c r="C4401" s="7" t="s">
        <v>303</v>
      </c>
      <c r="D4401" s="7" t="s">
        <v>236</v>
      </c>
      <c r="E4401" s="6">
        <v>50467</v>
      </c>
      <c r="F4401" s="10" t="b">
        <f t="shared" si="68"/>
        <v>0</v>
      </c>
      <c r="G4401" s="10"/>
      <c r="H4401" s="89"/>
      <c r="I4401"/>
      <c r="J4401"/>
      <c r="K4401" s="10"/>
    </row>
    <row r="4402" spans="1:11" ht="15" x14ac:dyDescent="0.25">
      <c r="A4402" s="9">
        <v>1992</v>
      </c>
      <c r="B4402" s="8" t="s">
        <v>298</v>
      </c>
      <c r="C4402" s="7" t="s">
        <v>230</v>
      </c>
      <c r="D4402" s="7" t="s">
        <v>302</v>
      </c>
      <c r="E4402" s="6">
        <v>353966</v>
      </c>
      <c r="F4402" s="10" t="b">
        <f t="shared" si="68"/>
        <v>1</v>
      </c>
      <c r="G4402" s="10"/>
      <c r="H4402" s="89"/>
      <c r="I4402"/>
      <c r="J4402"/>
      <c r="K4402" s="10"/>
    </row>
    <row r="4403" spans="1:11" ht="15" x14ac:dyDescent="0.25">
      <c r="A4403" s="9">
        <v>1992</v>
      </c>
      <c r="B4403" s="8" t="s">
        <v>298</v>
      </c>
      <c r="C4403" s="7" t="s">
        <v>230</v>
      </c>
      <c r="D4403" s="7" t="s">
        <v>232</v>
      </c>
      <c r="E4403" s="6">
        <v>330667</v>
      </c>
      <c r="F4403" s="10" t="b">
        <f t="shared" si="68"/>
        <v>1</v>
      </c>
      <c r="G4403" s="10"/>
      <c r="H4403" s="89"/>
      <c r="I4403"/>
      <c r="J4403"/>
      <c r="K4403" s="10"/>
    </row>
    <row r="4404" spans="1:11" ht="15" x14ac:dyDescent="0.25">
      <c r="A4404" s="9">
        <v>1992</v>
      </c>
      <c r="B4404" s="8" t="s">
        <v>298</v>
      </c>
      <c r="C4404" s="7" t="s">
        <v>230</v>
      </c>
      <c r="D4404" s="7" t="s">
        <v>238</v>
      </c>
      <c r="E4404" s="6">
        <v>23299</v>
      </c>
      <c r="F4404" s="10" t="b">
        <f t="shared" si="68"/>
        <v>1</v>
      </c>
      <c r="G4404" s="10"/>
      <c r="H4404" s="89"/>
      <c r="I4404"/>
      <c r="J4404"/>
      <c r="K4404" s="10"/>
    </row>
    <row r="4405" spans="1:11" ht="15" x14ac:dyDescent="0.25">
      <c r="A4405" s="9">
        <v>1992</v>
      </c>
      <c r="B4405" s="8" t="s">
        <v>299</v>
      </c>
      <c r="C4405" s="7" t="s">
        <v>243</v>
      </c>
      <c r="D4405" s="7" t="s">
        <v>302</v>
      </c>
      <c r="E4405" s="6">
        <v>42473894</v>
      </c>
      <c r="F4405" s="10" t="b">
        <f t="shared" si="68"/>
        <v>0</v>
      </c>
      <c r="G4405" s="10"/>
      <c r="H4405" s="89"/>
      <c r="I4405"/>
      <c r="J4405"/>
      <c r="K4405" s="10"/>
    </row>
    <row r="4406" spans="1:11" ht="15" x14ac:dyDescent="0.25">
      <c r="A4406" s="9">
        <v>1992</v>
      </c>
      <c r="B4406" s="8" t="s">
        <v>299</v>
      </c>
      <c r="C4406" s="7" t="s">
        <v>243</v>
      </c>
      <c r="D4406" s="7" t="s">
        <v>232</v>
      </c>
      <c r="E4406" s="6">
        <v>41380784</v>
      </c>
      <c r="F4406" s="10" t="b">
        <f t="shared" si="68"/>
        <v>0</v>
      </c>
      <c r="G4406" s="10"/>
      <c r="H4406" s="89"/>
      <c r="I4406"/>
      <c r="J4406"/>
      <c r="K4406" s="10"/>
    </row>
    <row r="4407" spans="1:11" ht="15" x14ac:dyDescent="0.25">
      <c r="A4407" s="9">
        <v>1992</v>
      </c>
      <c r="B4407" s="8" t="s">
        <v>299</v>
      </c>
      <c r="C4407" s="7" t="s">
        <v>243</v>
      </c>
      <c r="D4407" s="7" t="s">
        <v>301</v>
      </c>
      <c r="E4407" s="6">
        <v>635640</v>
      </c>
      <c r="F4407" s="10" t="b">
        <f t="shared" si="68"/>
        <v>0</v>
      </c>
      <c r="G4407" s="10"/>
      <c r="H4407" s="89"/>
      <c r="I4407"/>
      <c r="J4407"/>
      <c r="K4407" s="10"/>
    </row>
    <row r="4408" spans="1:11" ht="15" x14ac:dyDescent="0.25">
      <c r="A4408" s="9">
        <v>1992</v>
      </c>
      <c r="B4408" s="8" t="s">
        <v>299</v>
      </c>
      <c r="C4408" s="7" t="s">
        <v>243</v>
      </c>
      <c r="D4408" s="7" t="s">
        <v>238</v>
      </c>
      <c r="E4408" s="6">
        <v>341257</v>
      </c>
      <c r="F4408" s="10" t="b">
        <f t="shared" si="68"/>
        <v>0</v>
      </c>
      <c r="G4408" s="10"/>
      <c r="H4408" s="89"/>
      <c r="I4408"/>
      <c r="J4408"/>
      <c r="K4408" s="10"/>
    </row>
    <row r="4409" spans="1:11" ht="15" x14ac:dyDescent="0.25">
      <c r="A4409" s="9">
        <v>1992</v>
      </c>
      <c r="B4409" s="8" t="s">
        <v>299</v>
      </c>
      <c r="C4409" s="7" t="s">
        <v>243</v>
      </c>
      <c r="D4409" s="7" t="s">
        <v>239</v>
      </c>
      <c r="E4409" s="6">
        <v>45396</v>
      </c>
      <c r="F4409" s="10" t="b">
        <f t="shared" si="68"/>
        <v>0</v>
      </c>
      <c r="G4409" s="10"/>
      <c r="H4409" s="89"/>
      <c r="I4409"/>
      <c r="J4409"/>
      <c r="K4409" s="10"/>
    </row>
    <row r="4410" spans="1:11" ht="15" x14ac:dyDescent="0.25">
      <c r="A4410" s="9">
        <v>1992</v>
      </c>
      <c r="B4410" s="8" t="s">
        <v>299</v>
      </c>
      <c r="C4410" s="7" t="s">
        <v>243</v>
      </c>
      <c r="D4410" s="7" t="s">
        <v>247</v>
      </c>
      <c r="E4410" s="6">
        <v>8642</v>
      </c>
      <c r="F4410" s="10" t="b">
        <f t="shared" si="68"/>
        <v>0</v>
      </c>
      <c r="G4410" s="10"/>
      <c r="H4410" s="89"/>
      <c r="I4410"/>
      <c r="J4410"/>
      <c r="K4410" s="10"/>
    </row>
    <row r="4411" spans="1:11" ht="15" x14ac:dyDescent="0.25">
      <c r="A4411" s="9">
        <v>1992</v>
      </c>
      <c r="B4411" s="8" t="s">
        <v>299</v>
      </c>
      <c r="C4411" s="7" t="s">
        <v>243</v>
      </c>
      <c r="D4411" s="7" t="s">
        <v>236</v>
      </c>
      <c r="E4411" s="6">
        <v>58483</v>
      </c>
      <c r="F4411" s="10" t="b">
        <f t="shared" si="68"/>
        <v>0</v>
      </c>
      <c r="G4411" s="10"/>
      <c r="H4411" s="89"/>
      <c r="I4411"/>
      <c r="J4411"/>
      <c r="K4411" s="10"/>
    </row>
    <row r="4412" spans="1:11" ht="15" x14ac:dyDescent="0.25">
      <c r="A4412" s="9">
        <v>1992</v>
      </c>
      <c r="B4412" s="8" t="s">
        <v>299</v>
      </c>
      <c r="C4412" s="7" t="s">
        <v>243</v>
      </c>
      <c r="D4412" s="7" t="s">
        <v>248</v>
      </c>
      <c r="E4412" s="6">
        <v>3692</v>
      </c>
      <c r="F4412" s="10" t="b">
        <f t="shared" si="68"/>
        <v>0</v>
      </c>
      <c r="G4412" s="10"/>
      <c r="H4412" s="89"/>
      <c r="I4412"/>
      <c r="J4412"/>
      <c r="K4412" s="10"/>
    </row>
    <row r="4413" spans="1:11" ht="15" x14ac:dyDescent="0.25">
      <c r="A4413" s="9">
        <v>1992</v>
      </c>
      <c r="B4413" s="8" t="s">
        <v>299</v>
      </c>
      <c r="C4413" s="7" t="s">
        <v>237</v>
      </c>
      <c r="D4413" s="7" t="s">
        <v>302</v>
      </c>
      <c r="E4413" s="6">
        <v>41852352</v>
      </c>
      <c r="F4413" s="10" t="b">
        <f t="shared" si="68"/>
        <v>1</v>
      </c>
      <c r="G4413" s="10"/>
      <c r="H4413" s="89"/>
      <c r="I4413"/>
      <c r="J4413"/>
      <c r="K4413" s="10"/>
    </row>
    <row r="4414" spans="1:11" ht="15" x14ac:dyDescent="0.25">
      <c r="A4414" s="9">
        <v>1992</v>
      </c>
      <c r="B4414" s="8" t="s">
        <v>299</v>
      </c>
      <c r="C4414" s="7" t="s">
        <v>237</v>
      </c>
      <c r="D4414" s="7" t="s">
        <v>232</v>
      </c>
      <c r="E4414" s="6">
        <v>41153537</v>
      </c>
      <c r="F4414" s="10" t="b">
        <f t="shared" si="68"/>
        <v>1</v>
      </c>
      <c r="G4414" s="10"/>
      <c r="H4414" s="89"/>
      <c r="I4414"/>
      <c r="J4414"/>
      <c r="K4414" s="10"/>
    </row>
    <row r="4415" spans="1:11" ht="15" x14ac:dyDescent="0.25">
      <c r="A4415" s="9">
        <v>1992</v>
      </c>
      <c r="B4415" s="8" t="s">
        <v>299</v>
      </c>
      <c r="C4415" s="7" t="s">
        <v>237</v>
      </c>
      <c r="D4415" s="7" t="s">
        <v>301</v>
      </c>
      <c r="E4415" s="6">
        <v>635640</v>
      </c>
      <c r="F4415" s="10" t="b">
        <f t="shared" si="68"/>
        <v>1</v>
      </c>
      <c r="G4415" s="10"/>
      <c r="H4415" s="89"/>
      <c r="I4415"/>
      <c r="J4415"/>
      <c r="K4415" s="10"/>
    </row>
    <row r="4416" spans="1:11" ht="15" x14ac:dyDescent="0.25">
      <c r="A4416" s="9">
        <v>1992</v>
      </c>
      <c r="B4416" s="8" t="s">
        <v>299</v>
      </c>
      <c r="C4416" s="7" t="s">
        <v>237</v>
      </c>
      <c r="D4416" s="7" t="s">
        <v>238</v>
      </c>
      <c r="E4416" s="6">
        <v>8336</v>
      </c>
      <c r="F4416" s="10" t="b">
        <f t="shared" si="68"/>
        <v>1</v>
      </c>
      <c r="G4416" s="10"/>
      <c r="H4416" s="89"/>
      <c r="I4416"/>
      <c r="J4416"/>
      <c r="K4416" s="10"/>
    </row>
    <row r="4417" spans="1:11" ht="15" x14ac:dyDescent="0.25">
      <c r="A4417" s="9">
        <v>1992</v>
      </c>
      <c r="B4417" s="8" t="s">
        <v>299</v>
      </c>
      <c r="C4417" s="7" t="s">
        <v>237</v>
      </c>
      <c r="D4417" s="7" t="s">
        <v>236</v>
      </c>
      <c r="E4417" s="6">
        <v>54839</v>
      </c>
      <c r="F4417" s="10" t="b">
        <f t="shared" si="68"/>
        <v>1</v>
      </c>
      <c r="G4417" s="10"/>
      <c r="H4417" s="89"/>
      <c r="I4417"/>
      <c r="J4417"/>
      <c r="K4417" s="10"/>
    </row>
    <row r="4418" spans="1:11" ht="15" x14ac:dyDescent="0.25">
      <c r="A4418" s="9">
        <v>1992</v>
      </c>
      <c r="B4418" s="8" t="s">
        <v>299</v>
      </c>
      <c r="C4418" s="7" t="s">
        <v>303</v>
      </c>
      <c r="D4418" s="7" t="s">
        <v>302</v>
      </c>
      <c r="E4418" s="6">
        <v>621542</v>
      </c>
      <c r="F4418" s="10" t="b">
        <f t="shared" si="68"/>
        <v>0</v>
      </c>
      <c r="G4418" s="10"/>
      <c r="H4418" s="89"/>
      <c r="I4418"/>
      <c r="J4418"/>
      <c r="K4418" s="10"/>
    </row>
    <row r="4419" spans="1:11" ht="15" x14ac:dyDescent="0.25">
      <c r="A4419" s="9">
        <v>1992</v>
      </c>
      <c r="B4419" s="8" t="s">
        <v>299</v>
      </c>
      <c r="C4419" s="7" t="s">
        <v>303</v>
      </c>
      <c r="D4419" s="7" t="s">
        <v>232</v>
      </c>
      <c r="E4419" s="6">
        <v>227247</v>
      </c>
      <c r="F4419" s="10" t="b">
        <f t="shared" si="68"/>
        <v>0</v>
      </c>
      <c r="G4419" s="10"/>
      <c r="H4419" s="89"/>
      <c r="I4419"/>
      <c r="J4419"/>
      <c r="K4419" s="10"/>
    </row>
    <row r="4420" spans="1:11" ht="15" x14ac:dyDescent="0.25">
      <c r="A4420" s="9">
        <v>1992</v>
      </c>
      <c r="B4420" s="8" t="s">
        <v>299</v>
      </c>
      <c r="C4420" s="7" t="s">
        <v>303</v>
      </c>
      <c r="D4420" s="7" t="s">
        <v>238</v>
      </c>
      <c r="E4420" s="6">
        <v>332921</v>
      </c>
      <c r="F4420" s="10" t="b">
        <f t="shared" ref="F4420:F4483" si="69">INDEX($I$3:$I$8,MATCH(C4420,$H$3:$H$8,0))</f>
        <v>0</v>
      </c>
      <c r="G4420" s="10"/>
      <c r="H4420" s="89"/>
      <c r="I4420"/>
      <c r="J4420"/>
      <c r="K4420" s="10"/>
    </row>
    <row r="4421" spans="1:11" ht="15" x14ac:dyDescent="0.25">
      <c r="A4421" s="9">
        <v>1992</v>
      </c>
      <c r="B4421" s="8" t="s">
        <v>299</v>
      </c>
      <c r="C4421" s="7" t="s">
        <v>303</v>
      </c>
      <c r="D4421" s="7" t="s">
        <v>239</v>
      </c>
      <c r="E4421" s="6">
        <v>45396</v>
      </c>
      <c r="F4421" s="10" t="b">
        <f t="shared" si="69"/>
        <v>0</v>
      </c>
      <c r="G4421" s="10"/>
      <c r="H4421" s="89"/>
      <c r="I4421"/>
      <c r="J4421"/>
      <c r="K4421" s="10"/>
    </row>
    <row r="4422" spans="1:11" ht="15" x14ac:dyDescent="0.25">
      <c r="A4422" s="9">
        <v>1992</v>
      </c>
      <c r="B4422" s="8" t="s">
        <v>299</v>
      </c>
      <c r="C4422" s="7" t="s">
        <v>303</v>
      </c>
      <c r="D4422" s="7" t="s">
        <v>247</v>
      </c>
      <c r="E4422" s="6">
        <v>8642</v>
      </c>
      <c r="F4422" s="10" t="b">
        <f t="shared" si="69"/>
        <v>0</v>
      </c>
      <c r="G4422" s="10"/>
      <c r="H4422" s="89"/>
      <c r="I4422"/>
      <c r="J4422"/>
      <c r="K4422" s="10"/>
    </row>
    <row r="4423" spans="1:11" ht="15" x14ac:dyDescent="0.25">
      <c r="A4423" s="9">
        <v>1992</v>
      </c>
      <c r="B4423" s="8" t="s">
        <v>299</v>
      </c>
      <c r="C4423" s="7" t="s">
        <v>303</v>
      </c>
      <c r="D4423" s="7" t="s">
        <v>236</v>
      </c>
      <c r="E4423" s="6">
        <v>3644</v>
      </c>
      <c r="F4423" s="10" t="b">
        <f t="shared" si="69"/>
        <v>0</v>
      </c>
      <c r="G4423" s="10"/>
      <c r="H4423" s="89"/>
      <c r="I4423"/>
      <c r="J4423"/>
      <c r="K4423" s="10"/>
    </row>
    <row r="4424" spans="1:11" ht="15" x14ac:dyDescent="0.25">
      <c r="A4424" s="9">
        <v>1992</v>
      </c>
      <c r="B4424" s="8" t="s">
        <v>299</v>
      </c>
      <c r="C4424" s="7" t="s">
        <v>303</v>
      </c>
      <c r="D4424" s="7" t="s">
        <v>248</v>
      </c>
      <c r="E4424" s="6">
        <v>3692</v>
      </c>
      <c r="F4424" s="10" t="b">
        <f t="shared" si="69"/>
        <v>0</v>
      </c>
      <c r="G4424" s="10"/>
      <c r="H4424" s="89"/>
      <c r="I4424"/>
      <c r="J4424"/>
      <c r="K4424" s="10"/>
    </row>
    <row r="4425" spans="1:11" ht="15" x14ac:dyDescent="0.25">
      <c r="A4425" s="9">
        <v>1993</v>
      </c>
      <c r="B4425" s="8" t="s">
        <v>229</v>
      </c>
      <c r="C4425" s="7" t="s">
        <v>243</v>
      </c>
      <c r="D4425" s="7" t="s">
        <v>302</v>
      </c>
      <c r="E4425" s="6">
        <v>5721277</v>
      </c>
      <c r="F4425" s="10" t="b">
        <f t="shared" si="69"/>
        <v>0</v>
      </c>
      <c r="G4425" s="10"/>
      <c r="H4425" s="89"/>
      <c r="I4425"/>
      <c r="J4425"/>
      <c r="K4425" s="10"/>
    </row>
    <row r="4426" spans="1:11" ht="15" x14ac:dyDescent="0.25">
      <c r="A4426" s="9">
        <v>1993</v>
      </c>
      <c r="B4426" s="8" t="s">
        <v>229</v>
      </c>
      <c r="C4426" s="7" t="s">
        <v>243</v>
      </c>
      <c r="D4426" s="7" t="s">
        <v>232</v>
      </c>
      <c r="E4426" s="6">
        <v>533123</v>
      </c>
      <c r="F4426" s="10" t="b">
        <f t="shared" si="69"/>
        <v>0</v>
      </c>
      <c r="G4426" s="10"/>
      <c r="H4426" s="89"/>
      <c r="I4426"/>
      <c r="J4426"/>
      <c r="K4426" s="10"/>
    </row>
    <row r="4427" spans="1:11" ht="15" x14ac:dyDescent="0.25">
      <c r="A4427" s="9">
        <v>1993</v>
      </c>
      <c r="B4427" s="8" t="s">
        <v>229</v>
      </c>
      <c r="C4427" s="7" t="s">
        <v>243</v>
      </c>
      <c r="D4427" s="7" t="s">
        <v>301</v>
      </c>
      <c r="E4427" s="6">
        <v>1302992</v>
      </c>
      <c r="F4427" s="10" t="b">
        <f t="shared" si="69"/>
        <v>0</v>
      </c>
      <c r="G4427" s="10"/>
      <c r="H4427" s="89"/>
      <c r="I4427"/>
      <c r="J4427"/>
      <c r="K4427" s="10"/>
    </row>
    <row r="4428" spans="1:11" ht="15" x14ac:dyDescent="0.25">
      <c r="A4428" s="9">
        <v>1993</v>
      </c>
      <c r="B4428" s="8" t="s">
        <v>229</v>
      </c>
      <c r="C4428" s="7" t="s">
        <v>243</v>
      </c>
      <c r="D4428" s="7" t="s">
        <v>238</v>
      </c>
      <c r="E4428" s="6">
        <v>3191814</v>
      </c>
      <c r="F4428" s="10" t="b">
        <f t="shared" si="69"/>
        <v>0</v>
      </c>
      <c r="G4428" s="10"/>
      <c r="H4428" s="89"/>
      <c r="I4428"/>
      <c r="J4428"/>
      <c r="K4428" s="10"/>
    </row>
    <row r="4429" spans="1:11" ht="15" x14ac:dyDescent="0.25">
      <c r="A4429" s="9">
        <v>1993</v>
      </c>
      <c r="B4429" s="8" t="s">
        <v>229</v>
      </c>
      <c r="C4429" s="7" t="s">
        <v>243</v>
      </c>
      <c r="D4429" s="7" t="s">
        <v>235</v>
      </c>
      <c r="E4429" s="6">
        <v>15422</v>
      </c>
      <c r="F4429" s="10" t="b">
        <f t="shared" si="69"/>
        <v>0</v>
      </c>
      <c r="G4429" s="10"/>
      <c r="H4429" s="89"/>
      <c r="I4429"/>
      <c r="J4429"/>
      <c r="K4429" s="10"/>
    </row>
    <row r="4430" spans="1:11" ht="15" x14ac:dyDescent="0.25">
      <c r="A4430" s="9">
        <v>1993</v>
      </c>
      <c r="B4430" s="8" t="s">
        <v>229</v>
      </c>
      <c r="C4430" s="7" t="s">
        <v>243</v>
      </c>
      <c r="D4430" s="7" t="s">
        <v>236</v>
      </c>
      <c r="E4430" s="6">
        <v>587422</v>
      </c>
      <c r="F4430" s="10" t="b">
        <f t="shared" si="69"/>
        <v>0</v>
      </c>
      <c r="G4430" s="10"/>
      <c r="H4430" s="89"/>
      <c r="I4430"/>
      <c r="J4430"/>
      <c r="K4430" s="10"/>
    </row>
    <row r="4431" spans="1:11" ht="15" x14ac:dyDescent="0.25">
      <c r="A4431" s="9">
        <v>1993</v>
      </c>
      <c r="B4431" s="8" t="s">
        <v>229</v>
      </c>
      <c r="C4431" s="7" t="s">
        <v>243</v>
      </c>
      <c r="D4431" s="7" t="s">
        <v>240</v>
      </c>
      <c r="E4431" s="6">
        <v>0</v>
      </c>
      <c r="F4431" s="10" t="b">
        <f t="shared" si="69"/>
        <v>0</v>
      </c>
      <c r="G4431" s="10"/>
      <c r="H4431" s="89"/>
      <c r="I4431"/>
      <c r="J4431"/>
      <c r="K4431" s="10"/>
    </row>
    <row r="4432" spans="1:11" ht="15" x14ac:dyDescent="0.25">
      <c r="A4432" s="9">
        <v>1993</v>
      </c>
      <c r="B4432" s="8" t="s">
        <v>229</v>
      </c>
      <c r="C4432" s="7" t="s">
        <v>243</v>
      </c>
      <c r="D4432" s="7" t="s">
        <v>248</v>
      </c>
      <c r="E4432" s="6">
        <v>90504</v>
      </c>
      <c r="F4432" s="10" t="b">
        <f t="shared" si="69"/>
        <v>0</v>
      </c>
      <c r="G4432" s="10"/>
      <c r="H4432" s="89"/>
      <c r="I4432"/>
      <c r="J4432"/>
      <c r="K4432" s="10"/>
    </row>
    <row r="4433" spans="1:11" ht="15" x14ac:dyDescent="0.25">
      <c r="A4433" s="9">
        <v>1993</v>
      </c>
      <c r="B4433" s="8" t="s">
        <v>229</v>
      </c>
      <c r="C4433" s="7" t="s">
        <v>237</v>
      </c>
      <c r="D4433" s="7" t="s">
        <v>302</v>
      </c>
      <c r="E4433" s="6">
        <v>4581047</v>
      </c>
      <c r="F4433" s="10" t="b">
        <f t="shared" si="69"/>
        <v>1</v>
      </c>
      <c r="G4433" s="10"/>
      <c r="H4433" s="89"/>
      <c r="I4433"/>
      <c r="J4433"/>
      <c r="K4433" s="10"/>
    </row>
    <row r="4434" spans="1:11" ht="15" x14ac:dyDescent="0.25">
      <c r="A4434" s="9">
        <v>1993</v>
      </c>
      <c r="B4434" s="8" t="s">
        <v>229</v>
      </c>
      <c r="C4434" s="7" t="s">
        <v>237</v>
      </c>
      <c r="D4434" s="7" t="s">
        <v>232</v>
      </c>
      <c r="E4434" s="6">
        <v>322564</v>
      </c>
      <c r="F4434" s="10" t="b">
        <f t="shared" si="69"/>
        <v>1</v>
      </c>
      <c r="G4434" s="10"/>
      <c r="H4434" s="89"/>
      <c r="I4434"/>
      <c r="J4434"/>
      <c r="K4434" s="10"/>
    </row>
    <row r="4435" spans="1:11" ht="15" x14ac:dyDescent="0.25">
      <c r="A4435" s="9">
        <v>1993</v>
      </c>
      <c r="B4435" s="8" t="s">
        <v>229</v>
      </c>
      <c r="C4435" s="7" t="s">
        <v>237</v>
      </c>
      <c r="D4435" s="7" t="s">
        <v>301</v>
      </c>
      <c r="E4435" s="6">
        <v>1302992</v>
      </c>
      <c r="F4435" s="10" t="b">
        <f t="shared" si="69"/>
        <v>1</v>
      </c>
      <c r="G4435" s="10"/>
      <c r="H4435" s="89"/>
      <c r="I4435"/>
      <c r="J4435"/>
      <c r="K4435" s="10"/>
    </row>
    <row r="4436" spans="1:11" ht="15" x14ac:dyDescent="0.25">
      <c r="A4436" s="9">
        <v>1993</v>
      </c>
      <c r="B4436" s="8" t="s">
        <v>229</v>
      </c>
      <c r="C4436" s="7" t="s">
        <v>237</v>
      </c>
      <c r="D4436" s="7" t="s">
        <v>238</v>
      </c>
      <c r="E4436" s="6">
        <v>2496949</v>
      </c>
      <c r="F4436" s="10" t="b">
        <f t="shared" si="69"/>
        <v>1</v>
      </c>
      <c r="G4436" s="10"/>
      <c r="H4436" s="89"/>
      <c r="I4436"/>
      <c r="J4436"/>
      <c r="K4436" s="10"/>
    </row>
    <row r="4437" spans="1:11" ht="15" x14ac:dyDescent="0.25">
      <c r="A4437" s="9">
        <v>1993</v>
      </c>
      <c r="B4437" s="8" t="s">
        <v>229</v>
      </c>
      <c r="C4437" s="7" t="s">
        <v>237</v>
      </c>
      <c r="D4437" s="7" t="s">
        <v>236</v>
      </c>
      <c r="E4437" s="6">
        <v>458542</v>
      </c>
      <c r="F4437" s="10" t="b">
        <f t="shared" si="69"/>
        <v>1</v>
      </c>
      <c r="G4437" s="10"/>
      <c r="H4437" s="89"/>
      <c r="I4437"/>
      <c r="J4437"/>
      <c r="K4437" s="10"/>
    </row>
    <row r="4438" spans="1:11" ht="15" x14ac:dyDescent="0.25">
      <c r="A4438" s="9">
        <v>1993</v>
      </c>
      <c r="B4438" s="8" t="s">
        <v>229</v>
      </c>
      <c r="C4438" s="7" t="s">
        <v>237</v>
      </c>
      <c r="D4438" s="7" t="s">
        <v>240</v>
      </c>
      <c r="E4438" s="6">
        <v>0</v>
      </c>
      <c r="F4438" s="10" t="b">
        <f t="shared" si="69"/>
        <v>1</v>
      </c>
      <c r="G4438" s="10"/>
      <c r="H4438" s="89"/>
      <c r="I4438"/>
      <c r="J4438"/>
      <c r="K4438" s="10"/>
    </row>
    <row r="4439" spans="1:11" ht="15" x14ac:dyDescent="0.25">
      <c r="A4439" s="9">
        <v>1993</v>
      </c>
      <c r="B4439" s="8" t="s">
        <v>229</v>
      </c>
      <c r="C4439" s="7" t="s">
        <v>303</v>
      </c>
      <c r="D4439" s="7" t="s">
        <v>302</v>
      </c>
      <c r="E4439" s="6">
        <v>928717</v>
      </c>
      <c r="F4439" s="10" t="b">
        <f t="shared" si="69"/>
        <v>0</v>
      </c>
      <c r="G4439" s="10"/>
      <c r="H4439" s="89"/>
      <c r="I4439"/>
      <c r="J4439"/>
      <c r="K4439" s="10"/>
    </row>
    <row r="4440" spans="1:11" ht="15" x14ac:dyDescent="0.25">
      <c r="A4440" s="9">
        <v>1993</v>
      </c>
      <c r="B4440" s="8" t="s">
        <v>229</v>
      </c>
      <c r="C4440" s="7" t="s">
        <v>303</v>
      </c>
      <c r="D4440" s="7" t="s">
        <v>238</v>
      </c>
      <c r="E4440" s="6">
        <v>694865</v>
      </c>
      <c r="F4440" s="10" t="b">
        <f t="shared" si="69"/>
        <v>0</v>
      </c>
      <c r="G4440" s="10"/>
      <c r="H4440" s="89"/>
      <c r="I4440"/>
      <c r="J4440"/>
      <c r="K4440" s="10"/>
    </row>
    <row r="4441" spans="1:11" ht="15" x14ac:dyDescent="0.25">
      <c r="A4441" s="9">
        <v>1993</v>
      </c>
      <c r="B4441" s="8" t="s">
        <v>229</v>
      </c>
      <c r="C4441" s="7" t="s">
        <v>303</v>
      </c>
      <c r="D4441" s="7" t="s">
        <v>235</v>
      </c>
      <c r="E4441" s="6">
        <v>15422</v>
      </c>
      <c r="F4441" s="10" t="b">
        <f t="shared" si="69"/>
        <v>0</v>
      </c>
      <c r="G4441" s="10"/>
      <c r="H4441" s="89"/>
      <c r="I4441"/>
      <c r="J4441"/>
      <c r="K4441" s="10"/>
    </row>
    <row r="4442" spans="1:11" ht="15" x14ac:dyDescent="0.25">
      <c r="A4442" s="9">
        <v>1993</v>
      </c>
      <c r="B4442" s="8" t="s">
        <v>229</v>
      </c>
      <c r="C4442" s="7" t="s">
        <v>303</v>
      </c>
      <c r="D4442" s="7" t="s">
        <v>236</v>
      </c>
      <c r="E4442" s="6">
        <v>127926</v>
      </c>
      <c r="F4442" s="10" t="b">
        <f t="shared" si="69"/>
        <v>0</v>
      </c>
      <c r="G4442" s="10"/>
      <c r="H4442" s="89"/>
      <c r="I4442"/>
      <c r="J4442"/>
      <c r="K4442" s="10"/>
    </row>
    <row r="4443" spans="1:11" ht="15" x14ac:dyDescent="0.25">
      <c r="A4443" s="9">
        <v>1993</v>
      </c>
      <c r="B4443" s="8" t="s">
        <v>229</v>
      </c>
      <c r="C4443" s="7" t="s">
        <v>303</v>
      </c>
      <c r="D4443" s="7" t="s">
        <v>248</v>
      </c>
      <c r="E4443" s="6">
        <v>90504</v>
      </c>
      <c r="F4443" s="10" t="b">
        <f t="shared" si="69"/>
        <v>0</v>
      </c>
      <c r="G4443" s="10"/>
      <c r="H4443" s="89"/>
      <c r="I4443"/>
      <c r="J4443"/>
      <c r="K4443" s="10"/>
    </row>
    <row r="4444" spans="1:11" ht="15" x14ac:dyDescent="0.25">
      <c r="A4444" s="9">
        <v>1993</v>
      </c>
      <c r="B4444" s="8" t="s">
        <v>229</v>
      </c>
      <c r="C4444" s="7" t="s">
        <v>304</v>
      </c>
      <c r="D4444" s="7" t="s">
        <v>302</v>
      </c>
      <c r="E4444" s="6">
        <v>211513</v>
      </c>
      <c r="F4444" s="10" t="b">
        <f t="shared" si="69"/>
        <v>0</v>
      </c>
      <c r="G4444" s="10"/>
      <c r="H4444" s="89"/>
      <c r="I4444"/>
      <c r="J4444"/>
      <c r="K4444" s="10"/>
    </row>
    <row r="4445" spans="1:11" ht="15" x14ac:dyDescent="0.25">
      <c r="A4445" s="9">
        <v>1993</v>
      </c>
      <c r="B4445" s="8" t="s">
        <v>229</v>
      </c>
      <c r="C4445" s="7" t="s">
        <v>304</v>
      </c>
      <c r="D4445" s="7" t="s">
        <v>232</v>
      </c>
      <c r="E4445" s="6">
        <v>210559</v>
      </c>
      <c r="F4445" s="10" t="b">
        <f t="shared" si="69"/>
        <v>0</v>
      </c>
      <c r="G4445" s="10"/>
      <c r="H4445" s="89"/>
      <c r="I4445"/>
      <c r="J4445"/>
      <c r="K4445" s="10"/>
    </row>
    <row r="4446" spans="1:11" ht="15" x14ac:dyDescent="0.25">
      <c r="A4446" s="9">
        <v>1993</v>
      </c>
      <c r="B4446" s="8" t="s">
        <v>229</v>
      </c>
      <c r="C4446" s="7" t="s">
        <v>304</v>
      </c>
      <c r="D4446" s="7" t="s">
        <v>236</v>
      </c>
      <c r="E4446" s="6">
        <v>954</v>
      </c>
      <c r="F4446" s="10" t="b">
        <f t="shared" si="69"/>
        <v>0</v>
      </c>
      <c r="G4446" s="10"/>
      <c r="H4446" s="89"/>
      <c r="I4446"/>
      <c r="J4446"/>
      <c r="K4446" s="10"/>
    </row>
    <row r="4447" spans="1:11" ht="15" x14ac:dyDescent="0.25">
      <c r="A4447" s="9">
        <v>1993</v>
      </c>
      <c r="B4447" s="8" t="s">
        <v>244</v>
      </c>
      <c r="C4447" s="7" t="s">
        <v>243</v>
      </c>
      <c r="D4447" s="7" t="s">
        <v>302</v>
      </c>
      <c r="E4447" s="6">
        <v>99336996</v>
      </c>
      <c r="F4447" s="10" t="b">
        <f t="shared" si="69"/>
        <v>0</v>
      </c>
      <c r="G4447" s="10"/>
      <c r="H4447" s="89"/>
      <c r="I4447"/>
      <c r="J4447"/>
      <c r="K4447" s="10"/>
    </row>
    <row r="4448" spans="1:11" ht="15" x14ac:dyDescent="0.25">
      <c r="A4448" s="9">
        <v>1993</v>
      </c>
      <c r="B4448" s="8" t="s">
        <v>244</v>
      </c>
      <c r="C4448" s="7" t="s">
        <v>243</v>
      </c>
      <c r="D4448" s="7" t="s">
        <v>232</v>
      </c>
      <c r="E4448" s="6">
        <v>67336321</v>
      </c>
      <c r="F4448" s="10" t="b">
        <f t="shared" si="69"/>
        <v>0</v>
      </c>
      <c r="G4448" s="10"/>
      <c r="H4448" s="89"/>
      <c r="I4448"/>
      <c r="J4448"/>
      <c r="K4448" s="10"/>
    </row>
    <row r="4449" spans="1:11" ht="15" x14ac:dyDescent="0.25">
      <c r="A4449" s="9">
        <v>1993</v>
      </c>
      <c r="B4449" s="8" t="s">
        <v>244</v>
      </c>
      <c r="C4449" s="7" t="s">
        <v>243</v>
      </c>
      <c r="D4449" s="7" t="s">
        <v>301</v>
      </c>
      <c r="E4449" s="6">
        <v>9034210</v>
      </c>
      <c r="F4449" s="10" t="b">
        <f t="shared" si="69"/>
        <v>0</v>
      </c>
      <c r="G4449" s="10"/>
      <c r="H4449" s="89"/>
      <c r="I4449"/>
      <c r="J4449"/>
      <c r="K4449" s="10"/>
    </row>
    <row r="4450" spans="1:11" ht="15" x14ac:dyDescent="0.25">
      <c r="A4450" s="9">
        <v>1993</v>
      </c>
      <c r="B4450" s="8" t="s">
        <v>244</v>
      </c>
      <c r="C4450" s="7" t="s">
        <v>243</v>
      </c>
      <c r="D4450" s="7" t="s">
        <v>238</v>
      </c>
      <c r="E4450" s="6">
        <v>1260978</v>
      </c>
      <c r="F4450" s="10" t="b">
        <f t="shared" si="69"/>
        <v>0</v>
      </c>
      <c r="G4450" s="10"/>
      <c r="H4450" s="89"/>
      <c r="I4450"/>
      <c r="J4450"/>
      <c r="K4450" s="10"/>
    </row>
    <row r="4451" spans="1:11" ht="15" x14ac:dyDescent="0.25">
      <c r="A4451" s="9">
        <v>1993</v>
      </c>
      <c r="B4451" s="8" t="s">
        <v>244</v>
      </c>
      <c r="C4451" s="7" t="s">
        <v>243</v>
      </c>
      <c r="D4451" s="7" t="s">
        <v>245</v>
      </c>
      <c r="E4451" s="6">
        <v>17823325</v>
      </c>
      <c r="F4451" s="10" t="b">
        <f t="shared" si="69"/>
        <v>0</v>
      </c>
      <c r="G4451" s="10"/>
      <c r="H4451" s="89"/>
      <c r="I4451"/>
      <c r="J4451"/>
      <c r="K4451" s="10"/>
    </row>
    <row r="4452" spans="1:11" ht="15" x14ac:dyDescent="0.25">
      <c r="A4452" s="9">
        <v>1993</v>
      </c>
      <c r="B4452" s="8" t="s">
        <v>244</v>
      </c>
      <c r="C4452" s="7" t="s">
        <v>243</v>
      </c>
      <c r="D4452" s="7" t="s">
        <v>235</v>
      </c>
      <c r="E4452" s="6">
        <v>2383</v>
      </c>
      <c r="F4452" s="10" t="b">
        <f t="shared" si="69"/>
        <v>0</v>
      </c>
      <c r="G4452" s="10"/>
      <c r="H4452" s="89"/>
      <c r="I4452"/>
      <c r="J4452"/>
      <c r="K4452" s="10"/>
    </row>
    <row r="4453" spans="1:11" ht="15" x14ac:dyDescent="0.25">
      <c r="A4453" s="9">
        <v>1993</v>
      </c>
      <c r="B4453" s="8" t="s">
        <v>244</v>
      </c>
      <c r="C4453" s="7" t="s">
        <v>243</v>
      </c>
      <c r="D4453" s="7" t="s">
        <v>247</v>
      </c>
      <c r="E4453" s="6">
        <v>338105</v>
      </c>
      <c r="F4453" s="10" t="b">
        <f t="shared" si="69"/>
        <v>0</v>
      </c>
      <c r="G4453" s="10"/>
      <c r="H4453" s="89"/>
      <c r="I4453"/>
      <c r="J4453"/>
      <c r="K4453" s="10"/>
    </row>
    <row r="4454" spans="1:11" ht="15" x14ac:dyDescent="0.25">
      <c r="A4454" s="9">
        <v>1993</v>
      </c>
      <c r="B4454" s="8" t="s">
        <v>244</v>
      </c>
      <c r="C4454" s="7" t="s">
        <v>243</v>
      </c>
      <c r="D4454" s="7" t="s">
        <v>236</v>
      </c>
      <c r="E4454" s="6">
        <v>192944</v>
      </c>
      <c r="F4454" s="10" t="b">
        <f t="shared" si="69"/>
        <v>0</v>
      </c>
      <c r="G4454" s="10"/>
      <c r="H4454" s="89"/>
      <c r="I4454"/>
      <c r="J4454"/>
      <c r="K4454" s="10"/>
    </row>
    <row r="4455" spans="1:11" ht="15" x14ac:dyDescent="0.25">
      <c r="A4455" s="9">
        <v>1993</v>
      </c>
      <c r="B4455" s="8" t="s">
        <v>244</v>
      </c>
      <c r="C4455" s="7" t="s">
        <v>243</v>
      </c>
      <c r="D4455" s="7" t="s">
        <v>248</v>
      </c>
      <c r="E4455" s="6">
        <v>3348730</v>
      </c>
      <c r="F4455" s="10" t="b">
        <f t="shared" si="69"/>
        <v>0</v>
      </c>
      <c r="G4455" s="10"/>
      <c r="H4455" s="89"/>
      <c r="I4455"/>
      <c r="J4455"/>
      <c r="K4455" s="10"/>
    </row>
    <row r="4456" spans="1:11" ht="15" x14ac:dyDescent="0.25">
      <c r="A4456" s="9">
        <v>1993</v>
      </c>
      <c r="B4456" s="8" t="s">
        <v>244</v>
      </c>
      <c r="C4456" s="7" t="s">
        <v>241</v>
      </c>
      <c r="D4456" s="7" t="s">
        <v>302</v>
      </c>
      <c r="E4456" s="6">
        <v>10989</v>
      </c>
      <c r="F4456" s="10" t="b">
        <f t="shared" si="69"/>
        <v>1</v>
      </c>
      <c r="G4456" s="10"/>
      <c r="H4456" s="89"/>
      <c r="I4456"/>
      <c r="J4456"/>
      <c r="K4456" s="10"/>
    </row>
    <row r="4457" spans="1:11" ht="15" x14ac:dyDescent="0.25">
      <c r="A4457" s="9">
        <v>1993</v>
      </c>
      <c r="B4457" s="8" t="s">
        <v>244</v>
      </c>
      <c r="C4457" s="7" t="s">
        <v>241</v>
      </c>
      <c r="D4457" s="7" t="s">
        <v>238</v>
      </c>
      <c r="E4457" s="6">
        <v>4791</v>
      </c>
      <c r="F4457" s="10" t="b">
        <f t="shared" si="69"/>
        <v>1</v>
      </c>
      <c r="G4457" s="10"/>
      <c r="H4457" s="89"/>
      <c r="I4457"/>
      <c r="J4457"/>
      <c r="K4457" s="10"/>
    </row>
    <row r="4458" spans="1:11" ht="15" x14ac:dyDescent="0.25">
      <c r="A4458" s="9">
        <v>1993</v>
      </c>
      <c r="B4458" s="8" t="s">
        <v>244</v>
      </c>
      <c r="C4458" s="7" t="s">
        <v>241</v>
      </c>
      <c r="D4458" s="7" t="s">
        <v>235</v>
      </c>
      <c r="E4458" s="6">
        <v>2383</v>
      </c>
      <c r="F4458" s="10" t="b">
        <f t="shared" si="69"/>
        <v>1</v>
      </c>
      <c r="G4458" s="10"/>
      <c r="H4458" s="89"/>
      <c r="I4458"/>
      <c r="J4458"/>
      <c r="K4458" s="10"/>
    </row>
    <row r="4459" spans="1:11" ht="15" x14ac:dyDescent="0.25">
      <c r="A4459" s="9">
        <v>1993</v>
      </c>
      <c r="B4459" s="8" t="s">
        <v>244</v>
      </c>
      <c r="C4459" s="7" t="s">
        <v>241</v>
      </c>
      <c r="D4459" s="7" t="s">
        <v>248</v>
      </c>
      <c r="E4459" s="6">
        <v>3815</v>
      </c>
      <c r="F4459" s="10" t="b">
        <f t="shared" si="69"/>
        <v>1</v>
      </c>
      <c r="G4459" s="10"/>
      <c r="H4459" s="89"/>
      <c r="I4459"/>
      <c r="J4459"/>
      <c r="K4459" s="10"/>
    </row>
    <row r="4460" spans="1:11" ht="15" x14ac:dyDescent="0.25">
      <c r="A4460" s="9">
        <v>1993</v>
      </c>
      <c r="B4460" s="8" t="s">
        <v>244</v>
      </c>
      <c r="C4460" s="7" t="s">
        <v>237</v>
      </c>
      <c r="D4460" s="7" t="s">
        <v>302</v>
      </c>
      <c r="E4460" s="6">
        <v>94123557</v>
      </c>
      <c r="F4460" s="10" t="b">
        <f t="shared" si="69"/>
        <v>1</v>
      </c>
      <c r="G4460" s="10"/>
      <c r="H4460" s="89"/>
      <c r="I4460"/>
      <c r="J4460"/>
      <c r="K4460" s="10"/>
    </row>
    <row r="4461" spans="1:11" ht="15" x14ac:dyDescent="0.25">
      <c r="A4461" s="9">
        <v>1993</v>
      </c>
      <c r="B4461" s="8" t="s">
        <v>244</v>
      </c>
      <c r="C4461" s="7" t="s">
        <v>237</v>
      </c>
      <c r="D4461" s="7" t="s">
        <v>232</v>
      </c>
      <c r="E4461" s="6">
        <v>66758044</v>
      </c>
      <c r="F4461" s="10" t="b">
        <f t="shared" si="69"/>
        <v>1</v>
      </c>
      <c r="G4461" s="10"/>
      <c r="H4461" s="89"/>
      <c r="I4461"/>
      <c r="J4461"/>
      <c r="K4461" s="10"/>
    </row>
    <row r="4462" spans="1:11" ht="15" x14ac:dyDescent="0.25">
      <c r="A4462" s="9">
        <v>1993</v>
      </c>
      <c r="B4462" s="8" t="s">
        <v>244</v>
      </c>
      <c r="C4462" s="7" t="s">
        <v>237</v>
      </c>
      <c r="D4462" s="7" t="s">
        <v>301</v>
      </c>
      <c r="E4462" s="6">
        <v>9034210</v>
      </c>
      <c r="F4462" s="10" t="b">
        <f t="shared" si="69"/>
        <v>1</v>
      </c>
      <c r="G4462" s="10"/>
      <c r="H4462" s="89"/>
      <c r="I4462"/>
      <c r="J4462"/>
      <c r="K4462" s="10"/>
    </row>
    <row r="4463" spans="1:11" ht="15" x14ac:dyDescent="0.25">
      <c r="A4463" s="9">
        <v>1993</v>
      </c>
      <c r="B4463" s="8" t="s">
        <v>244</v>
      </c>
      <c r="C4463" s="7" t="s">
        <v>237</v>
      </c>
      <c r="D4463" s="7" t="s">
        <v>238</v>
      </c>
      <c r="E4463" s="6">
        <v>435761</v>
      </c>
      <c r="F4463" s="10" t="b">
        <f t="shared" si="69"/>
        <v>1</v>
      </c>
      <c r="G4463" s="10"/>
      <c r="H4463" s="89"/>
      <c r="I4463"/>
      <c r="J4463"/>
      <c r="K4463" s="10"/>
    </row>
    <row r="4464" spans="1:11" ht="15" x14ac:dyDescent="0.25">
      <c r="A4464" s="9">
        <v>1993</v>
      </c>
      <c r="B4464" s="8" t="s">
        <v>244</v>
      </c>
      <c r="C4464" s="7" t="s">
        <v>237</v>
      </c>
      <c r="D4464" s="7" t="s">
        <v>245</v>
      </c>
      <c r="E4464" s="6">
        <v>17823325</v>
      </c>
      <c r="F4464" s="10" t="b">
        <f t="shared" si="69"/>
        <v>1</v>
      </c>
      <c r="G4464" s="10"/>
      <c r="H4464" s="89"/>
      <c r="I4464"/>
      <c r="J4464"/>
      <c r="K4464" s="10"/>
    </row>
    <row r="4465" spans="1:11" ht="15" x14ac:dyDescent="0.25">
      <c r="A4465" s="9">
        <v>1993</v>
      </c>
      <c r="B4465" s="8" t="s">
        <v>244</v>
      </c>
      <c r="C4465" s="7" t="s">
        <v>237</v>
      </c>
      <c r="D4465" s="7" t="s">
        <v>236</v>
      </c>
      <c r="E4465" s="6">
        <v>72217</v>
      </c>
      <c r="F4465" s="10" t="b">
        <f t="shared" si="69"/>
        <v>1</v>
      </c>
      <c r="G4465" s="10"/>
      <c r="H4465" s="89"/>
      <c r="I4465"/>
      <c r="J4465"/>
      <c r="K4465" s="10"/>
    </row>
    <row r="4466" spans="1:11" ht="15" x14ac:dyDescent="0.25">
      <c r="A4466" s="9">
        <v>1993</v>
      </c>
      <c r="B4466" s="8" t="s">
        <v>244</v>
      </c>
      <c r="C4466" s="7" t="s">
        <v>303</v>
      </c>
      <c r="D4466" s="7" t="s">
        <v>302</v>
      </c>
      <c r="E4466" s="6">
        <v>4414607</v>
      </c>
      <c r="F4466" s="10" t="b">
        <f t="shared" si="69"/>
        <v>0</v>
      </c>
      <c r="G4466" s="10"/>
      <c r="H4466" s="89"/>
      <c r="I4466"/>
      <c r="J4466"/>
      <c r="K4466" s="10"/>
    </row>
    <row r="4467" spans="1:11" ht="15" x14ac:dyDescent="0.25">
      <c r="A4467" s="9">
        <v>1993</v>
      </c>
      <c r="B4467" s="8" t="s">
        <v>244</v>
      </c>
      <c r="C4467" s="7" t="s">
        <v>303</v>
      </c>
      <c r="D4467" s="7" t="s">
        <v>232</v>
      </c>
      <c r="E4467" s="6">
        <v>516677</v>
      </c>
      <c r="F4467" s="10" t="b">
        <f t="shared" si="69"/>
        <v>0</v>
      </c>
      <c r="G4467" s="10"/>
      <c r="H4467" s="89"/>
      <c r="I4467"/>
      <c r="J4467"/>
      <c r="K4467" s="10"/>
    </row>
    <row r="4468" spans="1:11" ht="15" x14ac:dyDescent="0.25">
      <c r="A4468" s="9">
        <v>1993</v>
      </c>
      <c r="B4468" s="8" t="s">
        <v>244</v>
      </c>
      <c r="C4468" s="7" t="s">
        <v>303</v>
      </c>
      <c r="D4468" s="7" t="s">
        <v>238</v>
      </c>
      <c r="E4468" s="6">
        <v>780497</v>
      </c>
      <c r="F4468" s="10" t="b">
        <f t="shared" si="69"/>
        <v>0</v>
      </c>
      <c r="G4468" s="10"/>
      <c r="H4468" s="89"/>
      <c r="I4468"/>
      <c r="J4468"/>
      <c r="K4468" s="10"/>
    </row>
    <row r="4469" spans="1:11" ht="15" x14ac:dyDescent="0.25">
      <c r="A4469" s="9">
        <v>1993</v>
      </c>
      <c r="B4469" s="8" t="s">
        <v>244</v>
      </c>
      <c r="C4469" s="7" t="s">
        <v>303</v>
      </c>
      <c r="D4469" s="7" t="s">
        <v>247</v>
      </c>
      <c r="E4469" s="6">
        <v>338105</v>
      </c>
      <c r="F4469" s="10" t="b">
        <f t="shared" si="69"/>
        <v>0</v>
      </c>
      <c r="G4469" s="10"/>
      <c r="H4469" s="89"/>
      <c r="I4469"/>
      <c r="J4469"/>
      <c r="K4469" s="10"/>
    </row>
    <row r="4470" spans="1:11" ht="15" x14ac:dyDescent="0.25">
      <c r="A4470" s="9">
        <v>1993</v>
      </c>
      <c r="B4470" s="8" t="s">
        <v>244</v>
      </c>
      <c r="C4470" s="7" t="s">
        <v>303</v>
      </c>
      <c r="D4470" s="7" t="s">
        <v>236</v>
      </c>
      <c r="E4470" s="6">
        <v>120727</v>
      </c>
      <c r="F4470" s="10" t="b">
        <f t="shared" si="69"/>
        <v>0</v>
      </c>
      <c r="G4470" s="10"/>
      <c r="H4470" s="89"/>
      <c r="I4470"/>
      <c r="J4470"/>
      <c r="K4470" s="10"/>
    </row>
    <row r="4471" spans="1:11" ht="15" x14ac:dyDescent="0.25">
      <c r="A4471" s="9">
        <v>1993</v>
      </c>
      <c r="B4471" s="8" t="s">
        <v>244</v>
      </c>
      <c r="C4471" s="7" t="s">
        <v>303</v>
      </c>
      <c r="D4471" s="7" t="s">
        <v>248</v>
      </c>
      <c r="E4471" s="6">
        <v>2658601</v>
      </c>
      <c r="F4471" s="10" t="b">
        <f t="shared" si="69"/>
        <v>0</v>
      </c>
      <c r="G4471" s="10"/>
      <c r="H4471" s="89"/>
      <c r="I4471"/>
      <c r="J4471"/>
      <c r="K4471" s="10"/>
    </row>
    <row r="4472" spans="1:11" ht="15" x14ac:dyDescent="0.25">
      <c r="A4472" s="9">
        <v>1993</v>
      </c>
      <c r="B4472" s="8" t="s">
        <v>244</v>
      </c>
      <c r="C4472" s="7" t="s">
        <v>230</v>
      </c>
      <c r="D4472" s="7" t="s">
        <v>302</v>
      </c>
      <c r="E4472" s="6">
        <v>787843</v>
      </c>
      <c r="F4472" s="10" t="b">
        <f t="shared" si="69"/>
        <v>1</v>
      </c>
      <c r="G4472" s="10"/>
      <c r="H4472" s="89"/>
      <c r="I4472"/>
      <c r="J4472"/>
      <c r="K4472" s="10"/>
    </row>
    <row r="4473" spans="1:11" ht="15" x14ac:dyDescent="0.25">
      <c r="A4473" s="9">
        <v>1993</v>
      </c>
      <c r="B4473" s="8" t="s">
        <v>244</v>
      </c>
      <c r="C4473" s="7" t="s">
        <v>230</v>
      </c>
      <c r="D4473" s="7" t="s">
        <v>232</v>
      </c>
      <c r="E4473" s="6">
        <v>61600</v>
      </c>
      <c r="F4473" s="10" t="b">
        <f t="shared" si="69"/>
        <v>1</v>
      </c>
      <c r="G4473" s="10"/>
      <c r="H4473" s="89"/>
      <c r="I4473"/>
      <c r="J4473"/>
      <c r="K4473" s="10"/>
    </row>
    <row r="4474" spans="1:11" ht="15" x14ac:dyDescent="0.25">
      <c r="A4474" s="9">
        <v>1993</v>
      </c>
      <c r="B4474" s="8" t="s">
        <v>244</v>
      </c>
      <c r="C4474" s="7" t="s">
        <v>230</v>
      </c>
      <c r="D4474" s="7" t="s">
        <v>238</v>
      </c>
      <c r="E4474" s="6">
        <v>39929</v>
      </c>
      <c r="F4474" s="10" t="b">
        <f t="shared" si="69"/>
        <v>1</v>
      </c>
      <c r="G4474" s="10"/>
      <c r="H4474" s="89"/>
      <c r="I4474"/>
      <c r="J4474"/>
      <c r="K4474" s="10"/>
    </row>
    <row r="4475" spans="1:11" ht="15" x14ac:dyDescent="0.25">
      <c r="A4475" s="9">
        <v>1993</v>
      </c>
      <c r="B4475" s="8" t="s">
        <v>244</v>
      </c>
      <c r="C4475" s="7" t="s">
        <v>230</v>
      </c>
      <c r="D4475" s="7" t="s">
        <v>248</v>
      </c>
      <c r="E4475" s="6">
        <v>686314</v>
      </c>
      <c r="F4475" s="10" t="b">
        <f t="shared" si="69"/>
        <v>1</v>
      </c>
      <c r="G4475" s="10"/>
      <c r="H4475" s="89"/>
      <c r="I4475"/>
      <c r="J4475"/>
      <c r="K4475" s="10"/>
    </row>
    <row r="4476" spans="1:11" ht="15" x14ac:dyDescent="0.25">
      <c r="A4476" s="9">
        <v>1993</v>
      </c>
      <c r="B4476" s="8" t="s">
        <v>249</v>
      </c>
      <c r="C4476" s="7" t="s">
        <v>243</v>
      </c>
      <c r="D4476" s="7" t="s">
        <v>302</v>
      </c>
      <c r="E4476" s="6">
        <v>40498654</v>
      </c>
      <c r="F4476" s="10" t="b">
        <f t="shared" si="69"/>
        <v>0</v>
      </c>
      <c r="G4476" s="10"/>
      <c r="H4476" s="89"/>
      <c r="I4476"/>
      <c r="J4476"/>
      <c r="K4476" s="10"/>
    </row>
    <row r="4477" spans="1:11" ht="15" x14ac:dyDescent="0.25">
      <c r="A4477" s="9">
        <v>1993</v>
      </c>
      <c r="B4477" s="8" t="s">
        <v>249</v>
      </c>
      <c r="C4477" s="7" t="s">
        <v>243</v>
      </c>
      <c r="D4477" s="7" t="s">
        <v>232</v>
      </c>
      <c r="E4477" s="6">
        <v>18091528</v>
      </c>
      <c r="F4477" s="10" t="b">
        <f t="shared" si="69"/>
        <v>0</v>
      </c>
      <c r="G4477" s="10"/>
      <c r="H4477" s="89"/>
      <c r="I4477"/>
      <c r="J4477"/>
      <c r="K4477" s="10"/>
    </row>
    <row r="4478" spans="1:11" ht="15" x14ac:dyDescent="0.25">
      <c r="A4478" s="9">
        <v>1993</v>
      </c>
      <c r="B4478" s="8" t="s">
        <v>249</v>
      </c>
      <c r="C4478" s="7" t="s">
        <v>243</v>
      </c>
      <c r="D4478" s="7" t="s">
        <v>301</v>
      </c>
      <c r="E4478" s="6">
        <v>4509292</v>
      </c>
      <c r="F4478" s="10" t="b">
        <f t="shared" si="69"/>
        <v>0</v>
      </c>
      <c r="G4478" s="10"/>
      <c r="H4478" s="89"/>
      <c r="I4478"/>
      <c r="J4478"/>
      <c r="K4478" s="10"/>
    </row>
    <row r="4479" spans="1:11" ht="15" x14ac:dyDescent="0.25">
      <c r="A4479" s="9">
        <v>1993</v>
      </c>
      <c r="B4479" s="8" t="s">
        <v>249</v>
      </c>
      <c r="C4479" s="7" t="s">
        <v>243</v>
      </c>
      <c r="D4479" s="7" t="s">
        <v>238</v>
      </c>
      <c r="E4479" s="6">
        <v>2703261</v>
      </c>
      <c r="F4479" s="10" t="b">
        <f t="shared" si="69"/>
        <v>0</v>
      </c>
      <c r="G4479" s="10"/>
      <c r="H4479" s="89"/>
      <c r="I4479"/>
      <c r="J4479"/>
      <c r="K4479" s="10"/>
    </row>
    <row r="4480" spans="1:11" ht="15" x14ac:dyDescent="0.25">
      <c r="A4480" s="9">
        <v>1993</v>
      </c>
      <c r="B4480" s="8" t="s">
        <v>249</v>
      </c>
      <c r="C4480" s="7" t="s">
        <v>243</v>
      </c>
      <c r="D4480" s="7" t="s">
        <v>245</v>
      </c>
      <c r="E4480" s="6">
        <v>13521676</v>
      </c>
      <c r="F4480" s="10" t="b">
        <f t="shared" si="69"/>
        <v>0</v>
      </c>
      <c r="G4480" s="10"/>
      <c r="H4480" s="89"/>
      <c r="I4480"/>
      <c r="J4480"/>
      <c r="K4480" s="10"/>
    </row>
    <row r="4481" spans="1:11" ht="15" x14ac:dyDescent="0.25">
      <c r="A4481" s="9">
        <v>1993</v>
      </c>
      <c r="B4481" s="8" t="s">
        <v>249</v>
      </c>
      <c r="C4481" s="7" t="s">
        <v>243</v>
      </c>
      <c r="D4481" s="7" t="s">
        <v>235</v>
      </c>
      <c r="E4481" s="6">
        <v>29607</v>
      </c>
      <c r="F4481" s="10" t="b">
        <f t="shared" si="69"/>
        <v>0</v>
      </c>
      <c r="G4481" s="10"/>
      <c r="H4481" s="89"/>
      <c r="I4481"/>
      <c r="J4481"/>
      <c r="K4481" s="10"/>
    </row>
    <row r="4482" spans="1:11" ht="15" x14ac:dyDescent="0.25">
      <c r="A4482" s="9">
        <v>1993</v>
      </c>
      <c r="B4482" s="8" t="s">
        <v>249</v>
      </c>
      <c r="C4482" s="7" t="s">
        <v>243</v>
      </c>
      <c r="D4482" s="7" t="s">
        <v>236</v>
      </c>
      <c r="E4482" s="6">
        <v>73127</v>
      </c>
      <c r="F4482" s="10" t="b">
        <f t="shared" si="69"/>
        <v>0</v>
      </c>
      <c r="G4482" s="10"/>
      <c r="H4482" s="89"/>
      <c r="I4482"/>
      <c r="J4482"/>
      <c r="K4482" s="10"/>
    </row>
    <row r="4483" spans="1:11" ht="15" x14ac:dyDescent="0.25">
      <c r="A4483" s="9">
        <v>1993</v>
      </c>
      <c r="B4483" s="8" t="s">
        <v>249</v>
      </c>
      <c r="C4483" s="7" t="s">
        <v>243</v>
      </c>
      <c r="D4483" s="7" t="s">
        <v>250</v>
      </c>
      <c r="E4483" s="6">
        <v>0</v>
      </c>
      <c r="F4483" s="10" t="b">
        <f t="shared" si="69"/>
        <v>0</v>
      </c>
      <c r="G4483" s="10"/>
      <c r="H4483" s="89"/>
      <c r="I4483"/>
      <c r="J4483"/>
      <c r="K4483" s="10"/>
    </row>
    <row r="4484" spans="1:11" ht="15" x14ac:dyDescent="0.25">
      <c r="A4484" s="9">
        <v>1993</v>
      </c>
      <c r="B4484" s="8" t="s">
        <v>249</v>
      </c>
      <c r="C4484" s="7" t="s">
        <v>243</v>
      </c>
      <c r="D4484" s="7" t="s">
        <v>248</v>
      </c>
      <c r="E4484" s="6">
        <v>1570163</v>
      </c>
      <c r="F4484" s="10" t="b">
        <f t="shared" ref="F4484:F4547" si="70">INDEX($I$3:$I$8,MATCH(C4484,$H$3:$H$8,0))</f>
        <v>0</v>
      </c>
      <c r="G4484" s="10"/>
      <c r="H4484" s="89"/>
      <c r="I4484"/>
      <c r="J4484"/>
      <c r="K4484" s="10"/>
    </row>
    <row r="4485" spans="1:11" ht="15" x14ac:dyDescent="0.25">
      <c r="A4485" s="9">
        <v>1993</v>
      </c>
      <c r="B4485" s="8" t="s">
        <v>249</v>
      </c>
      <c r="C4485" s="7" t="s">
        <v>241</v>
      </c>
      <c r="D4485" s="7" t="s">
        <v>302</v>
      </c>
      <c r="E4485" s="6">
        <v>1534</v>
      </c>
      <c r="F4485" s="10" t="b">
        <f t="shared" si="70"/>
        <v>1</v>
      </c>
      <c r="G4485" s="10"/>
      <c r="H4485" s="89"/>
      <c r="I4485"/>
      <c r="J4485"/>
      <c r="K4485" s="10"/>
    </row>
    <row r="4486" spans="1:11" ht="15" x14ac:dyDescent="0.25">
      <c r="A4486" s="9">
        <v>1993</v>
      </c>
      <c r="B4486" s="8" t="s">
        <v>249</v>
      </c>
      <c r="C4486" s="7" t="s">
        <v>241</v>
      </c>
      <c r="D4486" s="7" t="s">
        <v>301</v>
      </c>
      <c r="E4486" s="6">
        <v>1534</v>
      </c>
      <c r="F4486" s="10" t="b">
        <f t="shared" si="70"/>
        <v>1</v>
      </c>
      <c r="G4486" s="10"/>
      <c r="H4486" s="89"/>
      <c r="I4486"/>
      <c r="J4486"/>
      <c r="K4486" s="10"/>
    </row>
    <row r="4487" spans="1:11" ht="15" x14ac:dyDescent="0.25">
      <c r="A4487" s="9">
        <v>1993</v>
      </c>
      <c r="B4487" s="8" t="s">
        <v>249</v>
      </c>
      <c r="C4487" s="7" t="s">
        <v>237</v>
      </c>
      <c r="D4487" s="7" t="s">
        <v>302</v>
      </c>
      <c r="E4487" s="6">
        <v>38049072</v>
      </c>
      <c r="F4487" s="10" t="b">
        <f t="shared" si="70"/>
        <v>1</v>
      </c>
      <c r="G4487" s="10"/>
      <c r="H4487" s="89"/>
      <c r="I4487"/>
      <c r="J4487"/>
      <c r="K4487" s="10"/>
    </row>
    <row r="4488" spans="1:11" ht="15" x14ac:dyDescent="0.25">
      <c r="A4488" s="9">
        <v>1993</v>
      </c>
      <c r="B4488" s="8" t="s">
        <v>249</v>
      </c>
      <c r="C4488" s="7" t="s">
        <v>237</v>
      </c>
      <c r="D4488" s="7" t="s">
        <v>232</v>
      </c>
      <c r="E4488" s="6">
        <v>18025615</v>
      </c>
      <c r="F4488" s="10" t="b">
        <f t="shared" si="70"/>
        <v>1</v>
      </c>
      <c r="G4488" s="10"/>
      <c r="H4488" s="89"/>
      <c r="I4488"/>
      <c r="J4488"/>
      <c r="K4488" s="10"/>
    </row>
    <row r="4489" spans="1:11" ht="15" x14ac:dyDescent="0.25">
      <c r="A4489" s="9">
        <v>1993</v>
      </c>
      <c r="B4489" s="8" t="s">
        <v>249</v>
      </c>
      <c r="C4489" s="7" t="s">
        <v>237</v>
      </c>
      <c r="D4489" s="7" t="s">
        <v>301</v>
      </c>
      <c r="E4489" s="6">
        <v>4507758</v>
      </c>
      <c r="F4489" s="10" t="b">
        <f t="shared" si="70"/>
        <v>1</v>
      </c>
      <c r="G4489" s="10"/>
      <c r="H4489" s="89"/>
      <c r="I4489"/>
      <c r="J4489"/>
      <c r="K4489" s="10"/>
    </row>
    <row r="4490" spans="1:11" ht="15" x14ac:dyDescent="0.25">
      <c r="A4490" s="9">
        <v>1993</v>
      </c>
      <c r="B4490" s="8" t="s">
        <v>249</v>
      </c>
      <c r="C4490" s="7" t="s">
        <v>237</v>
      </c>
      <c r="D4490" s="7" t="s">
        <v>238</v>
      </c>
      <c r="E4490" s="6">
        <v>1928399</v>
      </c>
      <c r="F4490" s="10" t="b">
        <f t="shared" si="70"/>
        <v>1</v>
      </c>
      <c r="G4490" s="10"/>
      <c r="H4490" s="89"/>
      <c r="I4490"/>
      <c r="J4490"/>
      <c r="K4490" s="10"/>
    </row>
    <row r="4491" spans="1:11" ht="15" x14ac:dyDescent="0.25">
      <c r="A4491" s="9">
        <v>1993</v>
      </c>
      <c r="B4491" s="8" t="s">
        <v>249</v>
      </c>
      <c r="C4491" s="7" t="s">
        <v>237</v>
      </c>
      <c r="D4491" s="7" t="s">
        <v>245</v>
      </c>
      <c r="E4491" s="6">
        <v>13521676</v>
      </c>
      <c r="F4491" s="10" t="b">
        <f t="shared" si="70"/>
        <v>1</v>
      </c>
      <c r="G4491" s="10"/>
      <c r="H4491" s="89"/>
      <c r="I4491"/>
      <c r="J4491"/>
      <c r="K4491" s="10"/>
    </row>
    <row r="4492" spans="1:11" ht="15" x14ac:dyDescent="0.25">
      <c r="A4492" s="9">
        <v>1993</v>
      </c>
      <c r="B4492" s="8" t="s">
        <v>249</v>
      </c>
      <c r="C4492" s="7" t="s">
        <v>237</v>
      </c>
      <c r="D4492" s="7" t="s">
        <v>236</v>
      </c>
      <c r="E4492" s="6">
        <v>65624</v>
      </c>
      <c r="F4492" s="10" t="b">
        <f t="shared" si="70"/>
        <v>1</v>
      </c>
      <c r="G4492" s="10"/>
      <c r="H4492" s="89"/>
      <c r="I4492"/>
      <c r="J4492"/>
      <c r="K4492" s="10"/>
    </row>
    <row r="4493" spans="1:11" ht="15" x14ac:dyDescent="0.25">
      <c r="A4493" s="9">
        <v>1993</v>
      </c>
      <c r="B4493" s="8" t="s">
        <v>249</v>
      </c>
      <c r="C4493" s="7" t="s">
        <v>237</v>
      </c>
      <c r="D4493" s="7" t="s">
        <v>250</v>
      </c>
      <c r="E4493" s="6">
        <v>0</v>
      </c>
      <c r="F4493" s="10" t="b">
        <f t="shared" si="70"/>
        <v>1</v>
      </c>
      <c r="G4493" s="10"/>
      <c r="H4493" s="89"/>
      <c r="I4493"/>
      <c r="J4493"/>
      <c r="K4493" s="10"/>
    </row>
    <row r="4494" spans="1:11" ht="15" x14ac:dyDescent="0.25">
      <c r="A4494" s="9">
        <v>1993</v>
      </c>
      <c r="B4494" s="8" t="s">
        <v>249</v>
      </c>
      <c r="C4494" s="7" t="s">
        <v>303</v>
      </c>
      <c r="D4494" s="7" t="s">
        <v>302</v>
      </c>
      <c r="E4494" s="6">
        <v>2399385</v>
      </c>
      <c r="F4494" s="10" t="b">
        <f t="shared" si="70"/>
        <v>0</v>
      </c>
      <c r="G4494" s="10"/>
      <c r="H4494" s="89"/>
      <c r="I4494"/>
      <c r="J4494"/>
      <c r="K4494" s="10"/>
    </row>
    <row r="4495" spans="1:11" ht="15" x14ac:dyDescent="0.25">
      <c r="A4495" s="9">
        <v>1993</v>
      </c>
      <c r="B4495" s="8" t="s">
        <v>249</v>
      </c>
      <c r="C4495" s="7" t="s">
        <v>303</v>
      </c>
      <c r="D4495" s="7" t="s">
        <v>232</v>
      </c>
      <c r="E4495" s="6">
        <v>65913</v>
      </c>
      <c r="F4495" s="10" t="b">
        <f t="shared" si="70"/>
        <v>0</v>
      </c>
      <c r="G4495" s="10"/>
      <c r="H4495" s="89"/>
      <c r="I4495"/>
      <c r="J4495"/>
      <c r="K4495" s="10"/>
    </row>
    <row r="4496" spans="1:11" ht="15" x14ac:dyDescent="0.25">
      <c r="A4496" s="9">
        <v>1993</v>
      </c>
      <c r="B4496" s="8" t="s">
        <v>249</v>
      </c>
      <c r="C4496" s="7" t="s">
        <v>303</v>
      </c>
      <c r="D4496" s="7" t="s">
        <v>238</v>
      </c>
      <c r="E4496" s="6">
        <v>734643</v>
      </c>
      <c r="F4496" s="10" t="b">
        <f t="shared" si="70"/>
        <v>0</v>
      </c>
      <c r="G4496" s="10"/>
      <c r="H4496" s="89"/>
      <c r="I4496"/>
      <c r="J4496"/>
      <c r="K4496" s="10"/>
    </row>
    <row r="4497" spans="1:11" ht="15" x14ac:dyDescent="0.25">
      <c r="A4497" s="9">
        <v>1993</v>
      </c>
      <c r="B4497" s="8" t="s">
        <v>249</v>
      </c>
      <c r="C4497" s="7" t="s">
        <v>303</v>
      </c>
      <c r="D4497" s="7" t="s">
        <v>235</v>
      </c>
      <c r="E4497" s="6">
        <v>24182</v>
      </c>
      <c r="F4497" s="10" t="b">
        <f t="shared" si="70"/>
        <v>0</v>
      </c>
      <c r="G4497" s="10"/>
      <c r="H4497" s="89"/>
      <c r="I4497"/>
      <c r="J4497"/>
      <c r="K4497" s="10"/>
    </row>
    <row r="4498" spans="1:11" ht="15" x14ac:dyDescent="0.25">
      <c r="A4498" s="9">
        <v>1993</v>
      </c>
      <c r="B4498" s="8" t="s">
        <v>249</v>
      </c>
      <c r="C4498" s="7" t="s">
        <v>303</v>
      </c>
      <c r="D4498" s="7" t="s">
        <v>236</v>
      </c>
      <c r="E4498" s="6">
        <v>4484</v>
      </c>
      <c r="F4498" s="10" t="b">
        <f t="shared" si="70"/>
        <v>0</v>
      </c>
      <c r="G4498" s="10"/>
      <c r="H4498" s="89"/>
      <c r="I4498"/>
      <c r="J4498"/>
      <c r="K4498" s="10"/>
    </row>
    <row r="4499" spans="1:11" ht="15" x14ac:dyDescent="0.25">
      <c r="A4499" s="9">
        <v>1993</v>
      </c>
      <c r="B4499" s="8" t="s">
        <v>249</v>
      </c>
      <c r="C4499" s="7" t="s">
        <v>303</v>
      </c>
      <c r="D4499" s="7" t="s">
        <v>248</v>
      </c>
      <c r="E4499" s="6">
        <v>1570163</v>
      </c>
      <c r="F4499" s="10" t="b">
        <f t="shared" si="70"/>
        <v>0</v>
      </c>
      <c r="G4499" s="10"/>
      <c r="H4499" s="89"/>
      <c r="I4499"/>
      <c r="J4499"/>
      <c r="K4499" s="10"/>
    </row>
    <row r="4500" spans="1:11" ht="15" x14ac:dyDescent="0.25">
      <c r="A4500" s="9">
        <v>1993</v>
      </c>
      <c r="B4500" s="8" t="s">
        <v>249</v>
      </c>
      <c r="C4500" s="7" t="s">
        <v>304</v>
      </c>
      <c r="D4500" s="7" t="s">
        <v>302</v>
      </c>
      <c r="E4500" s="6">
        <v>48663</v>
      </c>
      <c r="F4500" s="10" t="b">
        <f t="shared" si="70"/>
        <v>0</v>
      </c>
      <c r="G4500" s="10"/>
      <c r="H4500" s="89"/>
      <c r="I4500"/>
      <c r="J4500"/>
      <c r="K4500" s="10"/>
    </row>
    <row r="4501" spans="1:11" ht="15" x14ac:dyDescent="0.25">
      <c r="A4501" s="9">
        <v>1993</v>
      </c>
      <c r="B4501" s="8" t="s">
        <v>249</v>
      </c>
      <c r="C4501" s="7" t="s">
        <v>304</v>
      </c>
      <c r="D4501" s="7" t="s">
        <v>238</v>
      </c>
      <c r="E4501" s="6">
        <v>40219</v>
      </c>
      <c r="F4501" s="10" t="b">
        <f t="shared" si="70"/>
        <v>0</v>
      </c>
      <c r="G4501" s="10"/>
      <c r="H4501" s="89"/>
      <c r="I4501"/>
      <c r="J4501"/>
      <c r="K4501" s="10"/>
    </row>
    <row r="4502" spans="1:11" ht="15" x14ac:dyDescent="0.25">
      <c r="A4502" s="9">
        <v>1993</v>
      </c>
      <c r="B4502" s="8" t="s">
        <v>249</v>
      </c>
      <c r="C4502" s="7" t="s">
        <v>304</v>
      </c>
      <c r="D4502" s="7" t="s">
        <v>235</v>
      </c>
      <c r="E4502" s="6">
        <v>5425</v>
      </c>
      <c r="F4502" s="10" t="b">
        <f t="shared" si="70"/>
        <v>0</v>
      </c>
      <c r="G4502" s="10"/>
      <c r="H4502" s="89"/>
      <c r="I4502"/>
      <c r="J4502"/>
      <c r="K4502" s="10"/>
    </row>
    <row r="4503" spans="1:11" ht="15" x14ac:dyDescent="0.25">
      <c r="A4503" s="9">
        <v>1993</v>
      </c>
      <c r="B4503" s="8" t="s">
        <v>249</v>
      </c>
      <c r="C4503" s="7" t="s">
        <v>304</v>
      </c>
      <c r="D4503" s="7" t="s">
        <v>236</v>
      </c>
      <c r="E4503" s="6">
        <v>3019</v>
      </c>
      <c r="F4503" s="10" t="b">
        <f t="shared" si="70"/>
        <v>0</v>
      </c>
      <c r="G4503" s="10"/>
      <c r="H4503" s="89"/>
      <c r="I4503"/>
      <c r="J4503"/>
      <c r="K4503" s="10"/>
    </row>
    <row r="4504" spans="1:11" ht="15" x14ac:dyDescent="0.25">
      <c r="A4504" s="9">
        <v>1993</v>
      </c>
      <c r="B4504" s="8" t="s">
        <v>251</v>
      </c>
      <c r="C4504" s="7" t="s">
        <v>243</v>
      </c>
      <c r="D4504" s="7" t="s">
        <v>302</v>
      </c>
      <c r="E4504" s="6">
        <v>68468986</v>
      </c>
      <c r="F4504" s="10" t="b">
        <f t="shared" si="70"/>
        <v>0</v>
      </c>
      <c r="G4504" s="10"/>
      <c r="H4504" s="89"/>
      <c r="I4504"/>
      <c r="J4504"/>
      <c r="K4504" s="10"/>
    </row>
    <row r="4505" spans="1:11" ht="15" x14ac:dyDescent="0.25">
      <c r="A4505" s="9">
        <v>1993</v>
      </c>
      <c r="B4505" s="8" t="s">
        <v>251</v>
      </c>
      <c r="C4505" s="7" t="s">
        <v>243</v>
      </c>
      <c r="D4505" s="7" t="s">
        <v>232</v>
      </c>
      <c r="E4505" s="6">
        <v>37272195</v>
      </c>
      <c r="F4505" s="10" t="b">
        <f t="shared" si="70"/>
        <v>0</v>
      </c>
      <c r="G4505" s="10"/>
      <c r="H4505" s="89"/>
      <c r="I4505"/>
      <c r="J4505"/>
      <c r="K4505" s="10"/>
    </row>
    <row r="4506" spans="1:11" ht="15" x14ac:dyDescent="0.25">
      <c r="A4506" s="9">
        <v>1993</v>
      </c>
      <c r="B4506" s="8" t="s">
        <v>251</v>
      </c>
      <c r="C4506" s="7" t="s">
        <v>243</v>
      </c>
      <c r="D4506" s="7" t="s">
        <v>301</v>
      </c>
      <c r="E4506" s="6">
        <v>6697088</v>
      </c>
      <c r="F4506" s="10" t="b">
        <f t="shared" si="70"/>
        <v>0</v>
      </c>
      <c r="G4506" s="10"/>
      <c r="H4506" s="89"/>
      <c r="I4506"/>
      <c r="J4506"/>
      <c r="K4506" s="10"/>
    </row>
    <row r="4507" spans="1:11" ht="15" x14ac:dyDescent="0.25">
      <c r="A4507" s="9">
        <v>1993</v>
      </c>
      <c r="B4507" s="8" t="s">
        <v>251</v>
      </c>
      <c r="C4507" s="7" t="s">
        <v>243</v>
      </c>
      <c r="D4507" s="7" t="s">
        <v>238</v>
      </c>
      <c r="E4507" s="6">
        <v>1936549</v>
      </c>
      <c r="F4507" s="10" t="b">
        <f t="shared" si="70"/>
        <v>0</v>
      </c>
      <c r="G4507" s="10"/>
      <c r="H4507" s="89"/>
      <c r="I4507"/>
      <c r="J4507"/>
      <c r="K4507" s="10"/>
    </row>
    <row r="4508" spans="1:11" ht="15" x14ac:dyDescent="0.25">
      <c r="A4508" s="9">
        <v>1993</v>
      </c>
      <c r="B4508" s="8" t="s">
        <v>251</v>
      </c>
      <c r="C4508" s="7" t="s">
        <v>243</v>
      </c>
      <c r="D4508" s="7" t="s">
        <v>245</v>
      </c>
      <c r="E4508" s="6">
        <v>22048880</v>
      </c>
      <c r="F4508" s="10" t="b">
        <f t="shared" si="70"/>
        <v>0</v>
      </c>
      <c r="G4508" s="10"/>
      <c r="H4508" s="89"/>
      <c r="I4508"/>
      <c r="J4508"/>
      <c r="K4508" s="10"/>
    </row>
    <row r="4509" spans="1:11" ht="15" x14ac:dyDescent="0.25">
      <c r="A4509" s="9">
        <v>1993</v>
      </c>
      <c r="B4509" s="8" t="s">
        <v>251</v>
      </c>
      <c r="C4509" s="7" t="s">
        <v>243</v>
      </c>
      <c r="D4509" s="7" t="s">
        <v>236</v>
      </c>
      <c r="E4509" s="6">
        <v>85442</v>
      </c>
      <c r="F4509" s="10" t="b">
        <f t="shared" si="70"/>
        <v>0</v>
      </c>
      <c r="G4509" s="10"/>
      <c r="H4509" s="89"/>
      <c r="I4509"/>
      <c r="J4509"/>
      <c r="K4509" s="10"/>
    </row>
    <row r="4510" spans="1:11" ht="15" x14ac:dyDescent="0.25">
      <c r="A4510" s="9">
        <v>1993</v>
      </c>
      <c r="B4510" s="8" t="s">
        <v>251</v>
      </c>
      <c r="C4510" s="7" t="s">
        <v>243</v>
      </c>
      <c r="D4510" s="7" t="s">
        <v>250</v>
      </c>
      <c r="E4510" s="6">
        <v>325983</v>
      </c>
      <c r="F4510" s="10" t="b">
        <f t="shared" si="70"/>
        <v>0</v>
      </c>
      <c r="G4510" s="10"/>
      <c r="H4510" s="89"/>
      <c r="I4510"/>
      <c r="J4510"/>
      <c r="K4510" s="10"/>
    </row>
    <row r="4511" spans="1:11" ht="15" x14ac:dyDescent="0.25">
      <c r="A4511" s="9">
        <v>1993</v>
      </c>
      <c r="B4511" s="8" t="s">
        <v>251</v>
      </c>
      <c r="C4511" s="7" t="s">
        <v>243</v>
      </c>
      <c r="D4511" s="7" t="s">
        <v>248</v>
      </c>
      <c r="E4511" s="6">
        <v>102849</v>
      </c>
      <c r="F4511" s="10" t="b">
        <f t="shared" si="70"/>
        <v>0</v>
      </c>
      <c r="G4511" s="10"/>
      <c r="H4511" s="89"/>
      <c r="I4511"/>
      <c r="J4511"/>
      <c r="K4511" s="10"/>
    </row>
    <row r="4512" spans="1:11" ht="15" x14ac:dyDescent="0.25">
      <c r="A4512" s="9">
        <v>1993</v>
      </c>
      <c r="B4512" s="8" t="s">
        <v>251</v>
      </c>
      <c r="C4512" s="7" t="s">
        <v>237</v>
      </c>
      <c r="D4512" s="7" t="s">
        <v>302</v>
      </c>
      <c r="E4512" s="6">
        <v>68025039</v>
      </c>
      <c r="F4512" s="10" t="b">
        <f t="shared" si="70"/>
        <v>1</v>
      </c>
      <c r="G4512" s="10"/>
      <c r="H4512" s="89"/>
      <c r="I4512"/>
      <c r="J4512"/>
      <c r="K4512" s="10"/>
    </row>
    <row r="4513" spans="1:11" ht="15" x14ac:dyDescent="0.25">
      <c r="A4513" s="9">
        <v>1993</v>
      </c>
      <c r="B4513" s="8" t="s">
        <v>251</v>
      </c>
      <c r="C4513" s="7" t="s">
        <v>237</v>
      </c>
      <c r="D4513" s="7" t="s">
        <v>232</v>
      </c>
      <c r="E4513" s="6">
        <v>37020817</v>
      </c>
      <c r="F4513" s="10" t="b">
        <f t="shared" si="70"/>
        <v>1</v>
      </c>
      <c r="G4513" s="10"/>
      <c r="H4513" s="89"/>
      <c r="I4513"/>
      <c r="J4513"/>
      <c r="K4513" s="10"/>
    </row>
    <row r="4514" spans="1:11" ht="15" x14ac:dyDescent="0.25">
      <c r="A4514" s="9">
        <v>1993</v>
      </c>
      <c r="B4514" s="8" t="s">
        <v>251</v>
      </c>
      <c r="C4514" s="7" t="s">
        <v>237</v>
      </c>
      <c r="D4514" s="7" t="s">
        <v>301</v>
      </c>
      <c r="E4514" s="6">
        <v>6697088</v>
      </c>
      <c r="F4514" s="10" t="b">
        <f t="shared" si="70"/>
        <v>1</v>
      </c>
      <c r="G4514" s="10"/>
      <c r="H4514" s="89"/>
      <c r="I4514"/>
      <c r="J4514"/>
      <c r="K4514" s="10"/>
    </row>
    <row r="4515" spans="1:11" ht="15" x14ac:dyDescent="0.25">
      <c r="A4515" s="9">
        <v>1993</v>
      </c>
      <c r="B4515" s="8" t="s">
        <v>251</v>
      </c>
      <c r="C4515" s="7" t="s">
        <v>237</v>
      </c>
      <c r="D4515" s="7" t="s">
        <v>238</v>
      </c>
      <c r="E4515" s="6">
        <v>1872396</v>
      </c>
      <c r="F4515" s="10" t="b">
        <f t="shared" si="70"/>
        <v>1</v>
      </c>
      <c r="G4515" s="10"/>
      <c r="H4515" s="89"/>
      <c r="I4515"/>
      <c r="J4515"/>
      <c r="K4515" s="10"/>
    </row>
    <row r="4516" spans="1:11" ht="15" x14ac:dyDescent="0.25">
      <c r="A4516" s="9">
        <v>1993</v>
      </c>
      <c r="B4516" s="8" t="s">
        <v>251</v>
      </c>
      <c r="C4516" s="7" t="s">
        <v>237</v>
      </c>
      <c r="D4516" s="7" t="s">
        <v>245</v>
      </c>
      <c r="E4516" s="6">
        <v>22048880</v>
      </c>
      <c r="F4516" s="10" t="b">
        <f t="shared" si="70"/>
        <v>1</v>
      </c>
      <c r="G4516" s="10"/>
      <c r="H4516" s="89"/>
      <c r="I4516"/>
      <c r="J4516"/>
      <c r="K4516" s="10"/>
    </row>
    <row r="4517" spans="1:11" ht="15" x14ac:dyDescent="0.25">
      <c r="A4517" s="9">
        <v>1993</v>
      </c>
      <c r="B4517" s="8" t="s">
        <v>251</v>
      </c>
      <c r="C4517" s="7" t="s">
        <v>237</v>
      </c>
      <c r="D4517" s="7" t="s">
        <v>236</v>
      </c>
      <c r="E4517" s="6">
        <v>59875</v>
      </c>
      <c r="F4517" s="10" t="b">
        <f t="shared" si="70"/>
        <v>1</v>
      </c>
      <c r="G4517" s="10"/>
      <c r="H4517" s="89"/>
      <c r="I4517"/>
      <c r="J4517"/>
      <c r="K4517" s="10"/>
    </row>
    <row r="4518" spans="1:11" ht="15" x14ac:dyDescent="0.25">
      <c r="A4518" s="9">
        <v>1993</v>
      </c>
      <c r="B4518" s="8" t="s">
        <v>251</v>
      </c>
      <c r="C4518" s="7" t="s">
        <v>237</v>
      </c>
      <c r="D4518" s="7" t="s">
        <v>250</v>
      </c>
      <c r="E4518" s="6">
        <v>325983</v>
      </c>
      <c r="F4518" s="10" t="b">
        <f t="shared" si="70"/>
        <v>1</v>
      </c>
      <c r="G4518" s="10"/>
      <c r="H4518" s="89"/>
      <c r="I4518"/>
      <c r="J4518"/>
      <c r="K4518" s="10"/>
    </row>
    <row r="4519" spans="1:11" ht="15" x14ac:dyDescent="0.25">
      <c r="A4519" s="9">
        <v>1993</v>
      </c>
      <c r="B4519" s="8" t="s">
        <v>251</v>
      </c>
      <c r="C4519" s="7" t="s">
        <v>303</v>
      </c>
      <c r="D4519" s="7" t="s">
        <v>302</v>
      </c>
      <c r="E4519" s="6">
        <v>412657</v>
      </c>
      <c r="F4519" s="10" t="b">
        <f t="shared" si="70"/>
        <v>0</v>
      </c>
      <c r="G4519" s="10"/>
      <c r="H4519" s="89"/>
      <c r="I4519"/>
      <c r="J4519"/>
      <c r="K4519" s="10"/>
    </row>
    <row r="4520" spans="1:11" ht="15" x14ac:dyDescent="0.25">
      <c r="A4520" s="9">
        <v>1993</v>
      </c>
      <c r="B4520" s="8" t="s">
        <v>251</v>
      </c>
      <c r="C4520" s="7" t="s">
        <v>303</v>
      </c>
      <c r="D4520" s="7" t="s">
        <v>232</v>
      </c>
      <c r="E4520" s="6">
        <v>251378</v>
      </c>
      <c r="F4520" s="10" t="b">
        <f t="shared" si="70"/>
        <v>0</v>
      </c>
      <c r="G4520" s="10"/>
      <c r="H4520" s="89"/>
      <c r="I4520"/>
      <c r="J4520"/>
      <c r="K4520" s="10"/>
    </row>
    <row r="4521" spans="1:11" ht="15" x14ac:dyDescent="0.25">
      <c r="A4521" s="9">
        <v>1993</v>
      </c>
      <c r="B4521" s="8" t="s">
        <v>251</v>
      </c>
      <c r="C4521" s="7" t="s">
        <v>303</v>
      </c>
      <c r="D4521" s="7" t="s">
        <v>238</v>
      </c>
      <c r="E4521" s="6">
        <v>33703</v>
      </c>
      <c r="F4521" s="10" t="b">
        <f t="shared" si="70"/>
        <v>0</v>
      </c>
      <c r="G4521" s="10"/>
      <c r="H4521" s="89"/>
      <c r="I4521"/>
      <c r="J4521"/>
      <c r="K4521" s="10"/>
    </row>
    <row r="4522" spans="1:11" ht="15" x14ac:dyDescent="0.25">
      <c r="A4522" s="9">
        <v>1993</v>
      </c>
      <c r="B4522" s="8" t="s">
        <v>251</v>
      </c>
      <c r="C4522" s="7" t="s">
        <v>303</v>
      </c>
      <c r="D4522" s="7" t="s">
        <v>236</v>
      </c>
      <c r="E4522" s="6">
        <v>24727</v>
      </c>
      <c r="F4522" s="10" t="b">
        <f t="shared" si="70"/>
        <v>0</v>
      </c>
      <c r="G4522" s="10"/>
      <c r="H4522" s="89"/>
      <c r="I4522"/>
      <c r="J4522"/>
      <c r="K4522" s="10"/>
    </row>
    <row r="4523" spans="1:11" ht="15" x14ac:dyDescent="0.25">
      <c r="A4523" s="9">
        <v>1993</v>
      </c>
      <c r="B4523" s="8" t="s">
        <v>251</v>
      </c>
      <c r="C4523" s="7" t="s">
        <v>303</v>
      </c>
      <c r="D4523" s="7" t="s">
        <v>248</v>
      </c>
      <c r="E4523" s="6">
        <v>102849</v>
      </c>
      <c r="F4523" s="10" t="b">
        <f t="shared" si="70"/>
        <v>0</v>
      </c>
      <c r="G4523" s="10"/>
      <c r="H4523" s="89"/>
      <c r="I4523"/>
      <c r="J4523"/>
      <c r="K4523" s="10"/>
    </row>
    <row r="4524" spans="1:11" ht="15" x14ac:dyDescent="0.25">
      <c r="A4524" s="9">
        <v>1993</v>
      </c>
      <c r="B4524" s="8" t="s">
        <v>251</v>
      </c>
      <c r="C4524" s="7" t="s">
        <v>304</v>
      </c>
      <c r="D4524" s="7" t="s">
        <v>302</v>
      </c>
      <c r="E4524" s="6">
        <v>31290</v>
      </c>
      <c r="F4524" s="10" t="b">
        <f t="shared" si="70"/>
        <v>0</v>
      </c>
      <c r="G4524" s="10"/>
      <c r="H4524" s="89"/>
      <c r="I4524"/>
      <c r="J4524"/>
      <c r="K4524" s="10"/>
    </row>
    <row r="4525" spans="1:11" ht="15" x14ac:dyDescent="0.25">
      <c r="A4525" s="9">
        <v>1993</v>
      </c>
      <c r="B4525" s="8" t="s">
        <v>251</v>
      </c>
      <c r="C4525" s="7" t="s">
        <v>304</v>
      </c>
      <c r="D4525" s="7" t="s">
        <v>238</v>
      </c>
      <c r="E4525" s="6">
        <v>30450</v>
      </c>
      <c r="F4525" s="10" t="b">
        <f t="shared" si="70"/>
        <v>0</v>
      </c>
      <c r="G4525" s="10"/>
      <c r="H4525" s="89"/>
      <c r="I4525"/>
      <c r="J4525"/>
      <c r="K4525" s="10"/>
    </row>
    <row r="4526" spans="1:11" ht="15" x14ac:dyDescent="0.25">
      <c r="A4526" s="9">
        <v>1993</v>
      </c>
      <c r="B4526" s="8" t="s">
        <v>251</v>
      </c>
      <c r="C4526" s="7" t="s">
        <v>304</v>
      </c>
      <c r="D4526" s="7" t="s">
        <v>236</v>
      </c>
      <c r="E4526" s="6">
        <v>840</v>
      </c>
      <c r="F4526" s="10" t="b">
        <f t="shared" si="70"/>
        <v>0</v>
      </c>
      <c r="G4526" s="10"/>
      <c r="H4526" s="89"/>
      <c r="I4526"/>
      <c r="J4526"/>
      <c r="K4526" s="10"/>
    </row>
    <row r="4527" spans="1:11" ht="15" x14ac:dyDescent="0.25">
      <c r="A4527" s="9">
        <v>1993</v>
      </c>
      <c r="B4527" s="8" t="s">
        <v>252</v>
      </c>
      <c r="C4527" s="7" t="s">
        <v>243</v>
      </c>
      <c r="D4527" s="7" t="s">
        <v>302</v>
      </c>
      <c r="E4527" s="6">
        <v>186990642</v>
      </c>
      <c r="F4527" s="10" t="b">
        <f t="shared" si="70"/>
        <v>0</v>
      </c>
      <c r="G4527" s="10"/>
      <c r="H4527" s="89"/>
      <c r="I4527"/>
      <c r="J4527"/>
      <c r="K4527" s="10"/>
    </row>
    <row r="4528" spans="1:11" ht="15" x14ac:dyDescent="0.25">
      <c r="A4528" s="9">
        <v>1993</v>
      </c>
      <c r="B4528" s="8" t="s">
        <v>252</v>
      </c>
      <c r="C4528" s="7" t="s">
        <v>243</v>
      </c>
      <c r="D4528" s="7" t="s">
        <v>232</v>
      </c>
      <c r="E4528" s="6">
        <v>3129951</v>
      </c>
      <c r="F4528" s="10" t="b">
        <f t="shared" si="70"/>
        <v>0</v>
      </c>
      <c r="G4528" s="10"/>
      <c r="H4528" s="89"/>
      <c r="I4528"/>
      <c r="J4528"/>
      <c r="K4528" s="10"/>
    </row>
    <row r="4529" spans="1:11" ht="15" x14ac:dyDescent="0.25">
      <c r="A4529" s="9">
        <v>1993</v>
      </c>
      <c r="B4529" s="8" t="s">
        <v>252</v>
      </c>
      <c r="C4529" s="7" t="s">
        <v>243</v>
      </c>
      <c r="D4529" s="7" t="s">
        <v>253</v>
      </c>
      <c r="E4529" s="6">
        <v>14948113</v>
      </c>
      <c r="F4529" s="10" t="b">
        <f t="shared" si="70"/>
        <v>0</v>
      </c>
      <c r="G4529" s="10"/>
      <c r="H4529" s="89"/>
      <c r="I4529"/>
      <c r="J4529"/>
      <c r="K4529" s="10"/>
    </row>
    <row r="4530" spans="1:11" ht="15" x14ac:dyDescent="0.25">
      <c r="A4530" s="9">
        <v>1993</v>
      </c>
      <c r="B4530" s="8" t="s">
        <v>252</v>
      </c>
      <c r="C4530" s="7" t="s">
        <v>243</v>
      </c>
      <c r="D4530" s="7" t="s">
        <v>301</v>
      </c>
      <c r="E4530" s="6">
        <v>40492526</v>
      </c>
      <c r="F4530" s="10" t="b">
        <f t="shared" si="70"/>
        <v>0</v>
      </c>
      <c r="G4530" s="10"/>
      <c r="H4530" s="89"/>
      <c r="I4530"/>
      <c r="J4530"/>
      <c r="K4530" s="10"/>
    </row>
    <row r="4531" spans="1:11" ht="15" x14ac:dyDescent="0.25">
      <c r="A4531" s="9">
        <v>1993</v>
      </c>
      <c r="B4531" s="8" t="s">
        <v>252</v>
      </c>
      <c r="C4531" s="7" t="s">
        <v>243</v>
      </c>
      <c r="D4531" s="7" t="s">
        <v>238</v>
      </c>
      <c r="E4531" s="6">
        <v>79644169</v>
      </c>
      <c r="F4531" s="10" t="b">
        <f t="shared" si="70"/>
        <v>0</v>
      </c>
      <c r="G4531" s="10"/>
      <c r="H4531" s="89"/>
      <c r="I4531"/>
      <c r="J4531"/>
      <c r="K4531" s="10"/>
    </row>
    <row r="4532" spans="1:11" ht="15" x14ac:dyDescent="0.25">
      <c r="A4532" s="9">
        <v>1993</v>
      </c>
      <c r="B4532" s="8" t="s">
        <v>252</v>
      </c>
      <c r="C4532" s="7" t="s">
        <v>243</v>
      </c>
      <c r="D4532" s="7" t="s">
        <v>245</v>
      </c>
      <c r="E4532" s="6">
        <v>31580692</v>
      </c>
      <c r="F4532" s="10" t="b">
        <f t="shared" si="70"/>
        <v>0</v>
      </c>
      <c r="G4532" s="10"/>
      <c r="H4532" s="89"/>
      <c r="I4532"/>
      <c r="J4532"/>
      <c r="K4532" s="10"/>
    </row>
    <row r="4533" spans="1:11" ht="15" x14ac:dyDescent="0.25">
      <c r="A4533" s="9">
        <v>1993</v>
      </c>
      <c r="B4533" s="8" t="s">
        <v>252</v>
      </c>
      <c r="C4533" s="7" t="s">
        <v>243</v>
      </c>
      <c r="D4533" s="7" t="s">
        <v>239</v>
      </c>
      <c r="E4533" s="6">
        <v>11423</v>
      </c>
      <c r="F4533" s="10" t="b">
        <f t="shared" si="70"/>
        <v>0</v>
      </c>
      <c r="G4533" s="10"/>
      <c r="H4533" s="89"/>
      <c r="I4533"/>
      <c r="J4533"/>
      <c r="K4533" s="10"/>
    </row>
    <row r="4534" spans="1:11" ht="15" x14ac:dyDescent="0.25">
      <c r="A4534" s="9">
        <v>1993</v>
      </c>
      <c r="B4534" s="8" t="s">
        <v>252</v>
      </c>
      <c r="C4534" s="7" t="s">
        <v>243</v>
      </c>
      <c r="D4534" s="7" t="s">
        <v>235</v>
      </c>
      <c r="E4534" s="6">
        <v>2891154</v>
      </c>
      <c r="F4534" s="10" t="b">
        <f t="shared" si="70"/>
        <v>0</v>
      </c>
      <c r="G4534" s="10"/>
      <c r="H4534" s="89"/>
      <c r="I4534"/>
      <c r="J4534"/>
      <c r="K4534" s="10"/>
    </row>
    <row r="4535" spans="1:11" ht="15" x14ac:dyDescent="0.25">
      <c r="A4535" s="9">
        <v>1993</v>
      </c>
      <c r="B4535" s="8" t="s">
        <v>252</v>
      </c>
      <c r="C4535" s="7" t="s">
        <v>243</v>
      </c>
      <c r="D4535" s="7" t="s">
        <v>247</v>
      </c>
      <c r="E4535" s="6">
        <v>3097462</v>
      </c>
      <c r="F4535" s="10" t="b">
        <f t="shared" si="70"/>
        <v>0</v>
      </c>
      <c r="G4535" s="10"/>
      <c r="H4535" s="89"/>
      <c r="I4535"/>
      <c r="J4535"/>
      <c r="K4535" s="10"/>
    </row>
    <row r="4536" spans="1:11" ht="15" x14ac:dyDescent="0.25">
      <c r="A4536" s="9">
        <v>1993</v>
      </c>
      <c r="B4536" s="8" t="s">
        <v>252</v>
      </c>
      <c r="C4536" s="7" t="s">
        <v>243</v>
      </c>
      <c r="D4536" s="7" t="s">
        <v>236</v>
      </c>
      <c r="E4536" s="6">
        <v>3601682</v>
      </c>
      <c r="F4536" s="10" t="b">
        <f t="shared" si="70"/>
        <v>0</v>
      </c>
      <c r="G4536" s="10"/>
      <c r="H4536" s="89"/>
      <c r="I4536"/>
      <c r="J4536"/>
      <c r="K4536" s="10"/>
    </row>
    <row r="4537" spans="1:11" ht="15" x14ac:dyDescent="0.25">
      <c r="A4537" s="9">
        <v>1993</v>
      </c>
      <c r="B4537" s="8" t="s">
        <v>252</v>
      </c>
      <c r="C4537" s="7" t="s">
        <v>243</v>
      </c>
      <c r="D4537" s="7" t="s">
        <v>250</v>
      </c>
      <c r="E4537" s="6">
        <v>282924</v>
      </c>
      <c r="F4537" s="10" t="b">
        <f t="shared" si="70"/>
        <v>0</v>
      </c>
      <c r="G4537" s="10"/>
      <c r="H4537" s="89"/>
      <c r="I4537"/>
      <c r="J4537"/>
      <c r="K4537" s="10"/>
    </row>
    <row r="4538" spans="1:11" ht="15" x14ac:dyDescent="0.25">
      <c r="A4538" s="9">
        <v>1993</v>
      </c>
      <c r="B4538" s="8" t="s">
        <v>252</v>
      </c>
      <c r="C4538" s="7" t="s">
        <v>243</v>
      </c>
      <c r="D4538" s="7" t="s">
        <v>246</v>
      </c>
      <c r="E4538" s="6">
        <v>462078</v>
      </c>
      <c r="F4538" s="10" t="b">
        <f t="shared" si="70"/>
        <v>0</v>
      </c>
      <c r="G4538" s="10"/>
      <c r="H4538" s="89"/>
      <c r="I4538"/>
      <c r="J4538"/>
      <c r="K4538" s="10"/>
    </row>
    <row r="4539" spans="1:11" ht="15" x14ac:dyDescent="0.25">
      <c r="A4539" s="9">
        <v>1993</v>
      </c>
      <c r="B4539" s="8" t="s">
        <v>252</v>
      </c>
      <c r="C4539" s="7" t="s">
        <v>243</v>
      </c>
      <c r="D4539" s="7" t="s">
        <v>240</v>
      </c>
      <c r="E4539" s="6">
        <v>2983640</v>
      </c>
      <c r="F4539" s="10" t="b">
        <f t="shared" si="70"/>
        <v>0</v>
      </c>
      <c r="G4539" s="10"/>
      <c r="H4539" s="89"/>
      <c r="I4539"/>
      <c r="J4539"/>
      <c r="K4539" s="10"/>
    </row>
    <row r="4540" spans="1:11" ht="15" x14ac:dyDescent="0.25">
      <c r="A4540" s="9">
        <v>1993</v>
      </c>
      <c r="B4540" s="8" t="s">
        <v>252</v>
      </c>
      <c r="C4540" s="7" t="s">
        <v>243</v>
      </c>
      <c r="D4540" s="7" t="s">
        <v>248</v>
      </c>
      <c r="E4540" s="6">
        <v>3864828</v>
      </c>
      <c r="F4540" s="10" t="b">
        <f t="shared" si="70"/>
        <v>0</v>
      </c>
      <c r="G4540" s="10"/>
      <c r="H4540" s="89"/>
      <c r="I4540"/>
      <c r="J4540"/>
      <c r="K4540" s="10"/>
    </row>
    <row r="4541" spans="1:11" ht="15" x14ac:dyDescent="0.25">
      <c r="A4541" s="9">
        <v>1993</v>
      </c>
      <c r="B4541" s="8" t="s">
        <v>252</v>
      </c>
      <c r="C4541" s="7" t="s">
        <v>241</v>
      </c>
      <c r="D4541" s="7" t="s">
        <v>302</v>
      </c>
      <c r="E4541" s="6">
        <v>20462154</v>
      </c>
      <c r="F4541" s="10" t="b">
        <f t="shared" si="70"/>
        <v>1</v>
      </c>
      <c r="G4541" s="10"/>
      <c r="H4541" s="89"/>
      <c r="I4541"/>
      <c r="J4541"/>
      <c r="K4541" s="10"/>
    </row>
    <row r="4542" spans="1:11" ht="15" x14ac:dyDescent="0.25">
      <c r="A4542" s="9">
        <v>1993</v>
      </c>
      <c r="B4542" s="8" t="s">
        <v>252</v>
      </c>
      <c r="C4542" s="7" t="s">
        <v>241</v>
      </c>
      <c r="D4542" s="7" t="s">
        <v>232</v>
      </c>
      <c r="E4542" s="6">
        <v>110808</v>
      </c>
      <c r="F4542" s="10" t="b">
        <f t="shared" si="70"/>
        <v>1</v>
      </c>
      <c r="G4542" s="10"/>
      <c r="H4542" s="89"/>
      <c r="I4542"/>
      <c r="J4542"/>
      <c r="K4542" s="10"/>
    </row>
    <row r="4543" spans="1:11" ht="15" x14ac:dyDescent="0.25">
      <c r="A4543" s="9">
        <v>1993</v>
      </c>
      <c r="B4543" s="8" t="s">
        <v>252</v>
      </c>
      <c r="C4543" s="7" t="s">
        <v>241</v>
      </c>
      <c r="D4543" s="7" t="s">
        <v>253</v>
      </c>
      <c r="E4543" s="6">
        <v>7525262</v>
      </c>
      <c r="F4543" s="10" t="b">
        <f t="shared" si="70"/>
        <v>1</v>
      </c>
      <c r="G4543" s="10"/>
      <c r="H4543" s="89"/>
      <c r="I4543"/>
      <c r="J4543"/>
      <c r="K4543" s="10"/>
    </row>
    <row r="4544" spans="1:11" ht="15" x14ac:dyDescent="0.25">
      <c r="A4544" s="9">
        <v>1993</v>
      </c>
      <c r="B4544" s="8" t="s">
        <v>252</v>
      </c>
      <c r="C4544" s="7" t="s">
        <v>241</v>
      </c>
      <c r="D4544" s="7" t="s">
        <v>301</v>
      </c>
      <c r="E4544" s="6">
        <v>2499424</v>
      </c>
      <c r="F4544" s="10" t="b">
        <f t="shared" si="70"/>
        <v>1</v>
      </c>
      <c r="G4544" s="10"/>
      <c r="H4544" s="89"/>
      <c r="I4544"/>
      <c r="J4544"/>
      <c r="K4544" s="10"/>
    </row>
    <row r="4545" spans="1:11" ht="15" x14ac:dyDescent="0.25">
      <c r="A4545" s="9">
        <v>1993</v>
      </c>
      <c r="B4545" s="8" t="s">
        <v>252</v>
      </c>
      <c r="C4545" s="7" t="s">
        <v>241</v>
      </c>
      <c r="D4545" s="7" t="s">
        <v>238</v>
      </c>
      <c r="E4545" s="6">
        <v>902935</v>
      </c>
      <c r="F4545" s="10" t="b">
        <f t="shared" si="70"/>
        <v>1</v>
      </c>
      <c r="G4545" s="10"/>
      <c r="H4545" s="89"/>
      <c r="I4545"/>
      <c r="J4545"/>
      <c r="K4545" s="10"/>
    </row>
    <row r="4546" spans="1:11" ht="15" x14ac:dyDescent="0.25">
      <c r="A4546" s="9">
        <v>1993</v>
      </c>
      <c r="B4546" s="8" t="s">
        <v>252</v>
      </c>
      <c r="C4546" s="7" t="s">
        <v>241</v>
      </c>
      <c r="D4546" s="7" t="s">
        <v>235</v>
      </c>
      <c r="E4546" s="6">
        <v>2631252</v>
      </c>
      <c r="F4546" s="10" t="b">
        <f t="shared" si="70"/>
        <v>1</v>
      </c>
      <c r="G4546" s="10"/>
      <c r="H4546" s="89"/>
      <c r="I4546"/>
      <c r="J4546"/>
      <c r="K4546" s="10"/>
    </row>
    <row r="4547" spans="1:11" ht="15" x14ac:dyDescent="0.25">
      <c r="A4547" s="9">
        <v>1993</v>
      </c>
      <c r="B4547" s="8" t="s">
        <v>252</v>
      </c>
      <c r="C4547" s="7" t="s">
        <v>241</v>
      </c>
      <c r="D4547" s="7" t="s">
        <v>247</v>
      </c>
      <c r="E4547" s="6">
        <v>2</v>
      </c>
      <c r="F4547" s="10" t="b">
        <f t="shared" si="70"/>
        <v>1</v>
      </c>
      <c r="G4547" s="10"/>
      <c r="H4547" s="89"/>
      <c r="I4547"/>
      <c r="J4547"/>
      <c r="K4547" s="10"/>
    </row>
    <row r="4548" spans="1:11" ht="15" x14ac:dyDescent="0.25">
      <c r="A4548" s="9">
        <v>1993</v>
      </c>
      <c r="B4548" s="8" t="s">
        <v>252</v>
      </c>
      <c r="C4548" s="7" t="s">
        <v>241</v>
      </c>
      <c r="D4548" s="7" t="s">
        <v>236</v>
      </c>
      <c r="E4548" s="6">
        <v>825287</v>
      </c>
      <c r="F4548" s="10" t="b">
        <f t="shared" ref="F4548:F4611" si="71">INDEX($I$3:$I$8,MATCH(C4548,$H$3:$H$8,0))</f>
        <v>1</v>
      </c>
      <c r="G4548" s="10"/>
      <c r="H4548" s="89"/>
      <c r="I4548"/>
      <c r="J4548"/>
      <c r="K4548" s="10"/>
    </row>
    <row r="4549" spans="1:11" ht="15" x14ac:dyDescent="0.25">
      <c r="A4549" s="9">
        <v>1993</v>
      </c>
      <c r="B4549" s="8" t="s">
        <v>252</v>
      </c>
      <c r="C4549" s="7" t="s">
        <v>241</v>
      </c>
      <c r="D4549" s="7" t="s">
        <v>246</v>
      </c>
      <c r="E4549" s="6">
        <v>458650</v>
      </c>
      <c r="F4549" s="10" t="b">
        <f t="shared" si="71"/>
        <v>1</v>
      </c>
      <c r="G4549" s="10"/>
      <c r="H4549" s="89"/>
      <c r="I4549"/>
      <c r="J4549"/>
      <c r="K4549" s="10"/>
    </row>
    <row r="4550" spans="1:11" ht="15" x14ac:dyDescent="0.25">
      <c r="A4550" s="9">
        <v>1993</v>
      </c>
      <c r="B4550" s="8" t="s">
        <v>252</v>
      </c>
      <c r="C4550" s="7" t="s">
        <v>241</v>
      </c>
      <c r="D4550" s="7" t="s">
        <v>240</v>
      </c>
      <c r="E4550" s="6">
        <v>2983640</v>
      </c>
      <c r="F4550" s="10" t="b">
        <f t="shared" si="71"/>
        <v>1</v>
      </c>
      <c r="G4550" s="10"/>
      <c r="H4550" s="89"/>
      <c r="I4550"/>
      <c r="J4550"/>
      <c r="K4550" s="10"/>
    </row>
    <row r="4551" spans="1:11" ht="15" x14ac:dyDescent="0.25">
      <c r="A4551" s="9">
        <v>1993</v>
      </c>
      <c r="B4551" s="8" t="s">
        <v>252</v>
      </c>
      <c r="C4551" s="7" t="s">
        <v>241</v>
      </c>
      <c r="D4551" s="7" t="s">
        <v>248</v>
      </c>
      <c r="E4551" s="6">
        <v>2524894</v>
      </c>
      <c r="F4551" s="10" t="b">
        <f t="shared" si="71"/>
        <v>1</v>
      </c>
      <c r="G4551" s="10"/>
      <c r="H4551" s="89"/>
      <c r="I4551"/>
      <c r="J4551"/>
      <c r="K4551" s="10"/>
    </row>
    <row r="4552" spans="1:11" ht="15" x14ac:dyDescent="0.25">
      <c r="A4552" s="9">
        <v>1993</v>
      </c>
      <c r="B4552" s="8" t="s">
        <v>252</v>
      </c>
      <c r="C4552" s="7" t="s">
        <v>237</v>
      </c>
      <c r="D4552" s="7" t="s">
        <v>302</v>
      </c>
      <c r="E4552" s="6">
        <v>125782063</v>
      </c>
      <c r="F4552" s="10" t="b">
        <f t="shared" si="71"/>
        <v>1</v>
      </c>
      <c r="G4552" s="10"/>
      <c r="H4552" s="89"/>
      <c r="I4552"/>
      <c r="J4552"/>
      <c r="K4552" s="10"/>
    </row>
    <row r="4553" spans="1:11" ht="15" x14ac:dyDescent="0.25">
      <c r="A4553" s="9">
        <v>1993</v>
      </c>
      <c r="B4553" s="8" t="s">
        <v>252</v>
      </c>
      <c r="C4553" s="7" t="s">
        <v>237</v>
      </c>
      <c r="D4553" s="7" t="s">
        <v>253</v>
      </c>
      <c r="E4553" s="6">
        <v>7422851</v>
      </c>
      <c r="F4553" s="10" t="b">
        <f t="shared" si="71"/>
        <v>1</v>
      </c>
      <c r="G4553" s="10"/>
      <c r="H4553" s="89"/>
      <c r="I4553"/>
      <c r="J4553"/>
      <c r="K4553" s="10"/>
    </row>
    <row r="4554" spans="1:11" ht="15" x14ac:dyDescent="0.25">
      <c r="A4554" s="9">
        <v>1993</v>
      </c>
      <c r="B4554" s="8" t="s">
        <v>252</v>
      </c>
      <c r="C4554" s="7" t="s">
        <v>237</v>
      </c>
      <c r="D4554" s="7" t="s">
        <v>301</v>
      </c>
      <c r="E4554" s="6">
        <v>37981519</v>
      </c>
      <c r="F4554" s="10" t="b">
        <f t="shared" si="71"/>
        <v>1</v>
      </c>
      <c r="G4554" s="10"/>
      <c r="H4554" s="89"/>
      <c r="I4554"/>
      <c r="J4554"/>
      <c r="K4554" s="10"/>
    </row>
    <row r="4555" spans="1:11" ht="15" x14ac:dyDescent="0.25">
      <c r="A4555" s="9">
        <v>1993</v>
      </c>
      <c r="B4555" s="8" t="s">
        <v>252</v>
      </c>
      <c r="C4555" s="7" t="s">
        <v>237</v>
      </c>
      <c r="D4555" s="7" t="s">
        <v>238</v>
      </c>
      <c r="E4555" s="6">
        <v>46499103</v>
      </c>
      <c r="F4555" s="10" t="b">
        <f t="shared" si="71"/>
        <v>1</v>
      </c>
      <c r="G4555" s="10"/>
      <c r="H4555" s="89"/>
      <c r="I4555"/>
      <c r="J4555"/>
      <c r="K4555" s="10"/>
    </row>
    <row r="4556" spans="1:11" ht="15" x14ac:dyDescent="0.25">
      <c r="A4556" s="9">
        <v>1993</v>
      </c>
      <c r="B4556" s="8" t="s">
        <v>252</v>
      </c>
      <c r="C4556" s="7" t="s">
        <v>237</v>
      </c>
      <c r="D4556" s="7" t="s">
        <v>245</v>
      </c>
      <c r="E4556" s="6">
        <v>31580692</v>
      </c>
      <c r="F4556" s="10" t="b">
        <f t="shared" si="71"/>
        <v>1</v>
      </c>
      <c r="G4556" s="10"/>
      <c r="H4556" s="89"/>
      <c r="I4556"/>
      <c r="J4556"/>
      <c r="K4556" s="10"/>
    </row>
    <row r="4557" spans="1:11" ht="15" x14ac:dyDescent="0.25">
      <c r="A4557" s="9">
        <v>1993</v>
      </c>
      <c r="B4557" s="8" t="s">
        <v>252</v>
      </c>
      <c r="C4557" s="7" t="s">
        <v>237</v>
      </c>
      <c r="D4557" s="7" t="s">
        <v>235</v>
      </c>
      <c r="E4557" s="6">
        <v>3872</v>
      </c>
      <c r="F4557" s="10" t="b">
        <f t="shared" si="71"/>
        <v>1</v>
      </c>
      <c r="G4557" s="10"/>
      <c r="H4557" s="89"/>
      <c r="I4557"/>
      <c r="J4557"/>
      <c r="K4557" s="10"/>
    </row>
    <row r="4558" spans="1:11" ht="15" x14ac:dyDescent="0.25">
      <c r="A4558" s="9">
        <v>1993</v>
      </c>
      <c r="B4558" s="8" t="s">
        <v>252</v>
      </c>
      <c r="C4558" s="7" t="s">
        <v>237</v>
      </c>
      <c r="D4558" s="7" t="s">
        <v>236</v>
      </c>
      <c r="E4558" s="6">
        <v>2007674</v>
      </c>
      <c r="F4558" s="10" t="b">
        <f t="shared" si="71"/>
        <v>1</v>
      </c>
      <c r="G4558" s="10"/>
      <c r="H4558" s="89"/>
      <c r="I4558"/>
      <c r="J4558"/>
      <c r="K4558" s="10"/>
    </row>
    <row r="4559" spans="1:11" ht="15" x14ac:dyDescent="0.25">
      <c r="A4559" s="9">
        <v>1993</v>
      </c>
      <c r="B4559" s="8" t="s">
        <v>252</v>
      </c>
      <c r="C4559" s="7" t="s">
        <v>237</v>
      </c>
      <c r="D4559" s="7" t="s">
        <v>250</v>
      </c>
      <c r="E4559" s="6">
        <v>282924</v>
      </c>
      <c r="F4559" s="10" t="b">
        <f t="shared" si="71"/>
        <v>1</v>
      </c>
      <c r="G4559" s="10"/>
      <c r="H4559" s="89"/>
      <c r="I4559"/>
      <c r="J4559"/>
      <c r="K4559" s="10"/>
    </row>
    <row r="4560" spans="1:11" ht="15" x14ac:dyDescent="0.25">
      <c r="A4560" s="9">
        <v>1993</v>
      </c>
      <c r="B4560" s="8" t="s">
        <v>252</v>
      </c>
      <c r="C4560" s="7" t="s">
        <v>237</v>
      </c>
      <c r="D4560" s="7" t="s">
        <v>246</v>
      </c>
      <c r="E4560" s="6">
        <v>3428</v>
      </c>
      <c r="F4560" s="10" t="b">
        <f t="shared" si="71"/>
        <v>1</v>
      </c>
      <c r="G4560" s="10"/>
      <c r="H4560" s="89"/>
      <c r="I4560"/>
      <c r="J4560"/>
      <c r="K4560" s="10"/>
    </row>
    <row r="4561" spans="1:11" ht="15" x14ac:dyDescent="0.25">
      <c r="A4561" s="9">
        <v>1993</v>
      </c>
      <c r="B4561" s="8" t="s">
        <v>252</v>
      </c>
      <c r="C4561" s="7" t="s">
        <v>303</v>
      </c>
      <c r="D4561" s="7" t="s">
        <v>302</v>
      </c>
      <c r="E4561" s="6">
        <v>17394027</v>
      </c>
      <c r="F4561" s="10" t="b">
        <f t="shared" si="71"/>
        <v>0</v>
      </c>
      <c r="G4561" s="10"/>
      <c r="H4561" s="89"/>
      <c r="I4561"/>
      <c r="J4561"/>
      <c r="K4561" s="10"/>
    </row>
    <row r="4562" spans="1:11" ht="15" x14ac:dyDescent="0.25">
      <c r="A4562" s="9">
        <v>1993</v>
      </c>
      <c r="B4562" s="8" t="s">
        <v>252</v>
      </c>
      <c r="C4562" s="7" t="s">
        <v>303</v>
      </c>
      <c r="D4562" s="7" t="s">
        <v>232</v>
      </c>
      <c r="E4562" s="6">
        <v>792017</v>
      </c>
      <c r="F4562" s="10" t="b">
        <f t="shared" si="71"/>
        <v>0</v>
      </c>
      <c r="G4562" s="10"/>
      <c r="H4562" s="89"/>
      <c r="I4562"/>
      <c r="J4562"/>
      <c r="K4562" s="10"/>
    </row>
    <row r="4563" spans="1:11" ht="15" x14ac:dyDescent="0.25">
      <c r="A4563" s="9">
        <v>1993</v>
      </c>
      <c r="B4563" s="8" t="s">
        <v>252</v>
      </c>
      <c r="C4563" s="7" t="s">
        <v>303</v>
      </c>
      <c r="D4563" s="7" t="s">
        <v>238</v>
      </c>
      <c r="E4563" s="6">
        <v>11676504</v>
      </c>
      <c r="F4563" s="10" t="b">
        <f t="shared" si="71"/>
        <v>0</v>
      </c>
      <c r="G4563" s="10"/>
      <c r="H4563" s="89"/>
      <c r="I4563"/>
      <c r="J4563"/>
      <c r="K4563" s="10"/>
    </row>
    <row r="4564" spans="1:11" ht="15" x14ac:dyDescent="0.25">
      <c r="A4564" s="9">
        <v>1993</v>
      </c>
      <c r="B4564" s="8" t="s">
        <v>252</v>
      </c>
      <c r="C4564" s="7" t="s">
        <v>303</v>
      </c>
      <c r="D4564" s="7" t="s">
        <v>239</v>
      </c>
      <c r="E4564" s="6">
        <v>11423</v>
      </c>
      <c r="F4564" s="10" t="b">
        <f t="shared" si="71"/>
        <v>0</v>
      </c>
      <c r="G4564" s="10"/>
      <c r="H4564" s="89"/>
      <c r="I4564"/>
      <c r="J4564"/>
      <c r="K4564" s="10"/>
    </row>
    <row r="4565" spans="1:11" ht="15" x14ac:dyDescent="0.25">
      <c r="A4565" s="9">
        <v>1993</v>
      </c>
      <c r="B4565" s="8" t="s">
        <v>252</v>
      </c>
      <c r="C4565" s="7" t="s">
        <v>303</v>
      </c>
      <c r="D4565" s="7" t="s">
        <v>235</v>
      </c>
      <c r="E4565" s="6">
        <v>93198</v>
      </c>
      <c r="F4565" s="10" t="b">
        <f t="shared" si="71"/>
        <v>0</v>
      </c>
      <c r="G4565" s="10"/>
      <c r="H4565" s="89"/>
      <c r="I4565"/>
      <c r="J4565"/>
      <c r="K4565" s="10"/>
    </row>
    <row r="4566" spans="1:11" ht="15" x14ac:dyDescent="0.25">
      <c r="A4566" s="9">
        <v>1993</v>
      </c>
      <c r="B4566" s="8" t="s">
        <v>252</v>
      </c>
      <c r="C4566" s="7" t="s">
        <v>303</v>
      </c>
      <c r="D4566" s="7" t="s">
        <v>247</v>
      </c>
      <c r="E4566" s="6">
        <v>2760723</v>
      </c>
      <c r="F4566" s="10" t="b">
        <f t="shared" si="71"/>
        <v>0</v>
      </c>
      <c r="G4566" s="10"/>
      <c r="H4566" s="89"/>
      <c r="I4566"/>
      <c r="J4566"/>
      <c r="K4566" s="10"/>
    </row>
    <row r="4567" spans="1:11" ht="15" x14ac:dyDescent="0.25">
      <c r="A4567" s="9">
        <v>1993</v>
      </c>
      <c r="B4567" s="8" t="s">
        <v>252</v>
      </c>
      <c r="C4567" s="7" t="s">
        <v>303</v>
      </c>
      <c r="D4567" s="7" t="s">
        <v>236</v>
      </c>
      <c r="E4567" s="6">
        <v>761643</v>
      </c>
      <c r="F4567" s="10" t="b">
        <f t="shared" si="71"/>
        <v>0</v>
      </c>
      <c r="G4567" s="10"/>
      <c r="H4567" s="89"/>
      <c r="I4567"/>
      <c r="J4567"/>
      <c r="K4567" s="10"/>
    </row>
    <row r="4568" spans="1:11" ht="15" x14ac:dyDescent="0.25">
      <c r="A4568" s="9">
        <v>1993</v>
      </c>
      <c r="B4568" s="8" t="s">
        <v>252</v>
      </c>
      <c r="C4568" s="7" t="s">
        <v>303</v>
      </c>
      <c r="D4568" s="7" t="s">
        <v>248</v>
      </c>
      <c r="E4568" s="6">
        <v>1298519</v>
      </c>
      <c r="F4568" s="10" t="b">
        <f t="shared" si="71"/>
        <v>0</v>
      </c>
      <c r="G4568" s="10"/>
      <c r="H4568" s="89"/>
      <c r="I4568"/>
      <c r="J4568"/>
      <c r="K4568" s="10"/>
    </row>
    <row r="4569" spans="1:11" ht="15" x14ac:dyDescent="0.25">
      <c r="A4569" s="9">
        <v>1993</v>
      </c>
      <c r="B4569" s="8" t="s">
        <v>252</v>
      </c>
      <c r="C4569" s="7" t="s">
        <v>230</v>
      </c>
      <c r="D4569" s="7" t="s">
        <v>302</v>
      </c>
      <c r="E4569" s="6">
        <v>21598132</v>
      </c>
      <c r="F4569" s="10" t="b">
        <f t="shared" si="71"/>
        <v>1</v>
      </c>
      <c r="G4569" s="10"/>
      <c r="H4569" s="89"/>
      <c r="I4569"/>
      <c r="J4569"/>
      <c r="K4569" s="10"/>
    </row>
    <row r="4570" spans="1:11" ht="15" x14ac:dyDescent="0.25">
      <c r="A4570" s="9">
        <v>1993</v>
      </c>
      <c r="B4570" s="8" t="s">
        <v>252</v>
      </c>
      <c r="C4570" s="7" t="s">
        <v>230</v>
      </c>
      <c r="D4570" s="7" t="s">
        <v>232</v>
      </c>
      <c r="E4570" s="6">
        <v>2227126</v>
      </c>
      <c r="F4570" s="10" t="b">
        <f t="shared" si="71"/>
        <v>1</v>
      </c>
      <c r="G4570" s="10"/>
      <c r="H4570" s="89"/>
      <c r="I4570"/>
      <c r="J4570"/>
      <c r="K4570" s="10"/>
    </row>
    <row r="4571" spans="1:11" ht="15" x14ac:dyDescent="0.25">
      <c r="A4571" s="9">
        <v>1993</v>
      </c>
      <c r="B4571" s="8" t="s">
        <v>252</v>
      </c>
      <c r="C4571" s="7" t="s">
        <v>230</v>
      </c>
      <c r="D4571" s="7" t="s">
        <v>238</v>
      </c>
      <c r="E4571" s="6">
        <v>18983857</v>
      </c>
      <c r="F4571" s="10" t="b">
        <f t="shared" si="71"/>
        <v>1</v>
      </c>
      <c r="G4571" s="10"/>
      <c r="H4571" s="89"/>
      <c r="I4571"/>
      <c r="J4571"/>
      <c r="K4571" s="10"/>
    </row>
    <row r="4572" spans="1:11" ht="15" x14ac:dyDescent="0.25">
      <c r="A4572" s="9">
        <v>1993</v>
      </c>
      <c r="B4572" s="8" t="s">
        <v>252</v>
      </c>
      <c r="C4572" s="7" t="s">
        <v>230</v>
      </c>
      <c r="D4572" s="7" t="s">
        <v>235</v>
      </c>
      <c r="E4572" s="6">
        <v>104230</v>
      </c>
      <c r="F4572" s="10" t="b">
        <f t="shared" si="71"/>
        <v>1</v>
      </c>
      <c r="G4572" s="10"/>
      <c r="H4572" s="89"/>
      <c r="I4572"/>
      <c r="J4572"/>
      <c r="K4572" s="10"/>
    </row>
    <row r="4573" spans="1:11" ht="15" x14ac:dyDescent="0.25">
      <c r="A4573" s="9">
        <v>1993</v>
      </c>
      <c r="B4573" s="8" t="s">
        <v>252</v>
      </c>
      <c r="C4573" s="7" t="s">
        <v>230</v>
      </c>
      <c r="D4573" s="7" t="s">
        <v>247</v>
      </c>
      <c r="E4573" s="6">
        <v>237185</v>
      </c>
      <c r="F4573" s="10" t="b">
        <f t="shared" si="71"/>
        <v>1</v>
      </c>
      <c r="G4573" s="10"/>
      <c r="H4573" s="89"/>
      <c r="I4573"/>
      <c r="J4573"/>
      <c r="K4573" s="10"/>
    </row>
    <row r="4574" spans="1:11" ht="15" x14ac:dyDescent="0.25">
      <c r="A4574" s="9">
        <v>1993</v>
      </c>
      <c r="B4574" s="8" t="s">
        <v>252</v>
      </c>
      <c r="C4574" s="7" t="s">
        <v>230</v>
      </c>
      <c r="D4574" s="7" t="s">
        <v>236</v>
      </c>
      <c r="E4574" s="6">
        <v>4319</v>
      </c>
      <c r="F4574" s="10" t="b">
        <f t="shared" si="71"/>
        <v>1</v>
      </c>
      <c r="G4574" s="10"/>
      <c r="H4574" s="89"/>
      <c r="I4574"/>
      <c r="J4574"/>
      <c r="K4574" s="10"/>
    </row>
    <row r="4575" spans="1:11" ht="15" x14ac:dyDescent="0.25">
      <c r="A4575" s="9">
        <v>1993</v>
      </c>
      <c r="B4575" s="8" t="s">
        <v>252</v>
      </c>
      <c r="C4575" s="7" t="s">
        <v>230</v>
      </c>
      <c r="D4575" s="7" t="s">
        <v>248</v>
      </c>
      <c r="E4575" s="6">
        <v>41415</v>
      </c>
      <c r="F4575" s="10" t="b">
        <f t="shared" si="71"/>
        <v>1</v>
      </c>
      <c r="G4575" s="10"/>
      <c r="H4575" s="89"/>
      <c r="I4575"/>
      <c r="J4575"/>
      <c r="K4575" s="10"/>
    </row>
    <row r="4576" spans="1:11" ht="15" x14ac:dyDescent="0.25">
      <c r="A4576" s="9">
        <v>1993</v>
      </c>
      <c r="B4576" s="8" t="s">
        <v>252</v>
      </c>
      <c r="C4576" s="7" t="s">
        <v>304</v>
      </c>
      <c r="D4576" s="7" t="s">
        <v>302</v>
      </c>
      <c r="E4576" s="6">
        <v>1754266</v>
      </c>
      <c r="F4576" s="10" t="b">
        <f t="shared" si="71"/>
        <v>0</v>
      </c>
      <c r="G4576" s="10"/>
      <c r="H4576" s="89"/>
      <c r="I4576"/>
      <c r="J4576"/>
      <c r="K4576" s="10"/>
    </row>
    <row r="4577" spans="1:11" ht="15" x14ac:dyDescent="0.25">
      <c r="A4577" s="9">
        <v>1993</v>
      </c>
      <c r="B4577" s="8" t="s">
        <v>252</v>
      </c>
      <c r="C4577" s="7" t="s">
        <v>304</v>
      </c>
      <c r="D4577" s="7" t="s">
        <v>301</v>
      </c>
      <c r="E4577" s="6">
        <v>11583</v>
      </c>
      <c r="F4577" s="10" t="b">
        <f t="shared" si="71"/>
        <v>0</v>
      </c>
      <c r="G4577" s="10"/>
      <c r="H4577" s="89"/>
      <c r="I4577"/>
      <c r="J4577"/>
      <c r="K4577" s="10"/>
    </row>
    <row r="4578" spans="1:11" ht="15" x14ac:dyDescent="0.25">
      <c r="A4578" s="9">
        <v>1993</v>
      </c>
      <c r="B4578" s="8" t="s">
        <v>252</v>
      </c>
      <c r="C4578" s="7" t="s">
        <v>304</v>
      </c>
      <c r="D4578" s="7" t="s">
        <v>238</v>
      </c>
      <c r="E4578" s="6">
        <v>1581770</v>
      </c>
      <c r="F4578" s="10" t="b">
        <f t="shared" si="71"/>
        <v>0</v>
      </c>
      <c r="G4578" s="10"/>
      <c r="H4578" s="89"/>
      <c r="I4578"/>
      <c r="J4578"/>
      <c r="K4578" s="10"/>
    </row>
    <row r="4579" spans="1:11" ht="15" x14ac:dyDescent="0.25">
      <c r="A4579" s="9">
        <v>1993</v>
      </c>
      <c r="B4579" s="8" t="s">
        <v>252</v>
      </c>
      <c r="C4579" s="7" t="s">
        <v>304</v>
      </c>
      <c r="D4579" s="7" t="s">
        <v>235</v>
      </c>
      <c r="E4579" s="6">
        <v>58602</v>
      </c>
      <c r="F4579" s="10" t="b">
        <f t="shared" si="71"/>
        <v>0</v>
      </c>
      <c r="G4579" s="10"/>
      <c r="H4579" s="89"/>
      <c r="I4579"/>
      <c r="J4579"/>
      <c r="K4579" s="10"/>
    </row>
    <row r="4580" spans="1:11" ht="15" x14ac:dyDescent="0.25">
      <c r="A4580" s="9">
        <v>1993</v>
      </c>
      <c r="B4580" s="8" t="s">
        <v>252</v>
      </c>
      <c r="C4580" s="7" t="s">
        <v>304</v>
      </c>
      <c r="D4580" s="7" t="s">
        <v>247</v>
      </c>
      <c r="E4580" s="6">
        <v>99552</v>
      </c>
      <c r="F4580" s="10" t="b">
        <f t="shared" si="71"/>
        <v>0</v>
      </c>
      <c r="G4580" s="10"/>
      <c r="H4580" s="89"/>
      <c r="I4580"/>
      <c r="J4580"/>
      <c r="K4580" s="10"/>
    </row>
    <row r="4581" spans="1:11" ht="15" x14ac:dyDescent="0.25">
      <c r="A4581" s="9">
        <v>1993</v>
      </c>
      <c r="B4581" s="8" t="s">
        <v>252</v>
      </c>
      <c r="C4581" s="7" t="s">
        <v>304</v>
      </c>
      <c r="D4581" s="7" t="s">
        <v>236</v>
      </c>
      <c r="E4581" s="6">
        <v>2759</v>
      </c>
      <c r="F4581" s="10" t="b">
        <f t="shared" si="71"/>
        <v>0</v>
      </c>
      <c r="G4581" s="10"/>
      <c r="H4581" s="89"/>
      <c r="I4581"/>
      <c r="J4581"/>
      <c r="K4581" s="10"/>
    </row>
    <row r="4582" spans="1:11" ht="15" x14ac:dyDescent="0.25">
      <c r="A4582" s="9">
        <v>1993</v>
      </c>
      <c r="B4582" s="8" t="s">
        <v>254</v>
      </c>
      <c r="C4582" s="7" t="s">
        <v>243</v>
      </c>
      <c r="D4582" s="7" t="s">
        <v>302</v>
      </c>
      <c r="E4582" s="6">
        <v>34240183</v>
      </c>
      <c r="F4582" s="10" t="b">
        <f t="shared" si="71"/>
        <v>0</v>
      </c>
      <c r="G4582" s="10"/>
      <c r="H4582" s="89"/>
      <c r="I4582"/>
      <c r="J4582"/>
      <c r="K4582" s="10"/>
    </row>
    <row r="4583" spans="1:11" ht="15" x14ac:dyDescent="0.25">
      <c r="A4583" s="9">
        <v>1993</v>
      </c>
      <c r="B4583" s="8" t="s">
        <v>254</v>
      </c>
      <c r="C4583" s="7" t="s">
        <v>243</v>
      </c>
      <c r="D4583" s="7" t="s">
        <v>232</v>
      </c>
      <c r="E4583" s="6">
        <v>30701319</v>
      </c>
      <c r="F4583" s="10" t="b">
        <f t="shared" si="71"/>
        <v>0</v>
      </c>
      <c r="G4583" s="10"/>
      <c r="H4583" s="89"/>
      <c r="I4583"/>
      <c r="J4583"/>
      <c r="K4583" s="10"/>
    </row>
    <row r="4584" spans="1:11" ht="15" x14ac:dyDescent="0.25">
      <c r="A4584" s="9">
        <v>1993</v>
      </c>
      <c r="B4584" s="8" t="s">
        <v>254</v>
      </c>
      <c r="C4584" s="7" t="s">
        <v>243</v>
      </c>
      <c r="D4584" s="7" t="s">
        <v>301</v>
      </c>
      <c r="E4584" s="6">
        <v>1911842</v>
      </c>
      <c r="F4584" s="10" t="b">
        <f t="shared" si="71"/>
        <v>0</v>
      </c>
      <c r="G4584" s="10"/>
      <c r="H4584" s="89"/>
      <c r="I4584"/>
      <c r="J4584"/>
      <c r="K4584" s="10"/>
    </row>
    <row r="4585" spans="1:11" ht="15" x14ac:dyDescent="0.25">
      <c r="A4585" s="9">
        <v>1993</v>
      </c>
      <c r="B4585" s="8" t="s">
        <v>254</v>
      </c>
      <c r="C4585" s="7" t="s">
        <v>243</v>
      </c>
      <c r="D4585" s="7" t="s">
        <v>238</v>
      </c>
      <c r="E4585" s="6">
        <v>1510863</v>
      </c>
      <c r="F4585" s="10" t="b">
        <f t="shared" si="71"/>
        <v>0</v>
      </c>
      <c r="G4585" s="10"/>
      <c r="H4585" s="89"/>
      <c r="I4585"/>
      <c r="J4585"/>
      <c r="K4585" s="10"/>
    </row>
    <row r="4586" spans="1:11" ht="15" x14ac:dyDescent="0.25">
      <c r="A4586" s="9">
        <v>1993</v>
      </c>
      <c r="B4586" s="8" t="s">
        <v>254</v>
      </c>
      <c r="C4586" s="7" t="s">
        <v>243</v>
      </c>
      <c r="D4586" s="7" t="s">
        <v>235</v>
      </c>
      <c r="E4586" s="6">
        <v>34448</v>
      </c>
      <c r="F4586" s="10" t="b">
        <f t="shared" si="71"/>
        <v>0</v>
      </c>
      <c r="G4586" s="10"/>
      <c r="H4586" s="89"/>
      <c r="I4586"/>
      <c r="J4586"/>
      <c r="K4586" s="10"/>
    </row>
    <row r="4587" spans="1:11" ht="15" x14ac:dyDescent="0.25">
      <c r="A4587" s="9">
        <v>1993</v>
      </c>
      <c r="B4587" s="8" t="s">
        <v>254</v>
      </c>
      <c r="C4587" s="7" t="s">
        <v>243</v>
      </c>
      <c r="D4587" s="7" t="s">
        <v>236</v>
      </c>
      <c r="E4587" s="6">
        <v>8966</v>
      </c>
      <c r="F4587" s="10" t="b">
        <f t="shared" si="71"/>
        <v>0</v>
      </c>
      <c r="G4587" s="10"/>
      <c r="H4587" s="89"/>
      <c r="I4587"/>
      <c r="J4587"/>
      <c r="K4587" s="10"/>
    </row>
    <row r="4588" spans="1:11" ht="15" x14ac:dyDescent="0.25">
      <c r="A4588" s="9">
        <v>1993</v>
      </c>
      <c r="B4588" s="8" t="s">
        <v>254</v>
      </c>
      <c r="C4588" s="7" t="s">
        <v>243</v>
      </c>
      <c r="D4588" s="7" t="s">
        <v>250</v>
      </c>
      <c r="E4588" s="6">
        <v>72745</v>
      </c>
      <c r="F4588" s="10" t="b">
        <f t="shared" si="71"/>
        <v>0</v>
      </c>
      <c r="G4588" s="10"/>
      <c r="H4588" s="89"/>
      <c r="I4588"/>
      <c r="J4588"/>
      <c r="K4588" s="10"/>
    </row>
    <row r="4589" spans="1:11" ht="15" x14ac:dyDescent="0.25">
      <c r="A4589" s="9">
        <v>1993</v>
      </c>
      <c r="B4589" s="8" t="s">
        <v>254</v>
      </c>
      <c r="C4589" s="7" t="s">
        <v>241</v>
      </c>
      <c r="D4589" s="7" t="s">
        <v>302</v>
      </c>
      <c r="E4589" s="6">
        <v>230771</v>
      </c>
      <c r="F4589" s="10" t="b">
        <f t="shared" si="71"/>
        <v>1</v>
      </c>
      <c r="G4589" s="10"/>
      <c r="H4589" s="89"/>
      <c r="I4589"/>
      <c r="J4589"/>
      <c r="K4589" s="10"/>
    </row>
    <row r="4590" spans="1:11" ht="15" x14ac:dyDescent="0.25">
      <c r="A4590" s="9">
        <v>1993</v>
      </c>
      <c r="B4590" s="8" t="s">
        <v>254</v>
      </c>
      <c r="C4590" s="7" t="s">
        <v>241</v>
      </c>
      <c r="D4590" s="7" t="s">
        <v>301</v>
      </c>
      <c r="E4590" s="6">
        <v>126756</v>
      </c>
      <c r="F4590" s="10" t="b">
        <f t="shared" si="71"/>
        <v>1</v>
      </c>
      <c r="G4590" s="10"/>
      <c r="H4590" s="89"/>
      <c r="I4590"/>
      <c r="J4590"/>
      <c r="K4590" s="10"/>
    </row>
    <row r="4591" spans="1:11" ht="15" x14ac:dyDescent="0.25">
      <c r="A4591" s="9">
        <v>1993</v>
      </c>
      <c r="B4591" s="8" t="s">
        <v>254</v>
      </c>
      <c r="C4591" s="7" t="s">
        <v>241</v>
      </c>
      <c r="D4591" s="7" t="s">
        <v>238</v>
      </c>
      <c r="E4591" s="6">
        <v>104015</v>
      </c>
      <c r="F4591" s="10" t="b">
        <f t="shared" si="71"/>
        <v>1</v>
      </c>
      <c r="G4591" s="10"/>
      <c r="H4591" s="89"/>
      <c r="I4591"/>
      <c r="J4591"/>
      <c r="K4591" s="10"/>
    </row>
    <row r="4592" spans="1:11" ht="15" x14ac:dyDescent="0.25">
      <c r="A4592" s="9">
        <v>1993</v>
      </c>
      <c r="B4592" s="8" t="s">
        <v>254</v>
      </c>
      <c r="C4592" s="7" t="s">
        <v>237</v>
      </c>
      <c r="D4592" s="7" t="s">
        <v>302</v>
      </c>
      <c r="E4592" s="6">
        <v>32687317</v>
      </c>
      <c r="F4592" s="10" t="b">
        <f t="shared" si="71"/>
        <v>1</v>
      </c>
      <c r="G4592" s="10"/>
      <c r="H4592" s="89"/>
      <c r="I4592"/>
      <c r="J4592"/>
      <c r="K4592" s="10"/>
    </row>
    <row r="4593" spans="1:11" ht="15" x14ac:dyDescent="0.25">
      <c r="A4593" s="9">
        <v>1993</v>
      </c>
      <c r="B4593" s="8" t="s">
        <v>254</v>
      </c>
      <c r="C4593" s="7" t="s">
        <v>237</v>
      </c>
      <c r="D4593" s="7" t="s">
        <v>232</v>
      </c>
      <c r="E4593" s="6">
        <v>30456351</v>
      </c>
      <c r="F4593" s="10" t="b">
        <f t="shared" si="71"/>
        <v>1</v>
      </c>
      <c r="G4593" s="10"/>
      <c r="H4593" s="89"/>
      <c r="I4593"/>
      <c r="J4593"/>
      <c r="K4593" s="10"/>
    </row>
    <row r="4594" spans="1:11" ht="15" x14ac:dyDescent="0.25">
      <c r="A4594" s="9">
        <v>1993</v>
      </c>
      <c r="B4594" s="8" t="s">
        <v>254</v>
      </c>
      <c r="C4594" s="7" t="s">
        <v>237</v>
      </c>
      <c r="D4594" s="7" t="s">
        <v>301</v>
      </c>
      <c r="E4594" s="6">
        <v>1785086</v>
      </c>
      <c r="F4594" s="10" t="b">
        <f t="shared" si="71"/>
        <v>1</v>
      </c>
      <c r="G4594" s="10"/>
      <c r="H4594" s="89"/>
      <c r="I4594"/>
      <c r="J4594"/>
      <c r="K4594" s="10"/>
    </row>
    <row r="4595" spans="1:11" ht="15" x14ac:dyDescent="0.25">
      <c r="A4595" s="9">
        <v>1993</v>
      </c>
      <c r="B4595" s="8" t="s">
        <v>254</v>
      </c>
      <c r="C4595" s="7" t="s">
        <v>237</v>
      </c>
      <c r="D4595" s="7" t="s">
        <v>238</v>
      </c>
      <c r="E4595" s="6">
        <v>364237</v>
      </c>
      <c r="F4595" s="10" t="b">
        <f t="shared" si="71"/>
        <v>1</v>
      </c>
      <c r="G4595" s="10"/>
      <c r="H4595" s="89"/>
      <c r="I4595"/>
      <c r="J4595"/>
      <c r="K4595" s="10"/>
    </row>
    <row r="4596" spans="1:11" ht="15" x14ac:dyDescent="0.25">
      <c r="A4596" s="9">
        <v>1993</v>
      </c>
      <c r="B4596" s="8" t="s">
        <v>254</v>
      </c>
      <c r="C4596" s="7" t="s">
        <v>237</v>
      </c>
      <c r="D4596" s="7" t="s">
        <v>235</v>
      </c>
      <c r="E4596" s="6">
        <v>0</v>
      </c>
      <c r="F4596" s="10" t="b">
        <f t="shared" si="71"/>
        <v>1</v>
      </c>
      <c r="G4596" s="10"/>
      <c r="H4596" s="89"/>
      <c r="I4596"/>
      <c r="J4596"/>
      <c r="K4596" s="10"/>
    </row>
    <row r="4597" spans="1:11" ht="15" x14ac:dyDescent="0.25">
      <c r="A4597" s="9">
        <v>1993</v>
      </c>
      <c r="B4597" s="8" t="s">
        <v>254</v>
      </c>
      <c r="C4597" s="7" t="s">
        <v>237</v>
      </c>
      <c r="D4597" s="7" t="s">
        <v>236</v>
      </c>
      <c r="E4597" s="6">
        <v>8898</v>
      </c>
      <c r="F4597" s="10" t="b">
        <f t="shared" si="71"/>
        <v>1</v>
      </c>
      <c r="G4597" s="10"/>
      <c r="H4597" s="89"/>
      <c r="I4597"/>
      <c r="J4597"/>
      <c r="K4597" s="10"/>
    </row>
    <row r="4598" spans="1:11" ht="15" x14ac:dyDescent="0.25">
      <c r="A4598" s="9">
        <v>1993</v>
      </c>
      <c r="B4598" s="8" t="s">
        <v>254</v>
      </c>
      <c r="C4598" s="7" t="s">
        <v>237</v>
      </c>
      <c r="D4598" s="7" t="s">
        <v>250</v>
      </c>
      <c r="E4598" s="6">
        <v>72745</v>
      </c>
      <c r="F4598" s="10" t="b">
        <f t="shared" si="71"/>
        <v>1</v>
      </c>
      <c r="G4598" s="10"/>
      <c r="H4598" s="89"/>
      <c r="I4598"/>
      <c r="J4598"/>
      <c r="K4598" s="10"/>
    </row>
    <row r="4599" spans="1:11" ht="15" x14ac:dyDescent="0.25">
      <c r="A4599" s="9">
        <v>1993</v>
      </c>
      <c r="B4599" s="8" t="s">
        <v>254</v>
      </c>
      <c r="C4599" s="7" t="s">
        <v>303</v>
      </c>
      <c r="D4599" s="7" t="s">
        <v>302</v>
      </c>
      <c r="E4599" s="6">
        <v>88618</v>
      </c>
      <c r="F4599" s="10" t="b">
        <f t="shared" si="71"/>
        <v>0</v>
      </c>
      <c r="G4599" s="10"/>
      <c r="H4599" s="89"/>
      <c r="I4599"/>
      <c r="J4599"/>
      <c r="K4599" s="10"/>
    </row>
    <row r="4600" spans="1:11" ht="15" x14ac:dyDescent="0.25">
      <c r="A4600" s="9">
        <v>1993</v>
      </c>
      <c r="B4600" s="8" t="s">
        <v>254</v>
      </c>
      <c r="C4600" s="7" t="s">
        <v>303</v>
      </c>
      <c r="D4600" s="7" t="s">
        <v>238</v>
      </c>
      <c r="E4600" s="6">
        <v>88618</v>
      </c>
      <c r="F4600" s="10" t="b">
        <f t="shared" si="71"/>
        <v>0</v>
      </c>
      <c r="G4600" s="10"/>
      <c r="H4600" s="89"/>
      <c r="I4600"/>
      <c r="J4600"/>
      <c r="K4600" s="10"/>
    </row>
    <row r="4601" spans="1:11" ht="15" x14ac:dyDescent="0.25">
      <c r="A4601" s="9">
        <v>1993</v>
      </c>
      <c r="B4601" s="8" t="s">
        <v>254</v>
      </c>
      <c r="C4601" s="7" t="s">
        <v>303</v>
      </c>
      <c r="D4601" s="7" t="s">
        <v>236</v>
      </c>
      <c r="E4601" s="6">
        <v>0</v>
      </c>
      <c r="F4601" s="10" t="b">
        <f t="shared" si="71"/>
        <v>0</v>
      </c>
      <c r="G4601" s="10"/>
      <c r="H4601" s="89"/>
      <c r="I4601"/>
      <c r="J4601"/>
      <c r="K4601" s="10"/>
    </row>
    <row r="4602" spans="1:11" ht="15" x14ac:dyDescent="0.25">
      <c r="A4602" s="9">
        <v>1993</v>
      </c>
      <c r="B4602" s="8" t="s">
        <v>254</v>
      </c>
      <c r="C4602" s="7" t="s">
        <v>230</v>
      </c>
      <c r="D4602" s="7" t="s">
        <v>302</v>
      </c>
      <c r="E4602" s="6">
        <v>1012843</v>
      </c>
      <c r="F4602" s="10" t="b">
        <f t="shared" si="71"/>
        <v>1</v>
      </c>
      <c r="G4602" s="10"/>
      <c r="H4602" s="89"/>
      <c r="I4602"/>
      <c r="J4602"/>
      <c r="K4602" s="10"/>
    </row>
    <row r="4603" spans="1:11" ht="15" x14ac:dyDescent="0.25">
      <c r="A4603" s="9">
        <v>1993</v>
      </c>
      <c r="B4603" s="8" t="s">
        <v>254</v>
      </c>
      <c r="C4603" s="7" t="s">
        <v>230</v>
      </c>
      <c r="D4603" s="7" t="s">
        <v>232</v>
      </c>
      <c r="E4603" s="6">
        <v>244968</v>
      </c>
      <c r="F4603" s="10" t="b">
        <f t="shared" si="71"/>
        <v>1</v>
      </c>
      <c r="G4603" s="10"/>
      <c r="H4603" s="89"/>
      <c r="I4603"/>
      <c r="J4603"/>
      <c r="K4603" s="10"/>
    </row>
    <row r="4604" spans="1:11" ht="15" x14ac:dyDescent="0.25">
      <c r="A4604" s="9">
        <v>1993</v>
      </c>
      <c r="B4604" s="8" t="s">
        <v>254</v>
      </c>
      <c r="C4604" s="7" t="s">
        <v>230</v>
      </c>
      <c r="D4604" s="7" t="s">
        <v>238</v>
      </c>
      <c r="E4604" s="6">
        <v>765228</v>
      </c>
      <c r="F4604" s="10" t="b">
        <f t="shared" si="71"/>
        <v>1</v>
      </c>
      <c r="G4604" s="10"/>
      <c r="H4604" s="89"/>
      <c r="I4604"/>
      <c r="J4604"/>
      <c r="K4604" s="10"/>
    </row>
    <row r="4605" spans="1:11" ht="15" x14ac:dyDescent="0.25">
      <c r="A4605" s="9">
        <v>1993</v>
      </c>
      <c r="B4605" s="8" t="s">
        <v>254</v>
      </c>
      <c r="C4605" s="7" t="s">
        <v>230</v>
      </c>
      <c r="D4605" s="7" t="s">
        <v>235</v>
      </c>
      <c r="E4605" s="6">
        <v>2645</v>
      </c>
      <c r="F4605" s="10" t="b">
        <f t="shared" si="71"/>
        <v>1</v>
      </c>
      <c r="G4605" s="10"/>
      <c r="H4605" s="89"/>
      <c r="I4605"/>
      <c r="J4605"/>
      <c r="K4605" s="10"/>
    </row>
    <row r="4606" spans="1:11" ht="15" x14ac:dyDescent="0.25">
      <c r="A4606" s="9">
        <v>1993</v>
      </c>
      <c r="B4606" s="8" t="s">
        <v>254</v>
      </c>
      <c r="C4606" s="7" t="s">
        <v>230</v>
      </c>
      <c r="D4606" s="7" t="s">
        <v>236</v>
      </c>
      <c r="E4606" s="6">
        <v>2</v>
      </c>
      <c r="F4606" s="10" t="b">
        <f t="shared" si="71"/>
        <v>1</v>
      </c>
      <c r="G4606" s="10"/>
      <c r="H4606" s="89"/>
      <c r="I4606"/>
      <c r="J4606"/>
      <c r="K4606" s="10"/>
    </row>
    <row r="4607" spans="1:11" ht="15" x14ac:dyDescent="0.25">
      <c r="A4607" s="9">
        <v>1993</v>
      </c>
      <c r="B4607" s="8" t="s">
        <v>254</v>
      </c>
      <c r="C4607" s="7" t="s">
        <v>304</v>
      </c>
      <c r="D4607" s="7" t="s">
        <v>302</v>
      </c>
      <c r="E4607" s="6">
        <v>220634</v>
      </c>
      <c r="F4607" s="10" t="b">
        <f t="shared" si="71"/>
        <v>0</v>
      </c>
      <c r="G4607" s="10"/>
      <c r="H4607" s="89"/>
      <c r="I4607"/>
      <c r="J4607"/>
      <c r="K4607" s="10"/>
    </row>
    <row r="4608" spans="1:11" ht="15" x14ac:dyDescent="0.25">
      <c r="A4608" s="9">
        <v>1993</v>
      </c>
      <c r="B4608" s="8" t="s">
        <v>254</v>
      </c>
      <c r="C4608" s="7" t="s">
        <v>304</v>
      </c>
      <c r="D4608" s="7" t="s">
        <v>238</v>
      </c>
      <c r="E4608" s="6">
        <v>188765</v>
      </c>
      <c r="F4608" s="10" t="b">
        <f t="shared" si="71"/>
        <v>0</v>
      </c>
      <c r="G4608" s="10"/>
      <c r="H4608" s="89"/>
      <c r="I4608"/>
      <c r="J4608"/>
      <c r="K4608" s="10"/>
    </row>
    <row r="4609" spans="1:11" ht="15" x14ac:dyDescent="0.25">
      <c r="A4609" s="9">
        <v>1993</v>
      </c>
      <c r="B4609" s="8" t="s">
        <v>254</v>
      </c>
      <c r="C4609" s="7" t="s">
        <v>304</v>
      </c>
      <c r="D4609" s="7" t="s">
        <v>235</v>
      </c>
      <c r="E4609" s="6">
        <v>31803</v>
      </c>
      <c r="F4609" s="10" t="b">
        <f t="shared" si="71"/>
        <v>0</v>
      </c>
      <c r="G4609" s="10"/>
      <c r="H4609" s="89"/>
      <c r="I4609"/>
      <c r="J4609"/>
      <c r="K4609" s="10"/>
    </row>
    <row r="4610" spans="1:11" ht="15" x14ac:dyDescent="0.25">
      <c r="A4610" s="9">
        <v>1993</v>
      </c>
      <c r="B4610" s="8" t="s">
        <v>254</v>
      </c>
      <c r="C4610" s="7" t="s">
        <v>304</v>
      </c>
      <c r="D4610" s="7" t="s">
        <v>236</v>
      </c>
      <c r="E4610" s="6">
        <v>66</v>
      </c>
      <c r="F4610" s="10" t="b">
        <f t="shared" si="71"/>
        <v>0</v>
      </c>
      <c r="G4610" s="10"/>
      <c r="H4610" s="89"/>
      <c r="I4610"/>
      <c r="J4610"/>
      <c r="K4610" s="10"/>
    </row>
    <row r="4611" spans="1:11" ht="15" x14ac:dyDescent="0.25">
      <c r="A4611" s="9">
        <v>1993</v>
      </c>
      <c r="B4611" s="8" t="s">
        <v>255</v>
      </c>
      <c r="C4611" s="7" t="s">
        <v>243</v>
      </c>
      <c r="D4611" s="7" t="s">
        <v>302</v>
      </c>
      <c r="E4611" s="6">
        <v>32884571</v>
      </c>
      <c r="F4611" s="10" t="b">
        <f t="shared" si="71"/>
        <v>0</v>
      </c>
      <c r="G4611" s="10"/>
      <c r="H4611" s="89"/>
      <c r="I4611"/>
      <c r="J4611"/>
      <c r="K4611" s="10"/>
    </row>
    <row r="4612" spans="1:11" ht="15" x14ac:dyDescent="0.25">
      <c r="A4612" s="9">
        <v>1993</v>
      </c>
      <c r="B4612" s="8" t="s">
        <v>255</v>
      </c>
      <c r="C4612" s="7" t="s">
        <v>243</v>
      </c>
      <c r="D4612" s="7" t="s">
        <v>232</v>
      </c>
      <c r="E4612" s="6">
        <v>3508317</v>
      </c>
      <c r="F4612" s="10" t="b">
        <f t="shared" ref="F4612:F4675" si="72">INDEX($I$3:$I$8,MATCH(C4612,$H$3:$H$8,0))</f>
        <v>0</v>
      </c>
      <c r="G4612" s="10"/>
      <c r="H4612" s="89"/>
      <c r="I4612"/>
      <c r="J4612"/>
      <c r="K4612" s="10"/>
    </row>
    <row r="4613" spans="1:11" ht="15" x14ac:dyDescent="0.25">
      <c r="A4613" s="9">
        <v>1993</v>
      </c>
      <c r="B4613" s="8" t="s">
        <v>255</v>
      </c>
      <c r="C4613" s="7" t="s">
        <v>243</v>
      </c>
      <c r="D4613" s="7" t="s">
        <v>301</v>
      </c>
      <c r="E4613" s="6">
        <v>414685</v>
      </c>
      <c r="F4613" s="10" t="b">
        <f t="shared" si="72"/>
        <v>0</v>
      </c>
      <c r="G4613" s="10"/>
      <c r="H4613" s="89"/>
      <c r="I4613"/>
      <c r="J4613"/>
      <c r="K4613" s="10"/>
    </row>
    <row r="4614" spans="1:11" ht="15" x14ac:dyDescent="0.25">
      <c r="A4614" s="9">
        <v>1993</v>
      </c>
      <c r="B4614" s="8" t="s">
        <v>255</v>
      </c>
      <c r="C4614" s="7" t="s">
        <v>243</v>
      </c>
      <c r="D4614" s="7" t="s">
        <v>238</v>
      </c>
      <c r="E4614" s="6">
        <v>1383916</v>
      </c>
      <c r="F4614" s="10" t="b">
        <f t="shared" si="72"/>
        <v>0</v>
      </c>
      <c r="G4614" s="10"/>
      <c r="H4614" s="89"/>
      <c r="I4614"/>
      <c r="J4614"/>
      <c r="K4614" s="10"/>
    </row>
    <row r="4615" spans="1:11" ht="15" x14ac:dyDescent="0.25">
      <c r="A4615" s="9">
        <v>1993</v>
      </c>
      <c r="B4615" s="8" t="s">
        <v>255</v>
      </c>
      <c r="C4615" s="7" t="s">
        <v>243</v>
      </c>
      <c r="D4615" s="7" t="s">
        <v>245</v>
      </c>
      <c r="E4615" s="6">
        <v>21801782</v>
      </c>
      <c r="F4615" s="10" t="b">
        <f t="shared" si="72"/>
        <v>0</v>
      </c>
      <c r="G4615" s="10"/>
      <c r="H4615" s="89"/>
      <c r="I4615"/>
      <c r="J4615"/>
      <c r="K4615" s="10"/>
    </row>
    <row r="4616" spans="1:11" ht="15" x14ac:dyDescent="0.25">
      <c r="A4616" s="9">
        <v>1993</v>
      </c>
      <c r="B4616" s="8" t="s">
        <v>255</v>
      </c>
      <c r="C4616" s="7" t="s">
        <v>243</v>
      </c>
      <c r="D4616" s="7" t="s">
        <v>239</v>
      </c>
      <c r="E4616" s="6">
        <v>0</v>
      </c>
      <c r="F4616" s="10" t="b">
        <f t="shared" si="72"/>
        <v>0</v>
      </c>
      <c r="G4616" s="10"/>
      <c r="H4616" s="89"/>
      <c r="I4616"/>
      <c r="J4616"/>
      <c r="K4616" s="10"/>
    </row>
    <row r="4617" spans="1:11" ht="15" x14ac:dyDescent="0.25">
      <c r="A4617" s="9">
        <v>1993</v>
      </c>
      <c r="B4617" s="8" t="s">
        <v>255</v>
      </c>
      <c r="C4617" s="7" t="s">
        <v>243</v>
      </c>
      <c r="D4617" s="7" t="s">
        <v>235</v>
      </c>
      <c r="E4617" s="6">
        <v>1395624</v>
      </c>
      <c r="F4617" s="10" t="b">
        <f t="shared" si="72"/>
        <v>0</v>
      </c>
      <c r="G4617" s="10"/>
      <c r="H4617" s="89"/>
      <c r="I4617"/>
      <c r="J4617"/>
      <c r="K4617" s="10"/>
    </row>
    <row r="4618" spans="1:11" ht="15" x14ac:dyDescent="0.25">
      <c r="A4618" s="9">
        <v>1993</v>
      </c>
      <c r="B4618" s="8" t="s">
        <v>255</v>
      </c>
      <c r="C4618" s="7" t="s">
        <v>243</v>
      </c>
      <c r="D4618" s="7" t="s">
        <v>236</v>
      </c>
      <c r="E4618" s="6">
        <v>4384501</v>
      </c>
      <c r="F4618" s="10" t="b">
        <f t="shared" si="72"/>
        <v>0</v>
      </c>
      <c r="G4618" s="10"/>
      <c r="H4618" s="89"/>
      <c r="I4618"/>
      <c r="J4618"/>
      <c r="K4618" s="10"/>
    </row>
    <row r="4619" spans="1:11" ht="15" x14ac:dyDescent="0.25">
      <c r="A4619" s="9">
        <v>1993</v>
      </c>
      <c r="B4619" s="8" t="s">
        <v>255</v>
      </c>
      <c r="C4619" s="7" t="s">
        <v>243</v>
      </c>
      <c r="D4619" s="7" t="s">
        <v>250</v>
      </c>
      <c r="E4619" s="6">
        <v>-4254</v>
      </c>
      <c r="F4619" s="10" t="b">
        <f t="shared" si="72"/>
        <v>0</v>
      </c>
      <c r="G4619" s="10"/>
      <c r="H4619" s="89"/>
      <c r="I4619"/>
      <c r="J4619"/>
      <c r="K4619" s="10"/>
    </row>
    <row r="4620" spans="1:11" ht="15" x14ac:dyDescent="0.25">
      <c r="A4620" s="9">
        <v>1993</v>
      </c>
      <c r="B4620" s="8" t="s">
        <v>255</v>
      </c>
      <c r="C4620" s="7" t="s">
        <v>241</v>
      </c>
      <c r="D4620" s="7" t="s">
        <v>302</v>
      </c>
      <c r="E4620" s="6">
        <v>1058105</v>
      </c>
      <c r="F4620" s="10" t="b">
        <f t="shared" si="72"/>
        <v>1</v>
      </c>
      <c r="G4620" s="10"/>
      <c r="H4620" s="89"/>
      <c r="I4620"/>
      <c r="J4620"/>
      <c r="K4620" s="10"/>
    </row>
    <row r="4621" spans="1:11" ht="15" x14ac:dyDescent="0.25">
      <c r="A4621" s="9">
        <v>1993</v>
      </c>
      <c r="B4621" s="8" t="s">
        <v>255</v>
      </c>
      <c r="C4621" s="7" t="s">
        <v>241</v>
      </c>
      <c r="D4621" s="7" t="s">
        <v>301</v>
      </c>
      <c r="E4621" s="6">
        <v>57427</v>
      </c>
      <c r="F4621" s="10" t="b">
        <f t="shared" si="72"/>
        <v>1</v>
      </c>
      <c r="G4621" s="10"/>
      <c r="H4621" s="89"/>
      <c r="I4621"/>
      <c r="J4621"/>
      <c r="K4621" s="10"/>
    </row>
    <row r="4622" spans="1:11" ht="15" x14ac:dyDescent="0.25">
      <c r="A4622" s="9">
        <v>1993</v>
      </c>
      <c r="B4622" s="8" t="s">
        <v>255</v>
      </c>
      <c r="C4622" s="7" t="s">
        <v>241</v>
      </c>
      <c r="D4622" s="7" t="s">
        <v>238</v>
      </c>
      <c r="E4622" s="6">
        <v>432</v>
      </c>
      <c r="F4622" s="10" t="b">
        <f t="shared" si="72"/>
        <v>1</v>
      </c>
      <c r="G4622" s="10"/>
      <c r="H4622" s="89"/>
      <c r="I4622"/>
      <c r="J4622"/>
      <c r="K4622" s="10"/>
    </row>
    <row r="4623" spans="1:11" ht="15" x14ac:dyDescent="0.25">
      <c r="A4623" s="9">
        <v>1993</v>
      </c>
      <c r="B4623" s="8" t="s">
        <v>255</v>
      </c>
      <c r="C4623" s="7" t="s">
        <v>241</v>
      </c>
      <c r="D4623" s="7" t="s">
        <v>235</v>
      </c>
      <c r="E4623" s="6">
        <v>989529</v>
      </c>
      <c r="F4623" s="10" t="b">
        <f t="shared" si="72"/>
        <v>1</v>
      </c>
      <c r="G4623" s="10"/>
      <c r="H4623" s="89"/>
      <c r="I4623"/>
      <c r="J4623"/>
      <c r="K4623" s="10"/>
    </row>
    <row r="4624" spans="1:11" ht="15" x14ac:dyDescent="0.25">
      <c r="A4624" s="9">
        <v>1993</v>
      </c>
      <c r="B4624" s="8" t="s">
        <v>255</v>
      </c>
      <c r="C4624" s="7" t="s">
        <v>241</v>
      </c>
      <c r="D4624" s="7" t="s">
        <v>236</v>
      </c>
      <c r="E4624" s="6">
        <v>10717</v>
      </c>
      <c r="F4624" s="10" t="b">
        <f t="shared" si="72"/>
        <v>1</v>
      </c>
      <c r="G4624" s="10"/>
      <c r="H4624" s="89"/>
      <c r="I4624"/>
      <c r="J4624"/>
      <c r="K4624" s="10"/>
    </row>
    <row r="4625" spans="1:11" ht="15" x14ac:dyDescent="0.25">
      <c r="A4625" s="9">
        <v>1993</v>
      </c>
      <c r="B4625" s="8" t="s">
        <v>255</v>
      </c>
      <c r="C4625" s="7" t="s">
        <v>237</v>
      </c>
      <c r="D4625" s="7" t="s">
        <v>302</v>
      </c>
      <c r="E4625" s="6">
        <v>28714867</v>
      </c>
      <c r="F4625" s="10" t="b">
        <f t="shared" si="72"/>
        <v>1</v>
      </c>
      <c r="G4625" s="10"/>
      <c r="H4625" s="89"/>
      <c r="I4625"/>
      <c r="J4625"/>
      <c r="K4625" s="10"/>
    </row>
    <row r="4626" spans="1:11" ht="15" x14ac:dyDescent="0.25">
      <c r="A4626" s="9">
        <v>1993</v>
      </c>
      <c r="B4626" s="8" t="s">
        <v>255</v>
      </c>
      <c r="C4626" s="7" t="s">
        <v>237</v>
      </c>
      <c r="D4626" s="7" t="s">
        <v>232</v>
      </c>
      <c r="E4626" s="6">
        <v>1907826</v>
      </c>
      <c r="F4626" s="10" t="b">
        <f t="shared" si="72"/>
        <v>1</v>
      </c>
      <c r="G4626" s="10"/>
      <c r="H4626" s="89"/>
      <c r="I4626"/>
      <c r="J4626"/>
      <c r="K4626" s="10"/>
    </row>
    <row r="4627" spans="1:11" ht="15" x14ac:dyDescent="0.25">
      <c r="A4627" s="9">
        <v>1993</v>
      </c>
      <c r="B4627" s="8" t="s">
        <v>255</v>
      </c>
      <c r="C4627" s="7" t="s">
        <v>237</v>
      </c>
      <c r="D4627" s="7" t="s">
        <v>301</v>
      </c>
      <c r="E4627" s="6">
        <v>349663</v>
      </c>
      <c r="F4627" s="10" t="b">
        <f t="shared" si="72"/>
        <v>1</v>
      </c>
      <c r="G4627" s="10"/>
      <c r="H4627" s="89"/>
      <c r="I4627"/>
      <c r="J4627"/>
      <c r="K4627" s="10"/>
    </row>
    <row r="4628" spans="1:11" ht="15" x14ac:dyDescent="0.25">
      <c r="A4628" s="9">
        <v>1993</v>
      </c>
      <c r="B4628" s="8" t="s">
        <v>255</v>
      </c>
      <c r="C4628" s="7" t="s">
        <v>237</v>
      </c>
      <c r="D4628" s="7" t="s">
        <v>238</v>
      </c>
      <c r="E4628" s="6">
        <v>47401</v>
      </c>
      <c r="F4628" s="10" t="b">
        <f t="shared" si="72"/>
        <v>1</v>
      </c>
      <c r="G4628" s="10"/>
      <c r="H4628" s="89"/>
      <c r="I4628"/>
      <c r="J4628"/>
      <c r="K4628" s="10"/>
    </row>
    <row r="4629" spans="1:11" ht="15" x14ac:dyDescent="0.25">
      <c r="A4629" s="9">
        <v>1993</v>
      </c>
      <c r="B4629" s="8" t="s">
        <v>255</v>
      </c>
      <c r="C4629" s="7" t="s">
        <v>237</v>
      </c>
      <c r="D4629" s="7" t="s">
        <v>245</v>
      </c>
      <c r="E4629" s="6">
        <v>21801782</v>
      </c>
      <c r="F4629" s="10" t="b">
        <f t="shared" si="72"/>
        <v>1</v>
      </c>
      <c r="G4629" s="10"/>
      <c r="H4629" s="89"/>
      <c r="I4629"/>
      <c r="J4629"/>
      <c r="K4629" s="10"/>
    </row>
    <row r="4630" spans="1:11" ht="15" x14ac:dyDescent="0.25">
      <c r="A4630" s="9">
        <v>1993</v>
      </c>
      <c r="B4630" s="8" t="s">
        <v>255</v>
      </c>
      <c r="C4630" s="7" t="s">
        <v>237</v>
      </c>
      <c r="D4630" s="7" t="s">
        <v>235</v>
      </c>
      <c r="E4630" s="6">
        <v>406095</v>
      </c>
      <c r="F4630" s="10" t="b">
        <f t="shared" si="72"/>
        <v>1</v>
      </c>
      <c r="G4630" s="10"/>
      <c r="H4630" s="89"/>
      <c r="I4630"/>
      <c r="J4630"/>
      <c r="K4630" s="10"/>
    </row>
    <row r="4631" spans="1:11" ht="15" x14ac:dyDescent="0.25">
      <c r="A4631" s="9">
        <v>1993</v>
      </c>
      <c r="B4631" s="8" t="s">
        <v>255</v>
      </c>
      <c r="C4631" s="7" t="s">
        <v>237</v>
      </c>
      <c r="D4631" s="7" t="s">
        <v>236</v>
      </c>
      <c r="E4631" s="6">
        <v>4206354</v>
      </c>
      <c r="F4631" s="10" t="b">
        <f t="shared" si="72"/>
        <v>1</v>
      </c>
      <c r="G4631" s="10"/>
      <c r="H4631" s="89"/>
      <c r="I4631"/>
      <c r="J4631"/>
      <c r="K4631" s="10"/>
    </row>
    <row r="4632" spans="1:11" ht="15" x14ac:dyDescent="0.25">
      <c r="A4632" s="9">
        <v>1993</v>
      </c>
      <c r="B4632" s="8" t="s">
        <v>255</v>
      </c>
      <c r="C4632" s="7" t="s">
        <v>237</v>
      </c>
      <c r="D4632" s="7" t="s">
        <v>250</v>
      </c>
      <c r="E4632" s="6">
        <v>-4254</v>
      </c>
      <c r="F4632" s="10" t="b">
        <f t="shared" si="72"/>
        <v>1</v>
      </c>
      <c r="G4632" s="10"/>
      <c r="H4632" s="89"/>
      <c r="I4632"/>
      <c r="J4632"/>
      <c r="K4632" s="10"/>
    </row>
    <row r="4633" spans="1:11" ht="15" x14ac:dyDescent="0.25">
      <c r="A4633" s="9">
        <v>1993</v>
      </c>
      <c r="B4633" s="8" t="s">
        <v>255</v>
      </c>
      <c r="C4633" s="7" t="s">
        <v>303</v>
      </c>
      <c r="D4633" s="7" t="s">
        <v>302</v>
      </c>
      <c r="E4633" s="6">
        <v>317015</v>
      </c>
      <c r="F4633" s="10" t="b">
        <f t="shared" si="72"/>
        <v>0</v>
      </c>
      <c r="G4633" s="10"/>
      <c r="H4633" s="89"/>
      <c r="I4633"/>
      <c r="J4633"/>
      <c r="K4633" s="10"/>
    </row>
    <row r="4634" spans="1:11" ht="15" x14ac:dyDescent="0.25">
      <c r="A4634" s="9">
        <v>1993</v>
      </c>
      <c r="B4634" s="8" t="s">
        <v>255</v>
      </c>
      <c r="C4634" s="7" t="s">
        <v>303</v>
      </c>
      <c r="D4634" s="7" t="s">
        <v>301</v>
      </c>
      <c r="E4634" s="6">
        <v>7595</v>
      </c>
      <c r="F4634" s="10" t="b">
        <f t="shared" si="72"/>
        <v>0</v>
      </c>
      <c r="G4634" s="10"/>
      <c r="H4634" s="89"/>
      <c r="I4634"/>
      <c r="J4634"/>
      <c r="K4634" s="10"/>
    </row>
    <row r="4635" spans="1:11" ht="15" x14ac:dyDescent="0.25">
      <c r="A4635" s="9">
        <v>1993</v>
      </c>
      <c r="B4635" s="8" t="s">
        <v>255</v>
      </c>
      <c r="C4635" s="7" t="s">
        <v>303</v>
      </c>
      <c r="D4635" s="7" t="s">
        <v>238</v>
      </c>
      <c r="E4635" s="6">
        <v>152544</v>
      </c>
      <c r="F4635" s="10" t="b">
        <f t="shared" si="72"/>
        <v>0</v>
      </c>
      <c r="G4635" s="10"/>
      <c r="H4635" s="89"/>
      <c r="I4635"/>
      <c r="J4635"/>
      <c r="K4635" s="10"/>
    </row>
    <row r="4636" spans="1:11" ht="15" x14ac:dyDescent="0.25">
      <c r="A4636" s="9">
        <v>1993</v>
      </c>
      <c r="B4636" s="8" t="s">
        <v>255</v>
      </c>
      <c r="C4636" s="7" t="s">
        <v>303</v>
      </c>
      <c r="D4636" s="7" t="s">
        <v>239</v>
      </c>
      <c r="E4636" s="6">
        <v>0</v>
      </c>
      <c r="F4636" s="10" t="b">
        <f t="shared" si="72"/>
        <v>0</v>
      </c>
      <c r="G4636" s="10"/>
      <c r="H4636" s="89"/>
      <c r="I4636"/>
      <c r="J4636"/>
      <c r="K4636" s="10"/>
    </row>
    <row r="4637" spans="1:11" ht="15" x14ac:dyDescent="0.25">
      <c r="A4637" s="9">
        <v>1993</v>
      </c>
      <c r="B4637" s="8" t="s">
        <v>255</v>
      </c>
      <c r="C4637" s="7" t="s">
        <v>303</v>
      </c>
      <c r="D4637" s="7" t="s">
        <v>236</v>
      </c>
      <c r="E4637" s="6">
        <v>156876</v>
      </c>
      <c r="F4637" s="10" t="b">
        <f t="shared" si="72"/>
        <v>0</v>
      </c>
      <c r="G4637" s="10"/>
      <c r="H4637" s="89"/>
      <c r="I4637"/>
      <c r="J4637"/>
      <c r="K4637" s="10"/>
    </row>
    <row r="4638" spans="1:11" ht="15" x14ac:dyDescent="0.25">
      <c r="A4638" s="9">
        <v>1993</v>
      </c>
      <c r="B4638" s="8" t="s">
        <v>255</v>
      </c>
      <c r="C4638" s="7" t="s">
        <v>230</v>
      </c>
      <c r="D4638" s="7" t="s">
        <v>302</v>
      </c>
      <c r="E4638" s="6">
        <v>2690508</v>
      </c>
      <c r="F4638" s="10" t="b">
        <f t="shared" si="72"/>
        <v>1</v>
      </c>
      <c r="G4638" s="10"/>
      <c r="H4638" s="89"/>
      <c r="I4638"/>
      <c r="J4638"/>
      <c r="K4638" s="10"/>
    </row>
    <row r="4639" spans="1:11" ht="15" x14ac:dyDescent="0.25">
      <c r="A4639" s="9">
        <v>1993</v>
      </c>
      <c r="B4639" s="8" t="s">
        <v>255</v>
      </c>
      <c r="C4639" s="7" t="s">
        <v>230</v>
      </c>
      <c r="D4639" s="7" t="s">
        <v>232</v>
      </c>
      <c r="E4639" s="6">
        <v>1600491</v>
      </c>
      <c r="F4639" s="10" t="b">
        <f t="shared" si="72"/>
        <v>1</v>
      </c>
      <c r="G4639" s="10"/>
      <c r="H4639" s="89"/>
      <c r="I4639"/>
      <c r="J4639"/>
      <c r="K4639" s="10"/>
    </row>
    <row r="4640" spans="1:11" ht="15" x14ac:dyDescent="0.25">
      <c r="A4640" s="9">
        <v>1993</v>
      </c>
      <c r="B4640" s="8" t="s">
        <v>255</v>
      </c>
      <c r="C4640" s="7" t="s">
        <v>230</v>
      </c>
      <c r="D4640" s="7" t="s">
        <v>238</v>
      </c>
      <c r="E4640" s="6">
        <v>1082172</v>
      </c>
      <c r="F4640" s="10" t="b">
        <f t="shared" si="72"/>
        <v>1</v>
      </c>
      <c r="G4640" s="10"/>
      <c r="H4640" s="89"/>
      <c r="I4640"/>
      <c r="J4640"/>
      <c r="K4640" s="10"/>
    </row>
    <row r="4641" spans="1:11" ht="15" x14ac:dyDescent="0.25">
      <c r="A4641" s="9">
        <v>1993</v>
      </c>
      <c r="B4641" s="8" t="s">
        <v>255</v>
      </c>
      <c r="C4641" s="7" t="s">
        <v>230</v>
      </c>
      <c r="D4641" s="7" t="s">
        <v>236</v>
      </c>
      <c r="E4641" s="6">
        <v>7845</v>
      </c>
      <c r="F4641" s="10" t="b">
        <f t="shared" si="72"/>
        <v>1</v>
      </c>
      <c r="G4641" s="10"/>
      <c r="H4641" s="89"/>
      <c r="I4641"/>
      <c r="J4641"/>
      <c r="K4641" s="10"/>
    </row>
    <row r="4642" spans="1:11" ht="15" x14ac:dyDescent="0.25">
      <c r="A4642" s="9">
        <v>1993</v>
      </c>
      <c r="B4642" s="8" t="s">
        <v>255</v>
      </c>
      <c r="C4642" s="7" t="s">
        <v>304</v>
      </c>
      <c r="D4642" s="7" t="s">
        <v>302</v>
      </c>
      <c r="E4642" s="6">
        <v>104076</v>
      </c>
      <c r="F4642" s="10" t="b">
        <f t="shared" si="72"/>
        <v>0</v>
      </c>
      <c r="G4642" s="10"/>
      <c r="H4642" s="89"/>
      <c r="I4642"/>
      <c r="J4642"/>
      <c r="K4642" s="10"/>
    </row>
    <row r="4643" spans="1:11" ht="15" x14ac:dyDescent="0.25">
      <c r="A4643" s="9">
        <v>1993</v>
      </c>
      <c r="B4643" s="8" t="s">
        <v>255</v>
      </c>
      <c r="C4643" s="7" t="s">
        <v>304</v>
      </c>
      <c r="D4643" s="7" t="s">
        <v>238</v>
      </c>
      <c r="E4643" s="6">
        <v>101367</v>
      </c>
      <c r="F4643" s="10" t="b">
        <f t="shared" si="72"/>
        <v>0</v>
      </c>
      <c r="G4643" s="10"/>
      <c r="H4643" s="89"/>
      <c r="I4643"/>
      <c r="J4643"/>
      <c r="K4643" s="10"/>
    </row>
    <row r="4644" spans="1:11" ht="15" x14ac:dyDescent="0.25">
      <c r="A4644" s="9">
        <v>1993</v>
      </c>
      <c r="B4644" s="8" t="s">
        <v>255</v>
      </c>
      <c r="C4644" s="7" t="s">
        <v>304</v>
      </c>
      <c r="D4644" s="7" t="s">
        <v>236</v>
      </c>
      <c r="E4644" s="6">
        <v>2709</v>
      </c>
      <c r="F4644" s="10" t="b">
        <f t="shared" si="72"/>
        <v>0</v>
      </c>
      <c r="G4644" s="10"/>
      <c r="H4644" s="89"/>
      <c r="I4644"/>
      <c r="J4644"/>
      <c r="K4644" s="10"/>
    </row>
    <row r="4645" spans="1:11" ht="15" x14ac:dyDescent="0.25">
      <c r="A4645" s="9">
        <v>1993</v>
      </c>
      <c r="B4645" s="8" t="s">
        <v>256</v>
      </c>
      <c r="C4645" s="7" t="s">
        <v>243</v>
      </c>
      <c r="D4645" s="7" t="s">
        <v>302</v>
      </c>
      <c r="E4645" s="6">
        <v>188452</v>
      </c>
      <c r="F4645" s="10" t="b">
        <f t="shared" si="72"/>
        <v>0</v>
      </c>
      <c r="G4645" s="10"/>
      <c r="H4645" s="89"/>
      <c r="I4645"/>
      <c r="J4645"/>
      <c r="K4645" s="10"/>
    </row>
    <row r="4646" spans="1:11" ht="15" x14ac:dyDescent="0.25">
      <c r="A4646" s="9">
        <v>1993</v>
      </c>
      <c r="B4646" s="8" t="s">
        <v>256</v>
      </c>
      <c r="C4646" s="7" t="s">
        <v>243</v>
      </c>
      <c r="D4646" s="7" t="s">
        <v>232</v>
      </c>
      <c r="E4646" s="6">
        <v>0</v>
      </c>
      <c r="F4646" s="10" t="b">
        <f t="shared" si="72"/>
        <v>0</v>
      </c>
      <c r="G4646" s="10"/>
      <c r="H4646" s="89"/>
      <c r="I4646"/>
      <c r="J4646"/>
      <c r="K4646" s="10"/>
    </row>
    <row r="4647" spans="1:11" ht="15" x14ac:dyDescent="0.25">
      <c r="A4647" s="9">
        <v>1993</v>
      </c>
      <c r="B4647" s="8" t="s">
        <v>256</v>
      </c>
      <c r="C4647" s="7" t="s">
        <v>243</v>
      </c>
      <c r="D4647" s="7" t="s">
        <v>236</v>
      </c>
      <c r="E4647" s="6">
        <v>188452</v>
      </c>
      <c r="F4647" s="10" t="b">
        <f t="shared" si="72"/>
        <v>0</v>
      </c>
      <c r="G4647" s="10"/>
      <c r="H4647" s="89"/>
      <c r="I4647"/>
      <c r="J4647"/>
      <c r="K4647" s="10"/>
    </row>
    <row r="4648" spans="1:11" ht="15" x14ac:dyDescent="0.25">
      <c r="A4648" s="9">
        <v>1993</v>
      </c>
      <c r="B4648" s="8" t="s">
        <v>256</v>
      </c>
      <c r="C4648" s="7" t="s">
        <v>237</v>
      </c>
      <c r="D4648" s="7" t="s">
        <v>302</v>
      </c>
      <c r="E4648" s="6">
        <v>188452</v>
      </c>
      <c r="F4648" s="10" t="b">
        <f t="shared" si="72"/>
        <v>1</v>
      </c>
      <c r="G4648" s="10"/>
      <c r="H4648" s="89"/>
      <c r="I4648"/>
      <c r="J4648"/>
      <c r="K4648" s="10"/>
    </row>
    <row r="4649" spans="1:11" ht="15" x14ac:dyDescent="0.25">
      <c r="A4649" s="9">
        <v>1993</v>
      </c>
      <c r="B4649" s="8" t="s">
        <v>256</v>
      </c>
      <c r="C4649" s="7" t="s">
        <v>237</v>
      </c>
      <c r="D4649" s="7" t="s">
        <v>236</v>
      </c>
      <c r="E4649" s="6">
        <v>188452</v>
      </c>
      <c r="F4649" s="10" t="b">
        <f t="shared" si="72"/>
        <v>1</v>
      </c>
      <c r="G4649" s="10"/>
      <c r="H4649" s="89"/>
      <c r="I4649"/>
      <c r="J4649"/>
      <c r="K4649" s="10"/>
    </row>
    <row r="4650" spans="1:11" ht="15" x14ac:dyDescent="0.25">
      <c r="A4650" s="9">
        <v>1993</v>
      </c>
      <c r="B4650" s="8" t="s">
        <v>256</v>
      </c>
      <c r="C4650" s="7" t="s">
        <v>304</v>
      </c>
      <c r="D4650" s="7" t="s">
        <v>302</v>
      </c>
      <c r="E4650" s="6">
        <v>0</v>
      </c>
      <c r="F4650" s="10" t="b">
        <f t="shared" si="72"/>
        <v>0</v>
      </c>
      <c r="G4650" s="10"/>
      <c r="H4650" s="89"/>
      <c r="I4650"/>
      <c r="J4650"/>
      <c r="K4650" s="10"/>
    </row>
    <row r="4651" spans="1:11" ht="15" x14ac:dyDescent="0.25">
      <c r="A4651" s="9">
        <v>1993</v>
      </c>
      <c r="B4651" s="8" t="s">
        <v>256</v>
      </c>
      <c r="C4651" s="7" t="s">
        <v>304</v>
      </c>
      <c r="D4651" s="7" t="s">
        <v>232</v>
      </c>
      <c r="E4651" s="6">
        <v>0</v>
      </c>
      <c r="F4651" s="10" t="b">
        <f t="shared" si="72"/>
        <v>0</v>
      </c>
      <c r="G4651" s="10"/>
      <c r="H4651" s="89"/>
      <c r="I4651"/>
      <c r="J4651"/>
      <c r="K4651" s="10"/>
    </row>
    <row r="4652" spans="1:11" ht="15" x14ac:dyDescent="0.25">
      <c r="A4652" s="9">
        <v>1993</v>
      </c>
      <c r="B4652" s="8" t="s">
        <v>257</v>
      </c>
      <c r="C4652" s="7" t="s">
        <v>243</v>
      </c>
      <c r="D4652" s="7" t="s">
        <v>302</v>
      </c>
      <c r="E4652" s="6">
        <v>9017680</v>
      </c>
      <c r="F4652" s="10" t="b">
        <f t="shared" si="72"/>
        <v>0</v>
      </c>
      <c r="G4652" s="10"/>
      <c r="H4652" s="89"/>
      <c r="I4652"/>
      <c r="J4652"/>
      <c r="K4652" s="10"/>
    </row>
    <row r="4653" spans="1:11" ht="15" x14ac:dyDescent="0.25">
      <c r="A4653" s="9">
        <v>1993</v>
      </c>
      <c r="B4653" s="8" t="s">
        <v>257</v>
      </c>
      <c r="C4653" s="7" t="s">
        <v>243</v>
      </c>
      <c r="D4653" s="7" t="s">
        <v>232</v>
      </c>
      <c r="E4653" s="6">
        <v>5374615</v>
      </c>
      <c r="F4653" s="10" t="b">
        <f t="shared" si="72"/>
        <v>0</v>
      </c>
      <c r="G4653" s="10"/>
      <c r="H4653" s="89"/>
      <c r="I4653"/>
      <c r="J4653"/>
      <c r="K4653" s="10"/>
    </row>
    <row r="4654" spans="1:11" ht="15" x14ac:dyDescent="0.25">
      <c r="A4654" s="9">
        <v>1993</v>
      </c>
      <c r="B4654" s="8" t="s">
        <v>257</v>
      </c>
      <c r="C4654" s="7" t="s">
        <v>243</v>
      </c>
      <c r="D4654" s="7" t="s">
        <v>238</v>
      </c>
      <c r="E4654" s="6">
        <v>1029190</v>
      </c>
      <c r="F4654" s="10" t="b">
        <f t="shared" si="72"/>
        <v>0</v>
      </c>
      <c r="G4654" s="10"/>
      <c r="H4654" s="89"/>
      <c r="I4654"/>
      <c r="J4654"/>
      <c r="K4654" s="10"/>
    </row>
    <row r="4655" spans="1:11" ht="15" x14ac:dyDescent="0.25">
      <c r="A4655" s="9">
        <v>1993</v>
      </c>
      <c r="B4655" s="8" t="s">
        <v>257</v>
      </c>
      <c r="C4655" s="7" t="s">
        <v>243</v>
      </c>
      <c r="D4655" s="7" t="s">
        <v>239</v>
      </c>
      <c r="E4655" s="6">
        <v>6049</v>
      </c>
      <c r="F4655" s="10" t="b">
        <f t="shared" si="72"/>
        <v>0</v>
      </c>
      <c r="G4655" s="10"/>
      <c r="H4655" s="89"/>
      <c r="I4655"/>
      <c r="J4655"/>
      <c r="K4655" s="10"/>
    </row>
    <row r="4656" spans="1:11" ht="15" x14ac:dyDescent="0.25">
      <c r="A4656" s="9">
        <v>1993</v>
      </c>
      <c r="B4656" s="8" t="s">
        <v>257</v>
      </c>
      <c r="C4656" s="7" t="s">
        <v>243</v>
      </c>
      <c r="D4656" s="7" t="s">
        <v>247</v>
      </c>
      <c r="E4656" s="6">
        <v>103206</v>
      </c>
      <c r="F4656" s="10" t="b">
        <f t="shared" si="72"/>
        <v>0</v>
      </c>
      <c r="G4656" s="10"/>
      <c r="H4656" s="89"/>
      <c r="I4656"/>
      <c r="J4656"/>
      <c r="K4656" s="10"/>
    </row>
    <row r="4657" spans="1:11" ht="15" x14ac:dyDescent="0.25">
      <c r="A4657" s="9">
        <v>1993</v>
      </c>
      <c r="B4657" s="8" t="s">
        <v>257</v>
      </c>
      <c r="C4657" s="7" t="s">
        <v>243</v>
      </c>
      <c r="D4657" s="7" t="s">
        <v>236</v>
      </c>
      <c r="E4657" s="6">
        <v>2504620</v>
      </c>
      <c r="F4657" s="10" t="b">
        <f t="shared" si="72"/>
        <v>0</v>
      </c>
      <c r="G4657" s="10"/>
      <c r="H4657" s="89"/>
      <c r="I4657"/>
      <c r="J4657"/>
      <c r="K4657" s="10"/>
    </row>
    <row r="4658" spans="1:11" ht="15" x14ac:dyDescent="0.25">
      <c r="A4658" s="9">
        <v>1993</v>
      </c>
      <c r="B4658" s="8" t="s">
        <v>257</v>
      </c>
      <c r="C4658" s="7" t="s">
        <v>237</v>
      </c>
      <c r="D4658" s="7" t="s">
        <v>302</v>
      </c>
      <c r="E4658" s="6">
        <v>8306462</v>
      </c>
      <c r="F4658" s="10" t="b">
        <f t="shared" si="72"/>
        <v>1</v>
      </c>
      <c r="G4658" s="10"/>
      <c r="H4658" s="89"/>
      <c r="I4658"/>
      <c r="J4658"/>
      <c r="K4658" s="10"/>
    </row>
    <row r="4659" spans="1:11" ht="15" x14ac:dyDescent="0.25">
      <c r="A4659" s="9">
        <v>1993</v>
      </c>
      <c r="B4659" s="8" t="s">
        <v>257</v>
      </c>
      <c r="C4659" s="7" t="s">
        <v>237</v>
      </c>
      <c r="D4659" s="7" t="s">
        <v>232</v>
      </c>
      <c r="E4659" s="6">
        <v>5185396</v>
      </c>
      <c r="F4659" s="10" t="b">
        <f t="shared" si="72"/>
        <v>1</v>
      </c>
      <c r="G4659" s="10"/>
      <c r="H4659" s="89"/>
      <c r="I4659"/>
      <c r="J4659"/>
      <c r="K4659" s="10"/>
    </row>
    <row r="4660" spans="1:11" ht="15" x14ac:dyDescent="0.25">
      <c r="A4660" s="9">
        <v>1993</v>
      </c>
      <c r="B4660" s="8" t="s">
        <v>257</v>
      </c>
      <c r="C4660" s="7" t="s">
        <v>237</v>
      </c>
      <c r="D4660" s="7" t="s">
        <v>238</v>
      </c>
      <c r="E4660" s="6">
        <v>1026683</v>
      </c>
      <c r="F4660" s="10" t="b">
        <f t="shared" si="72"/>
        <v>1</v>
      </c>
      <c r="G4660" s="10"/>
      <c r="H4660" s="89"/>
      <c r="I4660"/>
      <c r="J4660"/>
      <c r="K4660" s="10"/>
    </row>
    <row r="4661" spans="1:11" ht="15" x14ac:dyDescent="0.25">
      <c r="A4661" s="9">
        <v>1993</v>
      </c>
      <c r="B4661" s="8" t="s">
        <v>257</v>
      </c>
      <c r="C4661" s="7" t="s">
        <v>237</v>
      </c>
      <c r="D4661" s="7" t="s">
        <v>236</v>
      </c>
      <c r="E4661" s="6">
        <v>2094383</v>
      </c>
      <c r="F4661" s="10" t="b">
        <f t="shared" si="72"/>
        <v>1</v>
      </c>
      <c r="G4661" s="10"/>
      <c r="H4661" s="89"/>
      <c r="I4661"/>
      <c r="J4661"/>
      <c r="K4661" s="10"/>
    </row>
    <row r="4662" spans="1:11" ht="15" x14ac:dyDescent="0.25">
      <c r="A4662" s="9">
        <v>1993</v>
      </c>
      <c r="B4662" s="8" t="s">
        <v>257</v>
      </c>
      <c r="C4662" s="7" t="s">
        <v>303</v>
      </c>
      <c r="D4662" s="7" t="s">
        <v>302</v>
      </c>
      <c r="E4662" s="6">
        <v>711218</v>
      </c>
      <c r="F4662" s="10" t="b">
        <f t="shared" si="72"/>
        <v>0</v>
      </c>
      <c r="G4662" s="10"/>
      <c r="H4662" s="89"/>
      <c r="I4662"/>
      <c r="J4662"/>
      <c r="K4662" s="10"/>
    </row>
    <row r="4663" spans="1:11" ht="15" x14ac:dyDescent="0.25">
      <c r="A4663" s="9">
        <v>1993</v>
      </c>
      <c r="B4663" s="8" t="s">
        <v>257</v>
      </c>
      <c r="C4663" s="7" t="s">
        <v>303</v>
      </c>
      <c r="D4663" s="7" t="s">
        <v>232</v>
      </c>
      <c r="E4663" s="6">
        <v>189219</v>
      </c>
      <c r="F4663" s="10" t="b">
        <f t="shared" si="72"/>
        <v>0</v>
      </c>
      <c r="G4663" s="10"/>
      <c r="H4663" s="89"/>
      <c r="I4663"/>
      <c r="J4663"/>
      <c r="K4663" s="10"/>
    </row>
    <row r="4664" spans="1:11" ht="15" x14ac:dyDescent="0.25">
      <c r="A4664" s="9">
        <v>1993</v>
      </c>
      <c r="B4664" s="8" t="s">
        <v>257</v>
      </c>
      <c r="C4664" s="7" t="s">
        <v>303</v>
      </c>
      <c r="D4664" s="7" t="s">
        <v>238</v>
      </c>
      <c r="E4664" s="6">
        <v>2507</v>
      </c>
      <c r="F4664" s="10" t="b">
        <f t="shared" si="72"/>
        <v>0</v>
      </c>
      <c r="G4664" s="10"/>
      <c r="H4664" s="89"/>
      <c r="I4664"/>
      <c r="J4664"/>
      <c r="K4664" s="10"/>
    </row>
    <row r="4665" spans="1:11" ht="15" x14ac:dyDescent="0.25">
      <c r="A4665" s="9">
        <v>1993</v>
      </c>
      <c r="B4665" s="8" t="s">
        <v>257</v>
      </c>
      <c r="C4665" s="7" t="s">
        <v>303</v>
      </c>
      <c r="D4665" s="7" t="s">
        <v>239</v>
      </c>
      <c r="E4665" s="6">
        <v>6049</v>
      </c>
      <c r="F4665" s="10" t="b">
        <f t="shared" si="72"/>
        <v>0</v>
      </c>
      <c r="G4665" s="10"/>
      <c r="H4665" s="89"/>
      <c r="I4665"/>
      <c r="J4665"/>
      <c r="K4665" s="10"/>
    </row>
    <row r="4666" spans="1:11" ht="15" x14ac:dyDescent="0.25">
      <c r="A4666" s="9">
        <v>1993</v>
      </c>
      <c r="B4666" s="8" t="s">
        <v>257</v>
      </c>
      <c r="C4666" s="7" t="s">
        <v>303</v>
      </c>
      <c r="D4666" s="7" t="s">
        <v>247</v>
      </c>
      <c r="E4666" s="6">
        <v>103206</v>
      </c>
      <c r="F4666" s="10" t="b">
        <f t="shared" si="72"/>
        <v>0</v>
      </c>
      <c r="G4666" s="10"/>
      <c r="H4666" s="89"/>
      <c r="I4666"/>
      <c r="J4666"/>
      <c r="K4666" s="10"/>
    </row>
    <row r="4667" spans="1:11" ht="15" x14ac:dyDescent="0.25">
      <c r="A4667" s="9">
        <v>1993</v>
      </c>
      <c r="B4667" s="8" t="s">
        <v>257</v>
      </c>
      <c r="C4667" s="7" t="s">
        <v>303</v>
      </c>
      <c r="D4667" s="7" t="s">
        <v>236</v>
      </c>
      <c r="E4667" s="6">
        <v>410237</v>
      </c>
      <c r="F4667" s="10" t="b">
        <f t="shared" si="72"/>
        <v>0</v>
      </c>
      <c r="G4667" s="10"/>
      <c r="H4667" s="89"/>
      <c r="I4667"/>
      <c r="J4667"/>
      <c r="K4667" s="10"/>
    </row>
    <row r="4668" spans="1:11" ht="15" x14ac:dyDescent="0.25">
      <c r="A4668" s="9">
        <v>1993</v>
      </c>
      <c r="B4668" s="8" t="s">
        <v>258</v>
      </c>
      <c r="C4668" s="7" t="s">
        <v>243</v>
      </c>
      <c r="D4668" s="7" t="s">
        <v>302</v>
      </c>
      <c r="E4668" s="6">
        <v>151934156</v>
      </c>
      <c r="F4668" s="10" t="b">
        <f t="shared" si="72"/>
        <v>0</v>
      </c>
      <c r="G4668" s="10"/>
      <c r="H4668" s="89"/>
      <c r="I4668"/>
      <c r="J4668"/>
      <c r="K4668" s="10"/>
    </row>
    <row r="4669" spans="1:11" ht="15" x14ac:dyDescent="0.25">
      <c r="A4669" s="9">
        <v>1993</v>
      </c>
      <c r="B4669" s="8" t="s">
        <v>258</v>
      </c>
      <c r="C4669" s="7" t="s">
        <v>243</v>
      </c>
      <c r="D4669" s="7" t="s">
        <v>232</v>
      </c>
      <c r="E4669" s="6">
        <v>63138674</v>
      </c>
      <c r="F4669" s="10" t="b">
        <f t="shared" si="72"/>
        <v>0</v>
      </c>
      <c r="G4669" s="10"/>
      <c r="H4669" s="89"/>
      <c r="I4669"/>
      <c r="J4669"/>
      <c r="K4669" s="10"/>
    </row>
    <row r="4670" spans="1:11" ht="15" x14ac:dyDescent="0.25">
      <c r="A4670" s="9">
        <v>1993</v>
      </c>
      <c r="B4670" s="8" t="s">
        <v>258</v>
      </c>
      <c r="C4670" s="7" t="s">
        <v>243</v>
      </c>
      <c r="D4670" s="7" t="s">
        <v>301</v>
      </c>
      <c r="E4670" s="6">
        <v>210776</v>
      </c>
      <c r="F4670" s="10" t="b">
        <f t="shared" si="72"/>
        <v>0</v>
      </c>
      <c r="G4670" s="10"/>
      <c r="H4670" s="89"/>
      <c r="I4670"/>
      <c r="J4670"/>
      <c r="K4670" s="10"/>
    </row>
    <row r="4671" spans="1:11" ht="15" x14ac:dyDescent="0.25">
      <c r="A4671" s="9">
        <v>1993</v>
      </c>
      <c r="B4671" s="8" t="s">
        <v>258</v>
      </c>
      <c r="C4671" s="7" t="s">
        <v>243</v>
      </c>
      <c r="D4671" s="7" t="s">
        <v>238</v>
      </c>
      <c r="E4671" s="6">
        <v>20754801</v>
      </c>
      <c r="F4671" s="10" t="b">
        <f t="shared" si="72"/>
        <v>0</v>
      </c>
      <c r="G4671" s="10"/>
      <c r="H4671" s="89"/>
      <c r="I4671"/>
      <c r="J4671"/>
      <c r="K4671" s="10"/>
    </row>
    <row r="4672" spans="1:11" ht="15" x14ac:dyDescent="0.25">
      <c r="A4672" s="9">
        <v>1993</v>
      </c>
      <c r="B4672" s="8" t="s">
        <v>258</v>
      </c>
      <c r="C4672" s="7" t="s">
        <v>243</v>
      </c>
      <c r="D4672" s="7" t="s">
        <v>245</v>
      </c>
      <c r="E4672" s="6">
        <v>25886864</v>
      </c>
      <c r="F4672" s="10" t="b">
        <f t="shared" si="72"/>
        <v>0</v>
      </c>
      <c r="G4672" s="10"/>
      <c r="H4672" s="89"/>
      <c r="I4672"/>
      <c r="J4672"/>
      <c r="K4672" s="10"/>
    </row>
    <row r="4673" spans="1:11" ht="15" x14ac:dyDescent="0.25">
      <c r="A4673" s="9">
        <v>1993</v>
      </c>
      <c r="B4673" s="8" t="s">
        <v>258</v>
      </c>
      <c r="C4673" s="7" t="s">
        <v>243</v>
      </c>
      <c r="D4673" s="7" t="s">
        <v>239</v>
      </c>
      <c r="E4673" s="6">
        <v>1676955</v>
      </c>
      <c r="F4673" s="10" t="b">
        <f t="shared" si="72"/>
        <v>0</v>
      </c>
      <c r="G4673" s="10"/>
      <c r="H4673" s="89"/>
      <c r="I4673"/>
      <c r="J4673"/>
      <c r="K4673" s="10"/>
    </row>
    <row r="4674" spans="1:11" ht="15" x14ac:dyDescent="0.25">
      <c r="A4674" s="9">
        <v>1993</v>
      </c>
      <c r="B4674" s="8" t="s">
        <v>258</v>
      </c>
      <c r="C4674" s="7" t="s">
        <v>243</v>
      </c>
      <c r="D4674" s="7" t="s">
        <v>235</v>
      </c>
      <c r="E4674" s="6">
        <v>3096959</v>
      </c>
      <c r="F4674" s="10" t="b">
        <f t="shared" si="72"/>
        <v>0</v>
      </c>
      <c r="G4674" s="10"/>
      <c r="H4674" s="89"/>
      <c r="I4674"/>
      <c r="J4674"/>
      <c r="K4674" s="10"/>
    </row>
    <row r="4675" spans="1:11" ht="15" x14ac:dyDescent="0.25">
      <c r="A4675" s="9">
        <v>1993</v>
      </c>
      <c r="B4675" s="8" t="s">
        <v>258</v>
      </c>
      <c r="C4675" s="7" t="s">
        <v>243</v>
      </c>
      <c r="D4675" s="7" t="s">
        <v>247</v>
      </c>
      <c r="E4675" s="6">
        <v>72413</v>
      </c>
      <c r="F4675" s="10" t="b">
        <f t="shared" si="72"/>
        <v>0</v>
      </c>
      <c r="G4675" s="10"/>
      <c r="H4675" s="89"/>
      <c r="I4675"/>
      <c r="J4675"/>
      <c r="K4675" s="10"/>
    </row>
    <row r="4676" spans="1:11" ht="15" x14ac:dyDescent="0.25">
      <c r="A4676" s="9">
        <v>1993</v>
      </c>
      <c r="B4676" s="8" t="s">
        <v>258</v>
      </c>
      <c r="C4676" s="7" t="s">
        <v>243</v>
      </c>
      <c r="D4676" s="7" t="s">
        <v>236</v>
      </c>
      <c r="E4676" s="6">
        <v>34727092</v>
      </c>
      <c r="F4676" s="10" t="b">
        <f t="shared" ref="F4676:F4739" si="73">INDEX($I$3:$I$8,MATCH(C4676,$H$3:$H$8,0))</f>
        <v>0</v>
      </c>
      <c r="G4676" s="10"/>
      <c r="H4676" s="89"/>
      <c r="I4676"/>
      <c r="J4676"/>
      <c r="K4676" s="10"/>
    </row>
    <row r="4677" spans="1:11" ht="15" x14ac:dyDescent="0.25">
      <c r="A4677" s="9">
        <v>1993</v>
      </c>
      <c r="B4677" s="8" t="s">
        <v>258</v>
      </c>
      <c r="C4677" s="7" t="s">
        <v>243</v>
      </c>
      <c r="D4677" s="7" t="s">
        <v>248</v>
      </c>
      <c r="E4677" s="6">
        <v>2369622</v>
      </c>
      <c r="F4677" s="10" t="b">
        <f t="shared" si="73"/>
        <v>0</v>
      </c>
      <c r="G4677" s="10"/>
      <c r="H4677" s="89"/>
      <c r="I4677"/>
      <c r="J4677"/>
      <c r="K4677" s="10"/>
    </row>
    <row r="4678" spans="1:11" ht="15" x14ac:dyDescent="0.25">
      <c r="A4678" s="9">
        <v>1993</v>
      </c>
      <c r="B4678" s="8" t="s">
        <v>258</v>
      </c>
      <c r="C4678" s="7" t="s">
        <v>241</v>
      </c>
      <c r="D4678" s="7" t="s">
        <v>302</v>
      </c>
      <c r="E4678" s="6">
        <v>3471850</v>
      </c>
      <c r="F4678" s="10" t="b">
        <f t="shared" si="73"/>
        <v>1</v>
      </c>
      <c r="G4678" s="10"/>
      <c r="H4678" s="89"/>
      <c r="I4678"/>
      <c r="J4678"/>
      <c r="K4678" s="10"/>
    </row>
    <row r="4679" spans="1:11" ht="15" x14ac:dyDescent="0.25">
      <c r="A4679" s="9">
        <v>1993</v>
      </c>
      <c r="B4679" s="8" t="s">
        <v>258</v>
      </c>
      <c r="C4679" s="7" t="s">
        <v>241</v>
      </c>
      <c r="D4679" s="7" t="s">
        <v>238</v>
      </c>
      <c r="E4679" s="6">
        <v>368842</v>
      </c>
      <c r="F4679" s="10" t="b">
        <f t="shared" si="73"/>
        <v>1</v>
      </c>
      <c r="G4679" s="10"/>
      <c r="H4679" s="89"/>
      <c r="I4679"/>
      <c r="J4679"/>
      <c r="K4679" s="10"/>
    </row>
    <row r="4680" spans="1:11" ht="15" x14ac:dyDescent="0.25">
      <c r="A4680" s="9">
        <v>1993</v>
      </c>
      <c r="B4680" s="8" t="s">
        <v>258</v>
      </c>
      <c r="C4680" s="7" t="s">
        <v>241</v>
      </c>
      <c r="D4680" s="7" t="s">
        <v>235</v>
      </c>
      <c r="E4680" s="6">
        <v>2950858</v>
      </c>
      <c r="F4680" s="10" t="b">
        <f t="shared" si="73"/>
        <v>1</v>
      </c>
      <c r="G4680" s="10"/>
      <c r="H4680" s="89"/>
      <c r="I4680"/>
      <c r="J4680"/>
      <c r="K4680" s="10"/>
    </row>
    <row r="4681" spans="1:11" ht="15" x14ac:dyDescent="0.25">
      <c r="A4681" s="9">
        <v>1993</v>
      </c>
      <c r="B4681" s="8" t="s">
        <v>258</v>
      </c>
      <c r="C4681" s="7" t="s">
        <v>241</v>
      </c>
      <c r="D4681" s="7" t="s">
        <v>236</v>
      </c>
      <c r="E4681" s="6">
        <v>12558</v>
      </c>
      <c r="F4681" s="10" t="b">
        <f t="shared" si="73"/>
        <v>1</v>
      </c>
      <c r="G4681" s="10"/>
      <c r="H4681" s="89"/>
      <c r="I4681"/>
      <c r="J4681"/>
      <c r="K4681" s="10"/>
    </row>
    <row r="4682" spans="1:11" ht="15" x14ac:dyDescent="0.25">
      <c r="A4682" s="9">
        <v>1993</v>
      </c>
      <c r="B4682" s="8" t="s">
        <v>258</v>
      </c>
      <c r="C4682" s="7" t="s">
        <v>241</v>
      </c>
      <c r="D4682" s="7" t="s">
        <v>248</v>
      </c>
      <c r="E4682" s="6">
        <v>139592</v>
      </c>
      <c r="F4682" s="10" t="b">
        <f t="shared" si="73"/>
        <v>1</v>
      </c>
      <c r="G4682" s="10"/>
      <c r="H4682" s="89"/>
      <c r="I4682"/>
      <c r="J4682"/>
      <c r="K4682" s="10"/>
    </row>
    <row r="4683" spans="1:11" ht="15" x14ac:dyDescent="0.25">
      <c r="A4683" s="9">
        <v>1993</v>
      </c>
      <c r="B4683" s="8" t="s">
        <v>258</v>
      </c>
      <c r="C4683" s="7" t="s">
        <v>237</v>
      </c>
      <c r="D4683" s="7" t="s">
        <v>302</v>
      </c>
      <c r="E4683" s="6">
        <v>140066943</v>
      </c>
      <c r="F4683" s="10" t="b">
        <f t="shared" si="73"/>
        <v>1</v>
      </c>
      <c r="G4683" s="10"/>
      <c r="H4683" s="89"/>
      <c r="I4683"/>
      <c r="J4683"/>
      <c r="K4683" s="10"/>
    </row>
    <row r="4684" spans="1:11" ht="15" x14ac:dyDescent="0.25">
      <c r="A4684" s="9">
        <v>1993</v>
      </c>
      <c r="B4684" s="8" t="s">
        <v>258</v>
      </c>
      <c r="C4684" s="7" t="s">
        <v>237</v>
      </c>
      <c r="D4684" s="7" t="s">
        <v>232</v>
      </c>
      <c r="E4684" s="6">
        <v>61889050</v>
      </c>
      <c r="F4684" s="10" t="b">
        <f t="shared" si="73"/>
        <v>1</v>
      </c>
      <c r="G4684" s="10"/>
      <c r="H4684" s="89"/>
      <c r="I4684"/>
      <c r="J4684"/>
      <c r="K4684" s="10"/>
    </row>
    <row r="4685" spans="1:11" ht="15" x14ac:dyDescent="0.25">
      <c r="A4685" s="9">
        <v>1993</v>
      </c>
      <c r="B4685" s="8" t="s">
        <v>258</v>
      </c>
      <c r="C4685" s="7" t="s">
        <v>237</v>
      </c>
      <c r="D4685" s="7" t="s">
        <v>301</v>
      </c>
      <c r="E4685" s="6">
        <v>210776</v>
      </c>
      <c r="F4685" s="10" t="b">
        <f t="shared" si="73"/>
        <v>1</v>
      </c>
      <c r="G4685" s="10"/>
      <c r="H4685" s="89"/>
      <c r="I4685"/>
      <c r="J4685"/>
      <c r="K4685" s="10"/>
    </row>
    <row r="4686" spans="1:11" ht="15" x14ac:dyDescent="0.25">
      <c r="A4686" s="9">
        <v>1993</v>
      </c>
      <c r="B4686" s="8" t="s">
        <v>258</v>
      </c>
      <c r="C4686" s="7" t="s">
        <v>237</v>
      </c>
      <c r="D4686" s="7" t="s">
        <v>238</v>
      </c>
      <c r="E4686" s="6">
        <v>17802730</v>
      </c>
      <c r="F4686" s="10" t="b">
        <f t="shared" si="73"/>
        <v>1</v>
      </c>
      <c r="G4686" s="10"/>
      <c r="H4686" s="89"/>
      <c r="I4686"/>
      <c r="J4686"/>
      <c r="K4686" s="10"/>
    </row>
    <row r="4687" spans="1:11" ht="15" x14ac:dyDescent="0.25">
      <c r="A4687" s="9">
        <v>1993</v>
      </c>
      <c r="B4687" s="8" t="s">
        <v>258</v>
      </c>
      <c r="C4687" s="7" t="s">
        <v>237</v>
      </c>
      <c r="D4687" s="7" t="s">
        <v>245</v>
      </c>
      <c r="E4687" s="6">
        <v>25886864</v>
      </c>
      <c r="F4687" s="10" t="b">
        <f t="shared" si="73"/>
        <v>1</v>
      </c>
      <c r="G4687" s="10"/>
      <c r="H4687" s="89"/>
      <c r="I4687"/>
      <c r="J4687"/>
      <c r="K4687" s="10"/>
    </row>
    <row r="4688" spans="1:11" ht="15" x14ac:dyDescent="0.25">
      <c r="A4688" s="9">
        <v>1993</v>
      </c>
      <c r="B4688" s="8" t="s">
        <v>258</v>
      </c>
      <c r="C4688" s="7" t="s">
        <v>237</v>
      </c>
      <c r="D4688" s="7" t="s">
        <v>236</v>
      </c>
      <c r="E4688" s="6">
        <v>34277523</v>
      </c>
      <c r="F4688" s="10" t="b">
        <f t="shared" si="73"/>
        <v>1</v>
      </c>
      <c r="G4688" s="10"/>
      <c r="H4688" s="89"/>
      <c r="I4688"/>
      <c r="J4688"/>
      <c r="K4688" s="10"/>
    </row>
    <row r="4689" spans="1:11" ht="15" x14ac:dyDescent="0.25">
      <c r="A4689" s="9">
        <v>1993</v>
      </c>
      <c r="B4689" s="8" t="s">
        <v>258</v>
      </c>
      <c r="C4689" s="7" t="s">
        <v>303</v>
      </c>
      <c r="D4689" s="7" t="s">
        <v>302</v>
      </c>
      <c r="E4689" s="6">
        <v>6010379</v>
      </c>
      <c r="F4689" s="10" t="b">
        <f t="shared" si="73"/>
        <v>0</v>
      </c>
      <c r="G4689" s="10"/>
      <c r="H4689" s="89"/>
      <c r="I4689"/>
      <c r="J4689"/>
      <c r="K4689" s="10"/>
    </row>
    <row r="4690" spans="1:11" ht="15" x14ac:dyDescent="0.25">
      <c r="A4690" s="9">
        <v>1993</v>
      </c>
      <c r="B4690" s="8" t="s">
        <v>258</v>
      </c>
      <c r="C4690" s="7" t="s">
        <v>303</v>
      </c>
      <c r="D4690" s="7" t="s">
        <v>232</v>
      </c>
      <c r="E4690" s="6">
        <v>367484</v>
      </c>
      <c r="F4690" s="10" t="b">
        <f t="shared" si="73"/>
        <v>0</v>
      </c>
      <c r="G4690" s="10"/>
      <c r="H4690" s="89"/>
      <c r="I4690"/>
      <c r="J4690"/>
      <c r="K4690" s="10"/>
    </row>
    <row r="4691" spans="1:11" ht="15" x14ac:dyDescent="0.25">
      <c r="A4691" s="9">
        <v>1993</v>
      </c>
      <c r="B4691" s="8" t="s">
        <v>258</v>
      </c>
      <c r="C4691" s="7" t="s">
        <v>303</v>
      </c>
      <c r="D4691" s="7" t="s">
        <v>238</v>
      </c>
      <c r="E4691" s="6">
        <v>1122109</v>
      </c>
      <c r="F4691" s="10" t="b">
        <f t="shared" si="73"/>
        <v>0</v>
      </c>
      <c r="G4691" s="10"/>
      <c r="H4691" s="89"/>
      <c r="I4691"/>
      <c r="J4691"/>
      <c r="K4691" s="10"/>
    </row>
    <row r="4692" spans="1:11" ht="15" x14ac:dyDescent="0.25">
      <c r="A4692" s="9">
        <v>1993</v>
      </c>
      <c r="B4692" s="8" t="s">
        <v>258</v>
      </c>
      <c r="C4692" s="7" t="s">
        <v>303</v>
      </c>
      <c r="D4692" s="7" t="s">
        <v>239</v>
      </c>
      <c r="E4692" s="6">
        <v>1676955</v>
      </c>
      <c r="F4692" s="10" t="b">
        <f t="shared" si="73"/>
        <v>0</v>
      </c>
      <c r="G4692" s="10"/>
      <c r="H4692" s="89"/>
      <c r="I4692"/>
      <c r="J4692"/>
      <c r="K4692" s="10"/>
    </row>
    <row r="4693" spans="1:11" ht="15" x14ac:dyDescent="0.25">
      <c r="A4693" s="9">
        <v>1993</v>
      </c>
      <c r="B4693" s="8" t="s">
        <v>258</v>
      </c>
      <c r="C4693" s="7" t="s">
        <v>303</v>
      </c>
      <c r="D4693" s="7" t="s">
        <v>235</v>
      </c>
      <c r="E4693" s="6">
        <v>112450</v>
      </c>
      <c r="F4693" s="10" t="b">
        <f t="shared" si="73"/>
        <v>0</v>
      </c>
      <c r="G4693" s="10"/>
      <c r="H4693" s="89"/>
      <c r="I4693"/>
      <c r="J4693"/>
      <c r="K4693" s="10"/>
    </row>
    <row r="4694" spans="1:11" ht="15" x14ac:dyDescent="0.25">
      <c r="A4694" s="9">
        <v>1993</v>
      </c>
      <c r="B4694" s="8" t="s">
        <v>258</v>
      </c>
      <c r="C4694" s="7" t="s">
        <v>303</v>
      </c>
      <c r="D4694" s="7" t="s">
        <v>247</v>
      </c>
      <c r="E4694" s="6">
        <v>72413</v>
      </c>
      <c r="F4694" s="10" t="b">
        <f t="shared" si="73"/>
        <v>0</v>
      </c>
      <c r="G4694" s="10"/>
      <c r="H4694" s="89"/>
      <c r="I4694"/>
      <c r="J4694"/>
      <c r="K4694" s="10"/>
    </row>
    <row r="4695" spans="1:11" ht="15" x14ac:dyDescent="0.25">
      <c r="A4695" s="9">
        <v>1993</v>
      </c>
      <c r="B4695" s="8" t="s">
        <v>258</v>
      </c>
      <c r="C4695" s="7" t="s">
        <v>303</v>
      </c>
      <c r="D4695" s="7" t="s">
        <v>236</v>
      </c>
      <c r="E4695" s="6">
        <v>428938</v>
      </c>
      <c r="F4695" s="10" t="b">
        <f t="shared" si="73"/>
        <v>0</v>
      </c>
      <c r="G4695" s="10"/>
      <c r="H4695" s="89"/>
      <c r="I4695"/>
      <c r="J4695"/>
      <c r="K4695" s="10"/>
    </row>
    <row r="4696" spans="1:11" ht="15" x14ac:dyDescent="0.25">
      <c r="A4696" s="9">
        <v>1993</v>
      </c>
      <c r="B4696" s="8" t="s">
        <v>258</v>
      </c>
      <c r="C4696" s="7" t="s">
        <v>303</v>
      </c>
      <c r="D4696" s="7" t="s">
        <v>248</v>
      </c>
      <c r="E4696" s="6">
        <v>2230030</v>
      </c>
      <c r="F4696" s="10" t="b">
        <f t="shared" si="73"/>
        <v>0</v>
      </c>
      <c r="G4696" s="10"/>
      <c r="H4696" s="89"/>
      <c r="I4696"/>
      <c r="J4696"/>
      <c r="K4696" s="10"/>
    </row>
    <row r="4697" spans="1:11" ht="15" x14ac:dyDescent="0.25">
      <c r="A4697" s="9">
        <v>1993</v>
      </c>
      <c r="B4697" s="8" t="s">
        <v>258</v>
      </c>
      <c r="C4697" s="7" t="s">
        <v>230</v>
      </c>
      <c r="D4697" s="7" t="s">
        <v>302</v>
      </c>
      <c r="E4697" s="6">
        <v>2137877</v>
      </c>
      <c r="F4697" s="10" t="b">
        <f t="shared" si="73"/>
        <v>1</v>
      </c>
      <c r="G4697" s="10"/>
      <c r="H4697" s="89"/>
      <c r="I4697"/>
      <c r="J4697"/>
      <c r="K4697" s="10"/>
    </row>
    <row r="4698" spans="1:11" ht="15" x14ac:dyDescent="0.25">
      <c r="A4698" s="9">
        <v>1993</v>
      </c>
      <c r="B4698" s="8" t="s">
        <v>258</v>
      </c>
      <c r="C4698" s="7" t="s">
        <v>230</v>
      </c>
      <c r="D4698" s="7" t="s">
        <v>232</v>
      </c>
      <c r="E4698" s="6">
        <v>882140</v>
      </c>
      <c r="F4698" s="10" t="b">
        <f t="shared" si="73"/>
        <v>1</v>
      </c>
      <c r="G4698" s="10"/>
      <c r="H4698" s="89"/>
      <c r="I4698"/>
      <c r="J4698"/>
      <c r="K4698" s="10"/>
    </row>
    <row r="4699" spans="1:11" ht="15" x14ac:dyDescent="0.25">
      <c r="A4699" s="9">
        <v>1993</v>
      </c>
      <c r="B4699" s="8" t="s">
        <v>258</v>
      </c>
      <c r="C4699" s="7" t="s">
        <v>230</v>
      </c>
      <c r="D4699" s="7" t="s">
        <v>238</v>
      </c>
      <c r="E4699" s="6">
        <v>1249149</v>
      </c>
      <c r="F4699" s="10" t="b">
        <f t="shared" si="73"/>
        <v>1</v>
      </c>
      <c r="G4699" s="10"/>
      <c r="H4699" s="89"/>
      <c r="I4699"/>
      <c r="J4699"/>
      <c r="K4699" s="10"/>
    </row>
    <row r="4700" spans="1:11" ht="15" x14ac:dyDescent="0.25">
      <c r="A4700" s="9">
        <v>1993</v>
      </c>
      <c r="B4700" s="8" t="s">
        <v>258</v>
      </c>
      <c r="C4700" s="7" t="s">
        <v>230</v>
      </c>
      <c r="D4700" s="7" t="s">
        <v>236</v>
      </c>
      <c r="E4700" s="6">
        <v>6588</v>
      </c>
      <c r="F4700" s="10" t="b">
        <f t="shared" si="73"/>
        <v>1</v>
      </c>
      <c r="G4700" s="10"/>
      <c r="H4700" s="89"/>
      <c r="I4700"/>
      <c r="J4700"/>
      <c r="K4700" s="10"/>
    </row>
    <row r="4701" spans="1:11" ht="15" x14ac:dyDescent="0.25">
      <c r="A4701" s="9">
        <v>1993</v>
      </c>
      <c r="B4701" s="8" t="s">
        <v>258</v>
      </c>
      <c r="C4701" s="7" t="s">
        <v>304</v>
      </c>
      <c r="D4701" s="7" t="s">
        <v>302</v>
      </c>
      <c r="E4701" s="6">
        <v>247107</v>
      </c>
      <c r="F4701" s="10" t="b">
        <f t="shared" si="73"/>
        <v>0</v>
      </c>
      <c r="G4701" s="10"/>
      <c r="H4701" s="89"/>
      <c r="I4701"/>
      <c r="J4701"/>
      <c r="K4701" s="10"/>
    </row>
    <row r="4702" spans="1:11" ht="15" x14ac:dyDescent="0.25">
      <c r="A4702" s="9">
        <v>1993</v>
      </c>
      <c r="B4702" s="8" t="s">
        <v>258</v>
      </c>
      <c r="C4702" s="7" t="s">
        <v>304</v>
      </c>
      <c r="D4702" s="7" t="s">
        <v>238</v>
      </c>
      <c r="E4702" s="6">
        <v>211971</v>
      </c>
      <c r="F4702" s="10" t="b">
        <f t="shared" si="73"/>
        <v>0</v>
      </c>
      <c r="G4702" s="10"/>
      <c r="H4702" s="89"/>
      <c r="I4702"/>
      <c r="J4702"/>
      <c r="K4702" s="10"/>
    </row>
    <row r="4703" spans="1:11" ht="15" x14ac:dyDescent="0.25">
      <c r="A4703" s="9">
        <v>1993</v>
      </c>
      <c r="B4703" s="8" t="s">
        <v>258</v>
      </c>
      <c r="C4703" s="7" t="s">
        <v>304</v>
      </c>
      <c r="D4703" s="7" t="s">
        <v>235</v>
      </c>
      <c r="E4703" s="6">
        <v>33651</v>
      </c>
      <c r="F4703" s="10" t="b">
        <f t="shared" si="73"/>
        <v>0</v>
      </c>
      <c r="G4703" s="10"/>
      <c r="H4703" s="89"/>
      <c r="I4703"/>
      <c r="J4703"/>
      <c r="K4703" s="10"/>
    </row>
    <row r="4704" spans="1:11" ht="15" x14ac:dyDescent="0.25">
      <c r="A4704" s="9">
        <v>1993</v>
      </c>
      <c r="B4704" s="8" t="s">
        <v>258</v>
      </c>
      <c r="C4704" s="7" t="s">
        <v>304</v>
      </c>
      <c r="D4704" s="7" t="s">
        <v>236</v>
      </c>
      <c r="E4704" s="6">
        <v>1485</v>
      </c>
      <c r="F4704" s="10" t="b">
        <f t="shared" si="73"/>
        <v>0</v>
      </c>
      <c r="G4704" s="10"/>
      <c r="H4704" s="89"/>
      <c r="I4704"/>
      <c r="J4704"/>
      <c r="K4704" s="10"/>
    </row>
    <row r="4705" spans="1:11" ht="15" x14ac:dyDescent="0.25">
      <c r="A4705" s="9">
        <v>1993</v>
      </c>
      <c r="B4705" s="8" t="s">
        <v>259</v>
      </c>
      <c r="C4705" s="7" t="s">
        <v>243</v>
      </c>
      <c r="D4705" s="7" t="s">
        <v>302</v>
      </c>
      <c r="E4705" s="6">
        <v>101447571</v>
      </c>
      <c r="F4705" s="10" t="b">
        <f t="shared" si="73"/>
        <v>0</v>
      </c>
      <c r="G4705" s="10"/>
      <c r="H4705" s="89"/>
      <c r="I4705"/>
      <c r="J4705"/>
      <c r="K4705" s="10"/>
    </row>
    <row r="4706" spans="1:11" ht="15" x14ac:dyDescent="0.25">
      <c r="A4706" s="9">
        <v>1993</v>
      </c>
      <c r="B4706" s="8" t="s">
        <v>259</v>
      </c>
      <c r="C4706" s="7" t="s">
        <v>243</v>
      </c>
      <c r="D4706" s="7" t="s">
        <v>232</v>
      </c>
      <c r="E4706" s="6">
        <v>64252566</v>
      </c>
      <c r="F4706" s="10" t="b">
        <f t="shared" si="73"/>
        <v>0</v>
      </c>
      <c r="G4706" s="10"/>
      <c r="H4706" s="89"/>
      <c r="I4706"/>
      <c r="J4706"/>
      <c r="K4706" s="10"/>
    </row>
    <row r="4707" spans="1:11" ht="15" x14ac:dyDescent="0.25">
      <c r="A4707" s="9">
        <v>1993</v>
      </c>
      <c r="B4707" s="8" t="s">
        <v>259</v>
      </c>
      <c r="C4707" s="7" t="s">
        <v>243</v>
      </c>
      <c r="D4707" s="7" t="s">
        <v>301</v>
      </c>
      <c r="E4707" s="6">
        <v>4456651</v>
      </c>
      <c r="F4707" s="10" t="b">
        <f t="shared" si="73"/>
        <v>0</v>
      </c>
      <c r="G4707" s="10"/>
      <c r="H4707" s="89"/>
      <c r="I4707"/>
      <c r="J4707"/>
      <c r="K4707" s="10"/>
    </row>
    <row r="4708" spans="1:11" ht="15" x14ac:dyDescent="0.25">
      <c r="A4708" s="9">
        <v>1993</v>
      </c>
      <c r="B4708" s="8" t="s">
        <v>259</v>
      </c>
      <c r="C4708" s="7" t="s">
        <v>243</v>
      </c>
      <c r="D4708" s="7" t="s">
        <v>238</v>
      </c>
      <c r="E4708" s="6">
        <v>696214</v>
      </c>
      <c r="F4708" s="10" t="b">
        <f t="shared" si="73"/>
        <v>0</v>
      </c>
      <c r="G4708" s="10"/>
      <c r="H4708" s="89"/>
      <c r="I4708"/>
      <c r="J4708"/>
      <c r="K4708" s="10"/>
    </row>
    <row r="4709" spans="1:11" ht="15" x14ac:dyDescent="0.25">
      <c r="A4709" s="9">
        <v>1993</v>
      </c>
      <c r="B4709" s="8" t="s">
        <v>259</v>
      </c>
      <c r="C4709" s="7" t="s">
        <v>243</v>
      </c>
      <c r="D4709" s="7" t="s">
        <v>245</v>
      </c>
      <c r="E4709" s="6">
        <v>27233352</v>
      </c>
      <c r="F4709" s="10" t="b">
        <f t="shared" si="73"/>
        <v>0</v>
      </c>
      <c r="G4709" s="10"/>
      <c r="H4709" s="89"/>
      <c r="I4709"/>
      <c r="J4709"/>
      <c r="K4709" s="10"/>
    </row>
    <row r="4710" spans="1:11" ht="15" x14ac:dyDescent="0.25">
      <c r="A4710" s="9">
        <v>1993</v>
      </c>
      <c r="B4710" s="8" t="s">
        <v>259</v>
      </c>
      <c r="C4710" s="7" t="s">
        <v>243</v>
      </c>
      <c r="D4710" s="7" t="s">
        <v>235</v>
      </c>
      <c r="E4710" s="6">
        <v>113394</v>
      </c>
      <c r="F4710" s="10" t="b">
        <f t="shared" si="73"/>
        <v>0</v>
      </c>
      <c r="G4710" s="10"/>
      <c r="H4710" s="89"/>
      <c r="I4710"/>
      <c r="J4710"/>
      <c r="K4710" s="10"/>
    </row>
    <row r="4711" spans="1:11" ht="15" x14ac:dyDescent="0.25">
      <c r="A4711" s="9">
        <v>1993</v>
      </c>
      <c r="B4711" s="8" t="s">
        <v>259</v>
      </c>
      <c r="C4711" s="7" t="s">
        <v>243</v>
      </c>
      <c r="D4711" s="7" t="s">
        <v>236</v>
      </c>
      <c r="E4711" s="6">
        <v>1137913</v>
      </c>
      <c r="F4711" s="10" t="b">
        <f t="shared" si="73"/>
        <v>0</v>
      </c>
      <c r="G4711" s="10"/>
      <c r="H4711" s="89"/>
      <c r="I4711"/>
      <c r="J4711"/>
      <c r="K4711" s="10"/>
    </row>
    <row r="4712" spans="1:11" ht="15" x14ac:dyDescent="0.25">
      <c r="A4712" s="9">
        <v>1993</v>
      </c>
      <c r="B4712" s="8" t="s">
        <v>259</v>
      </c>
      <c r="C4712" s="7" t="s">
        <v>243</v>
      </c>
      <c r="D4712" s="7" t="s">
        <v>250</v>
      </c>
      <c r="E4712" s="6">
        <v>344444</v>
      </c>
      <c r="F4712" s="10" t="b">
        <f t="shared" si="73"/>
        <v>0</v>
      </c>
      <c r="G4712" s="10"/>
      <c r="H4712" s="89"/>
      <c r="I4712"/>
      <c r="J4712"/>
      <c r="K4712" s="10"/>
    </row>
    <row r="4713" spans="1:11" ht="15" x14ac:dyDescent="0.25">
      <c r="A4713" s="9">
        <v>1993</v>
      </c>
      <c r="B4713" s="8" t="s">
        <v>259</v>
      </c>
      <c r="C4713" s="7" t="s">
        <v>243</v>
      </c>
      <c r="D4713" s="7" t="s">
        <v>248</v>
      </c>
      <c r="E4713" s="6">
        <v>3213037</v>
      </c>
      <c r="F4713" s="10" t="b">
        <f t="shared" si="73"/>
        <v>0</v>
      </c>
      <c r="G4713" s="10"/>
      <c r="H4713" s="89"/>
      <c r="I4713"/>
      <c r="J4713"/>
      <c r="K4713" s="10"/>
    </row>
    <row r="4714" spans="1:11" ht="15" x14ac:dyDescent="0.25">
      <c r="A4714" s="9">
        <v>1993</v>
      </c>
      <c r="B4714" s="8" t="s">
        <v>259</v>
      </c>
      <c r="C4714" s="7" t="s">
        <v>241</v>
      </c>
      <c r="D4714" s="7" t="s">
        <v>302</v>
      </c>
      <c r="E4714" s="6">
        <v>10654</v>
      </c>
      <c r="F4714" s="10" t="b">
        <f t="shared" si="73"/>
        <v>1</v>
      </c>
      <c r="G4714" s="10"/>
      <c r="H4714" s="89"/>
      <c r="I4714"/>
      <c r="J4714"/>
      <c r="K4714" s="10"/>
    </row>
    <row r="4715" spans="1:11" ht="15" x14ac:dyDescent="0.25">
      <c r="A4715" s="9">
        <v>1993</v>
      </c>
      <c r="B4715" s="8" t="s">
        <v>259</v>
      </c>
      <c r="C4715" s="7" t="s">
        <v>241</v>
      </c>
      <c r="D4715" s="7" t="s">
        <v>301</v>
      </c>
      <c r="E4715" s="6">
        <v>6371</v>
      </c>
      <c r="F4715" s="10" t="b">
        <f t="shared" si="73"/>
        <v>1</v>
      </c>
      <c r="G4715" s="10"/>
      <c r="H4715" s="89"/>
      <c r="I4715"/>
      <c r="J4715"/>
      <c r="K4715" s="10"/>
    </row>
    <row r="4716" spans="1:11" ht="15" x14ac:dyDescent="0.25">
      <c r="A4716" s="9">
        <v>1993</v>
      </c>
      <c r="B4716" s="8" t="s">
        <v>259</v>
      </c>
      <c r="C4716" s="7" t="s">
        <v>241</v>
      </c>
      <c r="D4716" s="7" t="s">
        <v>238</v>
      </c>
      <c r="E4716" s="6">
        <v>0</v>
      </c>
      <c r="F4716" s="10" t="b">
        <f t="shared" si="73"/>
        <v>1</v>
      </c>
      <c r="G4716" s="10"/>
      <c r="H4716" s="89"/>
      <c r="I4716"/>
      <c r="J4716"/>
      <c r="K4716" s="10"/>
    </row>
    <row r="4717" spans="1:11" ht="15" x14ac:dyDescent="0.25">
      <c r="A4717" s="9">
        <v>1993</v>
      </c>
      <c r="B4717" s="8" t="s">
        <v>259</v>
      </c>
      <c r="C4717" s="7" t="s">
        <v>241</v>
      </c>
      <c r="D4717" s="7" t="s">
        <v>235</v>
      </c>
      <c r="E4717" s="6">
        <v>4229</v>
      </c>
      <c r="F4717" s="10" t="b">
        <f t="shared" si="73"/>
        <v>1</v>
      </c>
      <c r="G4717" s="10"/>
      <c r="H4717" s="89"/>
      <c r="I4717"/>
      <c r="J4717"/>
      <c r="K4717" s="10"/>
    </row>
    <row r="4718" spans="1:11" ht="15" x14ac:dyDescent="0.25">
      <c r="A4718" s="9">
        <v>1993</v>
      </c>
      <c r="B4718" s="8" t="s">
        <v>259</v>
      </c>
      <c r="C4718" s="7" t="s">
        <v>241</v>
      </c>
      <c r="D4718" s="7" t="s">
        <v>236</v>
      </c>
      <c r="E4718" s="6">
        <v>54</v>
      </c>
      <c r="F4718" s="10" t="b">
        <f t="shared" si="73"/>
        <v>1</v>
      </c>
      <c r="G4718" s="10"/>
      <c r="H4718" s="89"/>
      <c r="I4718"/>
      <c r="J4718"/>
      <c r="K4718" s="10"/>
    </row>
    <row r="4719" spans="1:11" ht="15" x14ac:dyDescent="0.25">
      <c r="A4719" s="9">
        <v>1993</v>
      </c>
      <c r="B4719" s="8" t="s">
        <v>259</v>
      </c>
      <c r="C4719" s="7" t="s">
        <v>237</v>
      </c>
      <c r="D4719" s="7" t="s">
        <v>302</v>
      </c>
      <c r="E4719" s="6">
        <v>95737505</v>
      </c>
      <c r="F4719" s="10" t="b">
        <f t="shared" si="73"/>
        <v>1</v>
      </c>
      <c r="G4719" s="10"/>
      <c r="H4719" s="89"/>
      <c r="I4719"/>
      <c r="J4719"/>
      <c r="K4719" s="10"/>
    </row>
    <row r="4720" spans="1:11" ht="15" x14ac:dyDescent="0.25">
      <c r="A4720" s="9">
        <v>1993</v>
      </c>
      <c r="B4720" s="8" t="s">
        <v>259</v>
      </c>
      <c r="C4720" s="7" t="s">
        <v>237</v>
      </c>
      <c r="D4720" s="7" t="s">
        <v>232</v>
      </c>
      <c r="E4720" s="6">
        <v>63295811</v>
      </c>
      <c r="F4720" s="10" t="b">
        <f t="shared" si="73"/>
        <v>1</v>
      </c>
      <c r="G4720" s="10"/>
      <c r="H4720" s="89"/>
      <c r="I4720"/>
      <c r="J4720"/>
      <c r="K4720" s="10"/>
    </row>
    <row r="4721" spans="1:11" ht="15" x14ac:dyDescent="0.25">
      <c r="A4721" s="9">
        <v>1993</v>
      </c>
      <c r="B4721" s="8" t="s">
        <v>259</v>
      </c>
      <c r="C4721" s="7" t="s">
        <v>237</v>
      </c>
      <c r="D4721" s="7" t="s">
        <v>301</v>
      </c>
      <c r="E4721" s="6">
        <v>4408207</v>
      </c>
      <c r="F4721" s="10" t="b">
        <f t="shared" si="73"/>
        <v>1</v>
      </c>
      <c r="G4721" s="10"/>
      <c r="H4721" s="89"/>
      <c r="I4721"/>
      <c r="J4721"/>
      <c r="K4721" s="10"/>
    </row>
    <row r="4722" spans="1:11" ht="15" x14ac:dyDescent="0.25">
      <c r="A4722" s="9">
        <v>1993</v>
      </c>
      <c r="B4722" s="8" t="s">
        <v>259</v>
      </c>
      <c r="C4722" s="7" t="s">
        <v>237</v>
      </c>
      <c r="D4722" s="7" t="s">
        <v>238</v>
      </c>
      <c r="E4722" s="6">
        <v>218218</v>
      </c>
      <c r="F4722" s="10" t="b">
        <f t="shared" si="73"/>
        <v>1</v>
      </c>
      <c r="G4722" s="10"/>
      <c r="H4722" s="89"/>
      <c r="I4722"/>
      <c r="J4722"/>
      <c r="K4722" s="10"/>
    </row>
    <row r="4723" spans="1:11" ht="15" x14ac:dyDescent="0.25">
      <c r="A4723" s="9">
        <v>1993</v>
      </c>
      <c r="B4723" s="8" t="s">
        <v>259</v>
      </c>
      <c r="C4723" s="7" t="s">
        <v>237</v>
      </c>
      <c r="D4723" s="7" t="s">
        <v>245</v>
      </c>
      <c r="E4723" s="6">
        <v>27233352</v>
      </c>
      <c r="F4723" s="10" t="b">
        <f t="shared" si="73"/>
        <v>1</v>
      </c>
      <c r="G4723" s="10"/>
      <c r="H4723" s="89"/>
      <c r="I4723"/>
      <c r="J4723"/>
      <c r="K4723" s="10"/>
    </row>
    <row r="4724" spans="1:11" ht="15" x14ac:dyDescent="0.25">
      <c r="A4724" s="9">
        <v>1993</v>
      </c>
      <c r="B4724" s="8" t="s">
        <v>259</v>
      </c>
      <c r="C4724" s="7" t="s">
        <v>237</v>
      </c>
      <c r="D4724" s="7" t="s">
        <v>236</v>
      </c>
      <c r="E4724" s="6">
        <v>237473</v>
      </c>
      <c r="F4724" s="10" t="b">
        <f t="shared" si="73"/>
        <v>1</v>
      </c>
      <c r="G4724" s="10"/>
      <c r="H4724" s="89"/>
      <c r="I4724"/>
      <c r="J4724"/>
      <c r="K4724" s="10"/>
    </row>
    <row r="4725" spans="1:11" ht="15" x14ac:dyDescent="0.25">
      <c r="A4725" s="9">
        <v>1993</v>
      </c>
      <c r="B4725" s="8" t="s">
        <v>259</v>
      </c>
      <c r="C4725" s="7" t="s">
        <v>237</v>
      </c>
      <c r="D4725" s="7" t="s">
        <v>250</v>
      </c>
      <c r="E4725" s="6">
        <v>344444</v>
      </c>
      <c r="F4725" s="10" t="b">
        <f t="shared" si="73"/>
        <v>1</v>
      </c>
      <c r="G4725" s="10"/>
      <c r="H4725" s="89"/>
      <c r="I4725"/>
      <c r="J4725"/>
      <c r="K4725" s="10"/>
    </row>
    <row r="4726" spans="1:11" ht="15" x14ac:dyDescent="0.25">
      <c r="A4726" s="9">
        <v>1993</v>
      </c>
      <c r="B4726" s="8" t="s">
        <v>259</v>
      </c>
      <c r="C4726" s="7" t="s">
        <v>303</v>
      </c>
      <c r="D4726" s="7" t="s">
        <v>302</v>
      </c>
      <c r="E4726" s="6">
        <v>5674929</v>
      </c>
      <c r="F4726" s="10" t="b">
        <f t="shared" si="73"/>
        <v>0</v>
      </c>
      <c r="G4726" s="10"/>
      <c r="H4726" s="89"/>
      <c r="I4726"/>
      <c r="J4726"/>
      <c r="K4726" s="10"/>
    </row>
    <row r="4727" spans="1:11" ht="15" x14ac:dyDescent="0.25">
      <c r="A4727" s="9">
        <v>1993</v>
      </c>
      <c r="B4727" s="8" t="s">
        <v>259</v>
      </c>
      <c r="C4727" s="7" t="s">
        <v>303</v>
      </c>
      <c r="D4727" s="7" t="s">
        <v>232</v>
      </c>
      <c r="E4727" s="6">
        <v>956755</v>
      </c>
      <c r="F4727" s="10" t="b">
        <f t="shared" si="73"/>
        <v>0</v>
      </c>
      <c r="G4727" s="10"/>
      <c r="H4727" s="89"/>
      <c r="I4727"/>
      <c r="J4727"/>
      <c r="K4727" s="10"/>
    </row>
    <row r="4728" spans="1:11" ht="15" x14ac:dyDescent="0.25">
      <c r="A4728" s="9">
        <v>1993</v>
      </c>
      <c r="B4728" s="8" t="s">
        <v>259</v>
      </c>
      <c r="C4728" s="7" t="s">
        <v>303</v>
      </c>
      <c r="D4728" s="7" t="s">
        <v>301</v>
      </c>
      <c r="E4728" s="6">
        <v>42073</v>
      </c>
      <c r="F4728" s="10" t="b">
        <f t="shared" si="73"/>
        <v>0</v>
      </c>
      <c r="G4728" s="10"/>
      <c r="H4728" s="89"/>
      <c r="I4728"/>
      <c r="J4728"/>
      <c r="K4728" s="10"/>
    </row>
    <row r="4729" spans="1:11" ht="15" x14ac:dyDescent="0.25">
      <c r="A4729" s="9">
        <v>1993</v>
      </c>
      <c r="B4729" s="8" t="s">
        <v>259</v>
      </c>
      <c r="C4729" s="7" t="s">
        <v>303</v>
      </c>
      <c r="D4729" s="7" t="s">
        <v>238</v>
      </c>
      <c r="E4729" s="6">
        <v>477922</v>
      </c>
      <c r="F4729" s="10" t="b">
        <f t="shared" si="73"/>
        <v>0</v>
      </c>
      <c r="G4729" s="10"/>
      <c r="H4729" s="89"/>
      <c r="I4729"/>
      <c r="J4729"/>
      <c r="K4729" s="10"/>
    </row>
    <row r="4730" spans="1:11" ht="15" x14ac:dyDescent="0.25">
      <c r="A4730" s="9">
        <v>1993</v>
      </c>
      <c r="B4730" s="8" t="s">
        <v>259</v>
      </c>
      <c r="C4730" s="7" t="s">
        <v>303</v>
      </c>
      <c r="D4730" s="7" t="s">
        <v>235</v>
      </c>
      <c r="E4730" s="6">
        <v>109165</v>
      </c>
      <c r="F4730" s="10" t="b">
        <f t="shared" si="73"/>
        <v>0</v>
      </c>
      <c r="G4730" s="10"/>
      <c r="H4730" s="89"/>
      <c r="I4730"/>
      <c r="J4730"/>
      <c r="K4730" s="10"/>
    </row>
    <row r="4731" spans="1:11" ht="15" x14ac:dyDescent="0.25">
      <c r="A4731" s="9">
        <v>1993</v>
      </c>
      <c r="B4731" s="8" t="s">
        <v>259</v>
      </c>
      <c r="C4731" s="7" t="s">
        <v>303</v>
      </c>
      <c r="D4731" s="7" t="s">
        <v>236</v>
      </c>
      <c r="E4731" s="6">
        <v>875977</v>
      </c>
      <c r="F4731" s="10" t="b">
        <f t="shared" si="73"/>
        <v>0</v>
      </c>
      <c r="G4731" s="10"/>
      <c r="H4731" s="89"/>
      <c r="I4731"/>
      <c r="J4731"/>
      <c r="K4731" s="10"/>
    </row>
    <row r="4732" spans="1:11" ht="15" x14ac:dyDescent="0.25">
      <c r="A4732" s="9">
        <v>1993</v>
      </c>
      <c r="B4732" s="8" t="s">
        <v>259</v>
      </c>
      <c r="C4732" s="7" t="s">
        <v>303</v>
      </c>
      <c r="D4732" s="7" t="s">
        <v>248</v>
      </c>
      <c r="E4732" s="6">
        <v>3213037</v>
      </c>
      <c r="F4732" s="10" t="b">
        <f t="shared" si="73"/>
        <v>0</v>
      </c>
      <c r="G4732" s="10"/>
      <c r="H4732" s="89"/>
      <c r="I4732"/>
      <c r="J4732"/>
      <c r="K4732" s="10"/>
    </row>
    <row r="4733" spans="1:11" ht="15" x14ac:dyDescent="0.25">
      <c r="A4733" s="9">
        <v>1993</v>
      </c>
      <c r="B4733" s="8" t="s">
        <v>259</v>
      </c>
      <c r="C4733" s="7" t="s">
        <v>304</v>
      </c>
      <c r="D4733" s="7" t="s">
        <v>302</v>
      </c>
      <c r="E4733" s="6">
        <v>24483</v>
      </c>
      <c r="F4733" s="10" t="b">
        <f t="shared" si="73"/>
        <v>0</v>
      </c>
      <c r="G4733" s="10"/>
      <c r="H4733" s="89"/>
      <c r="I4733"/>
      <c r="J4733"/>
      <c r="K4733" s="10"/>
    </row>
    <row r="4734" spans="1:11" ht="15" x14ac:dyDescent="0.25">
      <c r="A4734" s="9">
        <v>1993</v>
      </c>
      <c r="B4734" s="8" t="s">
        <v>259</v>
      </c>
      <c r="C4734" s="7" t="s">
        <v>304</v>
      </c>
      <c r="D4734" s="7" t="s">
        <v>238</v>
      </c>
      <c r="E4734" s="6">
        <v>74</v>
      </c>
      <c r="F4734" s="10" t="b">
        <f t="shared" si="73"/>
        <v>0</v>
      </c>
      <c r="G4734" s="10"/>
      <c r="H4734" s="89"/>
      <c r="I4734"/>
      <c r="J4734"/>
      <c r="K4734" s="10"/>
    </row>
    <row r="4735" spans="1:11" ht="15" x14ac:dyDescent="0.25">
      <c r="A4735" s="9">
        <v>1993</v>
      </c>
      <c r="B4735" s="8" t="s">
        <v>259</v>
      </c>
      <c r="C4735" s="7" t="s">
        <v>304</v>
      </c>
      <c r="D4735" s="7" t="s">
        <v>236</v>
      </c>
      <c r="E4735" s="6">
        <v>24409</v>
      </c>
      <c r="F4735" s="10" t="b">
        <f t="shared" si="73"/>
        <v>0</v>
      </c>
      <c r="G4735" s="10"/>
      <c r="H4735" s="89"/>
      <c r="I4735"/>
      <c r="J4735"/>
      <c r="K4735" s="10"/>
    </row>
    <row r="4736" spans="1:11" ht="15" x14ac:dyDescent="0.25">
      <c r="A4736" s="9">
        <v>1993</v>
      </c>
      <c r="B4736" s="8" t="s">
        <v>260</v>
      </c>
      <c r="C4736" s="7" t="s">
        <v>243</v>
      </c>
      <c r="D4736" s="7" t="s">
        <v>302</v>
      </c>
      <c r="E4736" s="6">
        <v>9943687</v>
      </c>
      <c r="F4736" s="10" t="b">
        <f t="shared" si="73"/>
        <v>0</v>
      </c>
      <c r="G4736" s="10"/>
      <c r="H4736" s="89"/>
      <c r="I4736"/>
      <c r="J4736"/>
      <c r="K4736" s="10"/>
    </row>
    <row r="4737" spans="1:11" ht="15" x14ac:dyDescent="0.25">
      <c r="A4737" s="9">
        <v>1993</v>
      </c>
      <c r="B4737" s="8" t="s">
        <v>260</v>
      </c>
      <c r="C4737" s="7" t="s">
        <v>243</v>
      </c>
      <c r="D4737" s="7" t="s">
        <v>232</v>
      </c>
      <c r="E4737" s="6">
        <v>1479074</v>
      </c>
      <c r="F4737" s="10" t="b">
        <f t="shared" si="73"/>
        <v>0</v>
      </c>
      <c r="G4737" s="10"/>
      <c r="H4737" s="89"/>
      <c r="I4737"/>
      <c r="J4737"/>
      <c r="K4737" s="10"/>
    </row>
    <row r="4738" spans="1:11" ht="15" x14ac:dyDescent="0.25">
      <c r="A4738" s="9">
        <v>1993</v>
      </c>
      <c r="B4738" s="8" t="s">
        <v>260</v>
      </c>
      <c r="C4738" s="7" t="s">
        <v>243</v>
      </c>
      <c r="D4738" s="7" t="s">
        <v>253</v>
      </c>
      <c r="E4738" s="6">
        <v>152249</v>
      </c>
      <c r="F4738" s="10" t="b">
        <f t="shared" si="73"/>
        <v>0</v>
      </c>
      <c r="G4738" s="10"/>
      <c r="H4738" s="89"/>
      <c r="I4738"/>
      <c r="J4738"/>
      <c r="K4738" s="10"/>
    </row>
    <row r="4739" spans="1:11" ht="15" x14ac:dyDescent="0.25">
      <c r="A4739" s="9">
        <v>1993</v>
      </c>
      <c r="B4739" s="8" t="s">
        <v>260</v>
      </c>
      <c r="C4739" s="7" t="s">
        <v>243</v>
      </c>
      <c r="D4739" s="7" t="s">
        <v>301</v>
      </c>
      <c r="E4739" s="6">
        <v>56243</v>
      </c>
      <c r="F4739" s="10" t="b">
        <f t="shared" si="73"/>
        <v>0</v>
      </c>
      <c r="G4739" s="10"/>
      <c r="H4739" s="89"/>
      <c r="I4739"/>
      <c r="J4739"/>
      <c r="K4739" s="10"/>
    </row>
    <row r="4740" spans="1:11" ht="15" x14ac:dyDescent="0.25">
      <c r="A4740" s="9">
        <v>1993</v>
      </c>
      <c r="B4740" s="8" t="s">
        <v>260</v>
      </c>
      <c r="C4740" s="7" t="s">
        <v>243</v>
      </c>
      <c r="D4740" s="7" t="s">
        <v>235</v>
      </c>
      <c r="E4740" s="6">
        <v>777056</v>
      </c>
      <c r="F4740" s="10" t="b">
        <f t="shared" ref="F4740:F4803" si="74">INDEX($I$3:$I$8,MATCH(C4740,$H$3:$H$8,0))</f>
        <v>0</v>
      </c>
      <c r="G4740" s="10"/>
      <c r="H4740" s="89"/>
      <c r="I4740"/>
      <c r="J4740"/>
      <c r="K4740" s="10"/>
    </row>
    <row r="4741" spans="1:11" ht="15" x14ac:dyDescent="0.25">
      <c r="A4741" s="9">
        <v>1993</v>
      </c>
      <c r="B4741" s="8" t="s">
        <v>260</v>
      </c>
      <c r="C4741" s="7" t="s">
        <v>243</v>
      </c>
      <c r="D4741" s="7" t="s">
        <v>247</v>
      </c>
      <c r="E4741" s="6">
        <v>63068</v>
      </c>
      <c r="F4741" s="10" t="b">
        <f t="shared" si="74"/>
        <v>0</v>
      </c>
      <c r="G4741" s="10"/>
      <c r="H4741" s="89"/>
      <c r="I4741"/>
      <c r="J4741"/>
      <c r="K4741" s="10"/>
    </row>
    <row r="4742" spans="1:11" ht="15" x14ac:dyDescent="0.25">
      <c r="A4742" s="9">
        <v>1993</v>
      </c>
      <c r="B4742" s="8" t="s">
        <v>260</v>
      </c>
      <c r="C4742" s="7" t="s">
        <v>243</v>
      </c>
      <c r="D4742" s="7" t="s">
        <v>236</v>
      </c>
      <c r="E4742" s="6">
        <v>7393981</v>
      </c>
      <c r="F4742" s="10" t="b">
        <f t="shared" si="74"/>
        <v>0</v>
      </c>
      <c r="G4742" s="10"/>
      <c r="H4742" s="89"/>
      <c r="I4742"/>
      <c r="J4742"/>
      <c r="K4742" s="10"/>
    </row>
    <row r="4743" spans="1:11" ht="15" x14ac:dyDescent="0.25">
      <c r="A4743" s="9">
        <v>1993</v>
      </c>
      <c r="B4743" s="8" t="s">
        <v>260</v>
      </c>
      <c r="C4743" s="7" t="s">
        <v>243</v>
      </c>
      <c r="D4743" s="7" t="s">
        <v>240</v>
      </c>
      <c r="E4743" s="6">
        <v>21944</v>
      </c>
      <c r="F4743" s="10" t="b">
        <f t="shared" si="74"/>
        <v>0</v>
      </c>
      <c r="G4743" s="10"/>
      <c r="H4743" s="89"/>
      <c r="I4743"/>
      <c r="J4743"/>
      <c r="K4743" s="10"/>
    </row>
    <row r="4744" spans="1:11" ht="15" x14ac:dyDescent="0.25">
      <c r="A4744" s="9">
        <v>1993</v>
      </c>
      <c r="B4744" s="8" t="s">
        <v>260</v>
      </c>
      <c r="C4744" s="7" t="s">
        <v>243</v>
      </c>
      <c r="D4744" s="7" t="s">
        <v>248</v>
      </c>
      <c r="E4744" s="6">
        <v>72</v>
      </c>
      <c r="F4744" s="10" t="b">
        <f t="shared" si="74"/>
        <v>0</v>
      </c>
      <c r="G4744" s="10"/>
      <c r="H4744" s="89"/>
      <c r="I4744"/>
      <c r="J4744"/>
      <c r="K4744" s="10"/>
    </row>
    <row r="4745" spans="1:11" ht="15" x14ac:dyDescent="0.25">
      <c r="A4745" s="9">
        <v>1993</v>
      </c>
      <c r="B4745" s="8" t="s">
        <v>260</v>
      </c>
      <c r="C4745" s="7" t="s">
        <v>241</v>
      </c>
      <c r="D4745" s="7" t="s">
        <v>302</v>
      </c>
      <c r="E4745" s="6">
        <v>512344</v>
      </c>
      <c r="F4745" s="10" t="b">
        <f t="shared" si="74"/>
        <v>1</v>
      </c>
      <c r="G4745" s="10"/>
      <c r="H4745" s="89"/>
      <c r="I4745"/>
      <c r="J4745"/>
      <c r="K4745" s="10"/>
    </row>
    <row r="4746" spans="1:11" ht="15" x14ac:dyDescent="0.25">
      <c r="A4746" s="9">
        <v>1993</v>
      </c>
      <c r="B4746" s="8" t="s">
        <v>260</v>
      </c>
      <c r="C4746" s="7" t="s">
        <v>241</v>
      </c>
      <c r="D4746" s="7" t="s">
        <v>253</v>
      </c>
      <c r="E4746" s="6">
        <v>152249</v>
      </c>
      <c r="F4746" s="10" t="b">
        <f t="shared" si="74"/>
        <v>1</v>
      </c>
      <c r="G4746" s="10"/>
      <c r="H4746" s="89"/>
      <c r="I4746"/>
      <c r="J4746"/>
      <c r="K4746" s="10"/>
    </row>
    <row r="4747" spans="1:11" ht="15" x14ac:dyDescent="0.25">
      <c r="A4747" s="9">
        <v>1993</v>
      </c>
      <c r="B4747" s="8" t="s">
        <v>260</v>
      </c>
      <c r="C4747" s="7" t="s">
        <v>241</v>
      </c>
      <c r="D4747" s="7" t="s">
        <v>235</v>
      </c>
      <c r="E4747" s="6">
        <v>338151</v>
      </c>
      <c r="F4747" s="10" t="b">
        <f t="shared" si="74"/>
        <v>1</v>
      </c>
      <c r="G4747" s="10"/>
      <c r="H4747" s="89"/>
      <c r="I4747"/>
      <c r="J4747"/>
      <c r="K4747" s="10"/>
    </row>
    <row r="4748" spans="1:11" ht="15" x14ac:dyDescent="0.25">
      <c r="A4748" s="9">
        <v>1993</v>
      </c>
      <c r="B4748" s="8" t="s">
        <v>260</v>
      </c>
      <c r="C4748" s="7" t="s">
        <v>241</v>
      </c>
      <c r="D4748" s="7" t="s">
        <v>240</v>
      </c>
      <c r="E4748" s="6">
        <v>21944</v>
      </c>
      <c r="F4748" s="10" t="b">
        <f t="shared" si="74"/>
        <v>1</v>
      </c>
      <c r="G4748" s="10"/>
      <c r="H4748" s="89"/>
      <c r="I4748"/>
      <c r="J4748"/>
      <c r="K4748" s="10"/>
    </row>
    <row r="4749" spans="1:11" ht="15" x14ac:dyDescent="0.25">
      <c r="A4749" s="9">
        <v>1993</v>
      </c>
      <c r="B4749" s="8" t="s">
        <v>260</v>
      </c>
      <c r="C4749" s="7" t="s">
        <v>237</v>
      </c>
      <c r="D4749" s="7" t="s">
        <v>302</v>
      </c>
      <c r="E4749" s="6">
        <v>6083815</v>
      </c>
      <c r="F4749" s="10" t="b">
        <f t="shared" si="74"/>
        <v>1</v>
      </c>
      <c r="G4749" s="10"/>
      <c r="H4749" s="89"/>
      <c r="I4749"/>
      <c r="J4749"/>
      <c r="K4749" s="10"/>
    </row>
    <row r="4750" spans="1:11" ht="15" x14ac:dyDescent="0.25">
      <c r="A4750" s="9">
        <v>1993</v>
      </c>
      <c r="B4750" s="8" t="s">
        <v>260</v>
      </c>
      <c r="C4750" s="7" t="s">
        <v>237</v>
      </c>
      <c r="D4750" s="7" t="s">
        <v>301</v>
      </c>
      <c r="E4750" s="6">
        <v>13752</v>
      </c>
      <c r="F4750" s="10" t="b">
        <f t="shared" si="74"/>
        <v>1</v>
      </c>
      <c r="G4750" s="10"/>
      <c r="H4750" s="89"/>
      <c r="I4750"/>
      <c r="J4750"/>
      <c r="K4750" s="10"/>
    </row>
    <row r="4751" spans="1:11" ht="15" x14ac:dyDescent="0.25">
      <c r="A4751" s="9">
        <v>1993</v>
      </c>
      <c r="B4751" s="8" t="s">
        <v>260</v>
      </c>
      <c r="C4751" s="7" t="s">
        <v>237</v>
      </c>
      <c r="D4751" s="7" t="s">
        <v>236</v>
      </c>
      <c r="E4751" s="6">
        <v>6070063</v>
      </c>
      <c r="F4751" s="10" t="b">
        <f t="shared" si="74"/>
        <v>1</v>
      </c>
      <c r="G4751" s="10"/>
      <c r="H4751" s="89"/>
      <c r="I4751"/>
      <c r="J4751"/>
      <c r="K4751" s="10"/>
    </row>
    <row r="4752" spans="1:11" ht="15" x14ac:dyDescent="0.25">
      <c r="A4752" s="9">
        <v>1993</v>
      </c>
      <c r="B4752" s="8" t="s">
        <v>260</v>
      </c>
      <c r="C4752" s="7" t="s">
        <v>303</v>
      </c>
      <c r="D4752" s="7" t="s">
        <v>302</v>
      </c>
      <c r="E4752" s="6">
        <v>762928</v>
      </c>
      <c r="F4752" s="10" t="b">
        <f t="shared" si="74"/>
        <v>0</v>
      </c>
      <c r="G4752" s="10"/>
      <c r="H4752" s="89"/>
      <c r="I4752"/>
      <c r="J4752"/>
      <c r="K4752" s="10"/>
    </row>
    <row r="4753" spans="1:11" ht="15" x14ac:dyDescent="0.25">
      <c r="A4753" s="9">
        <v>1993</v>
      </c>
      <c r="B4753" s="8" t="s">
        <v>260</v>
      </c>
      <c r="C4753" s="7" t="s">
        <v>303</v>
      </c>
      <c r="D4753" s="7" t="s">
        <v>232</v>
      </c>
      <c r="E4753" s="6">
        <v>19253</v>
      </c>
      <c r="F4753" s="10" t="b">
        <f t="shared" si="74"/>
        <v>0</v>
      </c>
      <c r="G4753" s="10"/>
      <c r="H4753" s="89"/>
      <c r="I4753"/>
      <c r="J4753"/>
      <c r="K4753" s="10"/>
    </row>
    <row r="4754" spans="1:11" ht="15" x14ac:dyDescent="0.25">
      <c r="A4754" s="9">
        <v>1993</v>
      </c>
      <c r="B4754" s="8" t="s">
        <v>260</v>
      </c>
      <c r="C4754" s="7" t="s">
        <v>303</v>
      </c>
      <c r="D4754" s="7" t="s">
        <v>301</v>
      </c>
      <c r="E4754" s="6">
        <v>42491</v>
      </c>
      <c r="F4754" s="10" t="b">
        <f t="shared" si="74"/>
        <v>0</v>
      </c>
      <c r="G4754" s="10"/>
      <c r="H4754" s="89"/>
      <c r="I4754"/>
      <c r="J4754"/>
      <c r="K4754" s="10"/>
    </row>
    <row r="4755" spans="1:11" ht="15" x14ac:dyDescent="0.25">
      <c r="A4755" s="9">
        <v>1993</v>
      </c>
      <c r="B4755" s="8" t="s">
        <v>260</v>
      </c>
      <c r="C4755" s="7" t="s">
        <v>303</v>
      </c>
      <c r="D4755" s="7" t="s">
        <v>235</v>
      </c>
      <c r="E4755" s="6">
        <v>368412</v>
      </c>
      <c r="F4755" s="10" t="b">
        <f t="shared" si="74"/>
        <v>0</v>
      </c>
      <c r="G4755" s="10"/>
      <c r="H4755" s="89"/>
      <c r="I4755"/>
      <c r="J4755"/>
      <c r="K4755" s="10"/>
    </row>
    <row r="4756" spans="1:11" ht="15" x14ac:dyDescent="0.25">
      <c r="A4756" s="9">
        <v>1993</v>
      </c>
      <c r="B4756" s="8" t="s">
        <v>260</v>
      </c>
      <c r="C4756" s="7" t="s">
        <v>303</v>
      </c>
      <c r="D4756" s="7" t="s">
        <v>247</v>
      </c>
      <c r="E4756" s="6">
        <v>63068</v>
      </c>
      <c r="F4756" s="10" t="b">
        <f t="shared" si="74"/>
        <v>0</v>
      </c>
      <c r="G4756" s="10"/>
      <c r="H4756" s="89"/>
      <c r="I4756"/>
      <c r="J4756"/>
      <c r="K4756" s="10"/>
    </row>
    <row r="4757" spans="1:11" ht="15" x14ac:dyDescent="0.25">
      <c r="A4757" s="9">
        <v>1993</v>
      </c>
      <c r="B4757" s="8" t="s">
        <v>260</v>
      </c>
      <c r="C4757" s="7" t="s">
        <v>303</v>
      </c>
      <c r="D4757" s="7" t="s">
        <v>236</v>
      </c>
      <c r="E4757" s="6">
        <v>269632</v>
      </c>
      <c r="F4757" s="10" t="b">
        <f t="shared" si="74"/>
        <v>0</v>
      </c>
      <c r="G4757" s="10"/>
      <c r="H4757" s="89"/>
      <c r="I4757"/>
      <c r="J4757"/>
      <c r="K4757" s="10"/>
    </row>
    <row r="4758" spans="1:11" ht="15" x14ac:dyDescent="0.25">
      <c r="A4758" s="9">
        <v>1993</v>
      </c>
      <c r="B4758" s="8" t="s">
        <v>260</v>
      </c>
      <c r="C4758" s="7" t="s">
        <v>303</v>
      </c>
      <c r="D4758" s="7" t="s">
        <v>248</v>
      </c>
      <c r="E4758" s="6">
        <v>72</v>
      </c>
      <c r="F4758" s="10" t="b">
        <f t="shared" si="74"/>
        <v>0</v>
      </c>
      <c r="G4758" s="10"/>
      <c r="H4758" s="89"/>
      <c r="I4758"/>
      <c r="J4758"/>
      <c r="K4758" s="10"/>
    </row>
    <row r="4759" spans="1:11" ht="15" x14ac:dyDescent="0.25">
      <c r="A4759" s="9">
        <v>1993</v>
      </c>
      <c r="B4759" s="8" t="s">
        <v>260</v>
      </c>
      <c r="C4759" s="7" t="s">
        <v>230</v>
      </c>
      <c r="D4759" s="7" t="s">
        <v>302</v>
      </c>
      <c r="E4759" s="6">
        <v>2584600</v>
      </c>
      <c r="F4759" s="10" t="b">
        <f t="shared" si="74"/>
        <v>1</v>
      </c>
      <c r="G4759" s="10"/>
      <c r="H4759" s="89"/>
      <c r="I4759"/>
      <c r="J4759"/>
      <c r="K4759" s="10"/>
    </row>
    <row r="4760" spans="1:11" ht="15" x14ac:dyDescent="0.25">
      <c r="A4760" s="9">
        <v>1993</v>
      </c>
      <c r="B4760" s="8" t="s">
        <v>260</v>
      </c>
      <c r="C4760" s="7" t="s">
        <v>230</v>
      </c>
      <c r="D4760" s="7" t="s">
        <v>232</v>
      </c>
      <c r="E4760" s="6">
        <v>1459821</v>
      </c>
      <c r="F4760" s="10" t="b">
        <f t="shared" si="74"/>
        <v>1</v>
      </c>
      <c r="G4760" s="10"/>
      <c r="H4760" s="89"/>
      <c r="I4760"/>
      <c r="J4760"/>
      <c r="K4760" s="10"/>
    </row>
    <row r="4761" spans="1:11" ht="15" x14ac:dyDescent="0.25">
      <c r="A4761" s="9">
        <v>1993</v>
      </c>
      <c r="B4761" s="8" t="s">
        <v>260</v>
      </c>
      <c r="C4761" s="7" t="s">
        <v>230</v>
      </c>
      <c r="D4761" s="7" t="s">
        <v>235</v>
      </c>
      <c r="E4761" s="6">
        <v>70493</v>
      </c>
      <c r="F4761" s="10" t="b">
        <f t="shared" si="74"/>
        <v>1</v>
      </c>
      <c r="G4761" s="10"/>
      <c r="H4761" s="89"/>
      <c r="I4761"/>
      <c r="J4761"/>
      <c r="K4761" s="10"/>
    </row>
    <row r="4762" spans="1:11" ht="15" x14ac:dyDescent="0.25">
      <c r="A4762" s="9">
        <v>1993</v>
      </c>
      <c r="B4762" s="8" t="s">
        <v>260</v>
      </c>
      <c r="C4762" s="7" t="s">
        <v>230</v>
      </c>
      <c r="D4762" s="7" t="s">
        <v>236</v>
      </c>
      <c r="E4762" s="6">
        <v>1054286</v>
      </c>
      <c r="F4762" s="10" t="b">
        <f t="shared" si="74"/>
        <v>1</v>
      </c>
      <c r="G4762" s="10"/>
      <c r="H4762" s="89"/>
      <c r="I4762"/>
      <c r="J4762"/>
      <c r="K4762" s="10"/>
    </row>
    <row r="4763" spans="1:11" ht="15" x14ac:dyDescent="0.25">
      <c r="A4763" s="9">
        <v>1993</v>
      </c>
      <c r="B4763" s="8" t="s">
        <v>261</v>
      </c>
      <c r="C4763" s="7" t="s">
        <v>243</v>
      </c>
      <c r="D4763" s="7" t="s">
        <v>302</v>
      </c>
      <c r="E4763" s="6">
        <v>32049013</v>
      </c>
      <c r="F4763" s="10" t="b">
        <f t="shared" si="74"/>
        <v>0</v>
      </c>
      <c r="G4763" s="10"/>
      <c r="H4763" s="89"/>
      <c r="I4763"/>
      <c r="J4763"/>
      <c r="K4763" s="10"/>
    </row>
    <row r="4764" spans="1:11" ht="15" x14ac:dyDescent="0.25">
      <c r="A4764" s="9">
        <v>1993</v>
      </c>
      <c r="B4764" s="8" t="s">
        <v>261</v>
      </c>
      <c r="C4764" s="7" t="s">
        <v>243</v>
      </c>
      <c r="D4764" s="7" t="s">
        <v>232</v>
      </c>
      <c r="E4764" s="6">
        <v>27531644</v>
      </c>
      <c r="F4764" s="10" t="b">
        <f t="shared" si="74"/>
        <v>0</v>
      </c>
      <c r="G4764" s="10"/>
      <c r="H4764" s="89"/>
      <c r="I4764"/>
      <c r="J4764"/>
      <c r="K4764" s="10"/>
    </row>
    <row r="4765" spans="1:11" ht="15" x14ac:dyDescent="0.25">
      <c r="A4765" s="9">
        <v>1993</v>
      </c>
      <c r="B4765" s="8" t="s">
        <v>261</v>
      </c>
      <c r="C4765" s="7" t="s">
        <v>243</v>
      </c>
      <c r="D4765" s="7" t="s">
        <v>301</v>
      </c>
      <c r="E4765" s="6">
        <v>747182</v>
      </c>
      <c r="F4765" s="10" t="b">
        <f t="shared" si="74"/>
        <v>0</v>
      </c>
      <c r="G4765" s="10"/>
      <c r="H4765" s="89"/>
      <c r="I4765"/>
      <c r="J4765"/>
      <c r="K4765" s="10"/>
    </row>
    <row r="4766" spans="1:11" ht="15" x14ac:dyDescent="0.25">
      <c r="A4766" s="9">
        <v>1993</v>
      </c>
      <c r="B4766" s="8" t="s">
        <v>261</v>
      </c>
      <c r="C4766" s="7" t="s">
        <v>243</v>
      </c>
      <c r="D4766" s="7" t="s">
        <v>238</v>
      </c>
      <c r="E4766" s="6">
        <v>448989</v>
      </c>
      <c r="F4766" s="10" t="b">
        <f t="shared" si="74"/>
        <v>0</v>
      </c>
      <c r="G4766" s="10"/>
      <c r="H4766" s="89"/>
      <c r="I4766"/>
      <c r="J4766"/>
      <c r="K4766" s="10"/>
    </row>
    <row r="4767" spans="1:11" ht="15" x14ac:dyDescent="0.25">
      <c r="A4767" s="9">
        <v>1993</v>
      </c>
      <c r="B4767" s="8" t="s">
        <v>261</v>
      </c>
      <c r="C4767" s="7" t="s">
        <v>243</v>
      </c>
      <c r="D4767" s="7" t="s">
        <v>245</v>
      </c>
      <c r="E4767" s="6">
        <v>3235009</v>
      </c>
      <c r="F4767" s="10" t="b">
        <f t="shared" si="74"/>
        <v>0</v>
      </c>
      <c r="G4767" s="10"/>
      <c r="H4767" s="89"/>
      <c r="I4767"/>
      <c r="J4767"/>
      <c r="K4767" s="10"/>
    </row>
    <row r="4768" spans="1:11" ht="15" x14ac:dyDescent="0.25">
      <c r="A4768" s="9">
        <v>1993</v>
      </c>
      <c r="B4768" s="8" t="s">
        <v>261</v>
      </c>
      <c r="C4768" s="7" t="s">
        <v>243</v>
      </c>
      <c r="D4768" s="7" t="s">
        <v>235</v>
      </c>
      <c r="E4768" s="6">
        <v>29264</v>
      </c>
      <c r="F4768" s="10" t="b">
        <f t="shared" si="74"/>
        <v>0</v>
      </c>
      <c r="G4768" s="10"/>
      <c r="H4768" s="89"/>
      <c r="I4768"/>
      <c r="J4768"/>
      <c r="K4768" s="10"/>
    </row>
    <row r="4769" spans="1:11" ht="15" x14ac:dyDescent="0.25">
      <c r="A4769" s="9">
        <v>1993</v>
      </c>
      <c r="B4769" s="8" t="s">
        <v>261</v>
      </c>
      <c r="C4769" s="7" t="s">
        <v>243</v>
      </c>
      <c r="D4769" s="7" t="s">
        <v>236</v>
      </c>
      <c r="E4769" s="6">
        <v>56925</v>
      </c>
      <c r="F4769" s="10" t="b">
        <f t="shared" si="74"/>
        <v>0</v>
      </c>
      <c r="G4769" s="10"/>
      <c r="H4769" s="89"/>
      <c r="I4769"/>
      <c r="J4769"/>
      <c r="K4769" s="10"/>
    </row>
    <row r="4770" spans="1:11" ht="15" x14ac:dyDescent="0.25">
      <c r="A4770" s="9">
        <v>1993</v>
      </c>
      <c r="B4770" s="8" t="s">
        <v>261</v>
      </c>
      <c r="C4770" s="7" t="s">
        <v>243</v>
      </c>
      <c r="D4770" s="7" t="s">
        <v>240</v>
      </c>
      <c r="E4770" s="6">
        <v>0</v>
      </c>
      <c r="F4770" s="10" t="b">
        <f t="shared" si="74"/>
        <v>0</v>
      </c>
      <c r="G4770" s="10"/>
      <c r="H4770" s="89"/>
      <c r="I4770"/>
      <c r="J4770"/>
      <c r="K4770" s="10"/>
    </row>
    <row r="4771" spans="1:11" ht="15" x14ac:dyDescent="0.25">
      <c r="A4771" s="9">
        <v>1993</v>
      </c>
      <c r="B4771" s="8" t="s">
        <v>261</v>
      </c>
      <c r="C4771" s="7" t="s">
        <v>241</v>
      </c>
      <c r="D4771" s="7" t="s">
        <v>302</v>
      </c>
      <c r="E4771" s="6">
        <v>14604</v>
      </c>
      <c r="F4771" s="10" t="b">
        <f t="shared" si="74"/>
        <v>1</v>
      </c>
      <c r="G4771" s="10"/>
      <c r="H4771" s="89"/>
      <c r="I4771"/>
      <c r="J4771"/>
      <c r="K4771" s="10"/>
    </row>
    <row r="4772" spans="1:11" ht="15" x14ac:dyDescent="0.25">
      <c r="A4772" s="9">
        <v>1993</v>
      </c>
      <c r="B4772" s="8" t="s">
        <v>261</v>
      </c>
      <c r="C4772" s="7" t="s">
        <v>241</v>
      </c>
      <c r="D4772" s="7" t="s">
        <v>301</v>
      </c>
      <c r="E4772" s="6">
        <v>10159</v>
      </c>
      <c r="F4772" s="10" t="b">
        <f t="shared" si="74"/>
        <v>1</v>
      </c>
      <c r="G4772" s="10"/>
      <c r="H4772" s="89"/>
      <c r="I4772"/>
      <c r="J4772"/>
      <c r="K4772" s="10"/>
    </row>
    <row r="4773" spans="1:11" ht="15" x14ac:dyDescent="0.25">
      <c r="A4773" s="9">
        <v>1993</v>
      </c>
      <c r="B4773" s="8" t="s">
        <v>261</v>
      </c>
      <c r="C4773" s="7" t="s">
        <v>241</v>
      </c>
      <c r="D4773" s="7" t="s">
        <v>238</v>
      </c>
      <c r="E4773" s="6">
        <v>2342</v>
      </c>
      <c r="F4773" s="10" t="b">
        <f t="shared" si="74"/>
        <v>1</v>
      </c>
      <c r="G4773" s="10"/>
      <c r="H4773" s="89"/>
      <c r="I4773"/>
      <c r="J4773"/>
      <c r="K4773" s="10"/>
    </row>
    <row r="4774" spans="1:11" ht="15" x14ac:dyDescent="0.25">
      <c r="A4774" s="9">
        <v>1993</v>
      </c>
      <c r="B4774" s="8" t="s">
        <v>261</v>
      </c>
      <c r="C4774" s="7" t="s">
        <v>241</v>
      </c>
      <c r="D4774" s="7" t="s">
        <v>236</v>
      </c>
      <c r="E4774" s="6">
        <v>2103</v>
      </c>
      <c r="F4774" s="10" t="b">
        <f t="shared" si="74"/>
        <v>1</v>
      </c>
      <c r="G4774" s="10"/>
      <c r="H4774" s="89"/>
      <c r="I4774"/>
      <c r="J4774"/>
      <c r="K4774" s="10"/>
    </row>
    <row r="4775" spans="1:11" ht="15" x14ac:dyDescent="0.25">
      <c r="A4775" s="9">
        <v>1993</v>
      </c>
      <c r="B4775" s="8" t="s">
        <v>261</v>
      </c>
      <c r="C4775" s="7" t="s">
        <v>237</v>
      </c>
      <c r="D4775" s="7" t="s">
        <v>302</v>
      </c>
      <c r="E4775" s="6">
        <v>30991690</v>
      </c>
      <c r="F4775" s="10" t="b">
        <f t="shared" si="74"/>
        <v>1</v>
      </c>
      <c r="G4775" s="10"/>
      <c r="H4775" s="89"/>
      <c r="I4775"/>
      <c r="J4775"/>
      <c r="K4775" s="10"/>
    </row>
    <row r="4776" spans="1:11" ht="15" x14ac:dyDescent="0.25">
      <c r="A4776" s="9">
        <v>1993</v>
      </c>
      <c r="B4776" s="8" t="s">
        <v>261</v>
      </c>
      <c r="C4776" s="7" t="s">
        <v>237</v>
      </c>
      <c r="D4776" s="7" t="s">
        <v>232</v>
      </c>
      <c r="E4776" s="6">
        <v>26642524</v>
      </c>
      <c r="F4776" s="10" t="b">
        <f t="shared" si="74"/>
        <v>1</v>
      </c>
      <c r="G4776" s="10"/>
      <c r="H4776" s="89"/>
      <c r="I4776"/>
      <c r="J4776"/>
      <c r="K4776" s="10"/>
    </row>
    <row r="4777" spans="1:11" ht="15" x14ac:dyDescent="0.25">
      <c r="A4777" s="9">
        <v>1993</v>
      </c>
      <c r="B4777" s="8" t="s">
        <v>261</v>
      </c>
      <c r="C4777" s="7" t="s">
        <v>237</v>
      </c>
      <c r="D4777" s="7" t="s">
        <v>301</v>
      </c>
      <c r="E4777" s="6">
        <v>737023</v>
      </c>
      <c r="F4777" s="10" t="b">
        <f t="shared" si="74"/>
        <v>1</v>
      </c>
      <c r="G4777" s="10"/>
      <c r="H4777" s="89"/>
      <c r="I4777"/>
      <c r="J4777"/>
      <c r="K4777" s="10"/>
    </row>
    <row r="4778" spans="1:11" ht="15" x14ac:dyDescent="0.25">
      <c r="A4778" s="9">
        <v>1993</v>
      </c>
      <c r="B4778" s="8" t="s">
        <v>261</v>
      </c>
      <c r="C4778" s="7" t="s">
        <v>237</v>
      </c>
      <c r="D4778" s="7" t="s">
        <v>238</v>
      </c>
      <c r="E4778" s="6">
        <v>308065</v>
      </c>
      <c r="F4778" s="10" t="b">
        <f t="shared" si="74"/>
        <v>1</v>
      </c>
      <c r="G4778" s="10"/>
      <c r="H4778" s="89"/>
      <c r="I4778"/>
      <c r="J4778"/>
      <c r="K4778" s="10"/>
    </row>
    <row r="4779" spans="1:11" ht="15" x14ac:dyDescent="0.25">
      <c r="A4779" s="9">
        <v>1993</v>
      </c>
      <c r="B4779" s="8" t="s">
        <v>261</v>
      </c>
      <c r="C4779" s="7" t="s">
        <v>237</v>
      </c>
      <c r="D4779" s="7" t="s">
        <v>245</v>
      </c>
      <c r="E4779" s="6">
        <v>3235009</v>
      </c>
      <c r="F4779" s="10" t="b">
        <f t="shared" si="74"/>
        <v>1</v>
      </c>
      <c r="G4779" s="10"/>
      <c r="H4779" s="89"/>
      <c r="I4779"/>
      <c r="J4779"/>
      <c r="K4779" s="10"/>
    </row>
    <row r="4780" spans="1:11" ht="15" x14ac:dyDescent="0.25">
      <c r="A4780" s="9">
        <v>1993</v>
      </c>
      <c r="B4780" s="8" t="s">
        <v>261</v>
      </c>
      <c r="C4780" s="7" t="s">
        <v>237</v>
      </c>
      <c r="D4780" s="7" t="s">
        <v>235</v>
      </c>
      <c r="E4780" s="6">
        <v>19558</v>
      </c>
      <c r="F4780" s="10" t="b">
        <f t="shared" si="74"/>
        <v>1</v>
      </c>
      <c r="G4780" s="10"/>
      <c r="H4780" s="89"/>
      <c r="I4780"/>
      <c r="J4780"/>
      <c r="K4780" s="10"/>
    </row>
    <row r="4781" spans="1:11" ht="15" x14ac:dyDescent="0.25">
      <c r="A4781" s="9">
        <v>1993</v>
      </c>
      <c r="B4781" s="8" t="s">
        <v>261</v>
      </c>
      <c r="C4781" s="7" t="s">
        <v>237</v>
      </c>
      <c r="D4781" s="7" t="s">
        <v>236</v>
      </c>
      <c r="E4781" s="6">
        <v>49511</v>
      </c>
      <c r="F4781" s="10" t="b">
        <f t="shared" si="74"/>
        <v>1</v>
      </c>
      <c r="G4781" s="10"/>
      <c r="H4781" s="89"/>
      <c r="I4781"/>
      <c r="J4781"/>
      <c r="K4781" s="10"/>
    </row>
    <row r="4782" spans="1:11" ht="15" x14ac:dyDescent="0.25">
      <c r="A4782" s="9">
        <v>1993</v>
      </c>
      <c r="B4782" s="8" t="s">
        <v>261</v>
      </c>
      <c r="C4782" s="7" t="s">
        <v>237</v>
      </c>
      <c r="D4782" s="7" t="s">
        <v>240</v>
      </c>
      <c r="E4782" s="6">
        <v>0</v>
      </c>
      <c r="F4782" s="10" t="b">
        <f t="shared" si="74"/>
        <v>1</v>
      </c>
      <c r="G4782" s="10"/>
      <c r="H4782" s="89"/>
      <c r="I4782"/>
      <c r="J4782"/>
      <c r="K4782" s="10"/>
    </row>
    <row r="4783" spans="1:11" ht="15" x14ac:dyDescent="0.25">
      <c r="A4783" s="9">
        <v>1993</v>
      </c>
      <c r="B4783" s="8" t="s">
        <v>261</v>
      </c>
      <c r="C4783" s="7" t="s">
        <v>303</v>
      </c>
      <c r="D4783" s="7" t="s">
        <v>302</v>
      </c>
      <c r="E4783" s="6">
        <v>860640</v>
      </c>
      <c r="F4783" s="10" t="b">
        <f t="shared" si="74"/>
        <v>0</v>
      </c>
      <c r="G4783" s="10"/>
      <c r="H4783" s="89"/>
      <c r="I4783"/>
      <c r="J4783"/>
      <c r="K4783" s="10"/>
    </row>
    <row r="4784" spans="1:11" ht="15" x14ac:dyDescent="0.25">
      <c r="A4784" s="9">
        <v>1993</v>
      </c>
      <c r="B4784" s="8" t="s">
        <v>261</v>
      </c>
      <c r="C4784" s="7" t="s">
        <v>303</v>
      </c>
      <c r="D4784" s="7" t="s">
        <v>232</v>
      </c>
      <c r="E4784" s="6">
        <v>751583</v>
      </c>
      <c r="F4784" s="10" t="b">
        <f t="shared" si="74"/>
        <v>0</v>
      </c>
      <c r="G4784" s="10"/>
      <c r="H4784" s="89"/>
      <c r="I4784"/>
      <c r="J4784"/>
      <c r="K4784" s="10"/>
    </row>
    <row r="4785" spans="1:11" ht="15" x14ac:dyDescent="0.25">
      <c r="A4785" s="9">
        <v>1993</v>
      </c>
      <c r="B4785" s="8" t="s">
        <v>261</v>
      </c>
      <c r="C4785" s="7" t="s">
        <v>303</v>
      </c>
      <c r="D4785" s="7" t="s">
        <v>238</v>
      </c>
      <c r="E4785" s="6">
        <v>107914</v>
      </c>
      <c r="F4785" s="10" t="b">
        <f t="shared" si="74"/>
        <v>0</v>
      </c>
      <c r="G4785" s="10"/>
      <c r="H4785" s="89"/>
      <c r="I4785"/>
      <c r="J4785"/>
      <c r="K4785" s="10"/>
    </row>
    <row r="4786" spans="1:11" ht="15" x14ac:dyDescent="0.25">
      <c r="A4786" s="9">
        <v>1993</v>
      </c>
      <c r="B4786" s="8" t="s">
        <v>261</v>
      </c>
      <c r="C4786" s="7" t="s">
        <v>303</v>
      </c>
      <c r="D4786" s="7" t="s">
        <v>235</v>
      </c>
      <c r="E4786" s="6">
        <v>393</v>
      </c>
      <c r="F4786" s="10" t="b">
        <f t="shared" si="74"/>
        <v>0</v>
      </c>
      <c r="G4786" s="10"/>
      <c r="H4786" s="89"/>
      <c r="I4786"/>
      <c r="J4786"/>
      <c r="K4786" s="10"/>
    </row>
    <row r="4787" spans="1:11" ht="15" x14ac:dyDescent="0.25">
      <c r="A4787" s="9">
        <v>1993</v>
      </c>
      <c r="B4787" s="8" t="s">
        <v>261</v>
      </c>
      <c r="C4787" s="7" t="s">
        <v>303</v>
      </c>
      <c r="D4787" s="7" t="s">
        <v>236</v>
      </c>
      <c r="E4787" s="6">
        <v>750</v>
      </c>
      <c r="F4787" s="10" t="b">
        <f t="shared" si="74"/>
        <v>0</v>
      </c>
      <c r="G4787" s="10"/>
      <c r="H4787" s="89"/>
      <c r="I4787"/>
      <c r="J4787"/>
      <c r="K4787" s="10"/>
    </row>
    <row r="4788" spans="1:11" ht="15" x14ac:dyDescent="0.25">
      <c r="A4788" s="9">
        <v>1993</v>
      </c>
      <c r="B4788" s="8" t="s">
        <v>261</v>
      </c>
      <c r="C4788" s="7" t="s">
        <v>230</v>
      </c>
      <c r="D4788" s="7" t="s">
        <v>302</v>
      </c>
      <c r="E4788" s="6">
        <v>98493</v>
      </c>
      <c r="F4788" s="10" t="b">
        <f t="shared" si="74"/>
        <v>1</v>
      </c>
      <c r="G4788" s="10"/>
      <c r="H4788" s="89"/>
      <c r="I4788"/>
      <c r="J4788"/>
      <c r="K4788" s="10"/>
    </row>
    <row r="4789" spans="1:11" ht="15" x14ac:dyDescent="0.25">
      <c r="A4789" s="9">
        <v>1993</v>
      </c>
      <c r="B4789" s="8" t="s">
        <v>261</v>
      </c>
      <c r="C4789" s="7" t="s">
        <v>230</v>
      </c>
      <c r="D4789" s="7" t="s">
        <v>232</v>
      </c>
      <c r="E4789" s="6">
        <v>87852</v>
      </c>
      <c r="F4789" s="10" t="b">
        <f t="shared" si="74"/>
        <v>1</v>
      </c>
      <c r="G4789" s="10"/>
      <c r="H4789" s="89"/>
      <c r="I4789"/>
      <c r="J4789"/>
      <c r="K4789" s="10"/>
    </row>
    <row r="4790" spans="1:11" ht="15" x14ac:dyDescent="0.25">
      <c r="A4790" s="9">
        <v>1993</v>
      </c>
      <c r="B4790" s="8" t="s">
        <v>261</v>
      </c>
      <c r="C4790" s="7" t="s">
        <v>230</v>
      </c>
      <c r="D4790" s="7" t="s">
        <v>238</v>
      </c>
      <c r="E4790" s="6">
        <v>7391</v>
      </c>
      <c r="F4790" s="10" t="b">
        <f t="shared" si="74"/>
        <v>1</v>
      </c>
      <c r="G4790" s="10"/>
      <c r="H4790" s="89"/>
      <c r="I4790"/>
      <c r="J4790"/>
      <c r="K4790" s="10"/>
    </row>
    <row r="4791" spans="1:11" ht="15" x14ac:dyDescent="0.25">
      <c r="A4791" s="9">
        <v>1993</v>
      </c>
      <c r="B4791" s="8" t="s">
        <v>261</v>
      </c>
      <c r="C4791" s="7" t="s">
        <v>230</v>
      </c>
      <c r="D4791" s="7" t="s">
        <v>235</v>
      </c>
      <c r="E4791" s="6">
        <v>3250</v>
      </c>
      <c r="F4791" s="10" t="b">
        <f t="shared" si="74"/>
        <v>1</v>
      </c>
      <c r="G4791" s="10"/>
      <c r="H4791" s="89"/>
      <c r="I4791"/>
      <c r="J4791"/>
      <c r="K4791" s="10"/>
    </row>
    <row r="4792" spans="1:11" ht="15" x14ac:dyDescent="0.25">
      <c r="A4792" s="9">
        <v>1993</v>
      </c>
      <c r="B4792" s="8" t="s">
        <v>261</v>
      </c>
      <c r="C4792" s="7" t="s">
        <v>304</v>
      </c>
      <c r="D4792" s="7" t="s">
        <v>302</v>
      </c>
      <c r="E4792" s="6">
        <v>83586</v>
      </c>
      <c r="F4792" s="10" t="b">
        <f t="shared" si="74"/>
        <v>0</v>
      </c>
      <c r="G4792" s="10"/>
      <c r="H4792" s="89"/>
      <c r="I4792"/>
      <c r="J4792"/>
      <c r="K4792" s="10"/>
    </row>
    <row r="4793" spans="1:11" ht="15" x14ac:dyDescent="0.25">
      <c r="A4793" s="9">
        <v>1993</v>
      </c>
      <c r="B4793" s="8" t="s">
        <v>261</v>
      </c>
      <c r="C4793" s="7" t="s">
        <v>304</v>
      </c>
      <c r="D4793" s="7" t="s">
        <v>232</v>
      </c>
      <c r="E4793" s="6">
        <v>49685</v>
      </c>
      <c r="F4793" s="10" t="b">
        <f t="shared" si="74"/>
        <v>0</v>
      </c>
      <c r="G4793" s="10"/>
      <c r="H4793" s="89"/>
      <c r="I4793"/>
      <c r="J4793"/>
      <c r="K4793" s="10"/>
    </row>
    <row r="4794" spans="1:11" ht="15" x14ac:dyDescent="0.25">
      <c r="A4794" s="9">
        <v>1993</v>
      </c>
      <c r="B4794" s="8" t="s">
        <v>261</v>
      </c>
      <c r="C4794" s="7" t="s">
        <v>304</v>
      </c>
      <c r="D4794" s="7" t="s">
        <v>238</v>
      </c>
      <c r="E4794" s="6">
        <v>23277</v>
      </c>
      <c r="F4794" s="10" t="b">
        <f t="shared" si="74"/>
        <v>0</v>
      </c>
      <c r="G4794" s="10"/>
      <c r="H4794" s="89"/>
      <c r="I4794"/>
      <c r="J4794"/>
      <c r="K4794" s="10"/>
    </row>
    <row r="4795" spans="1:11" ht="15" x14ac:dyDescent="0.25">
      <c r="A4795" s="9">
        <v>1993</v>
      </c>
      <c r="B4795" s="8" t="s">
        <v>261</v>
      </c>
      <c r="C4795" s="7" t="s">
        <v>304</v>
      </c>
      <c r="D4795" s="7" t="s">
        <v>235</v>
      </c>
      <c r="E4795" s="6">
        <v>6063</v>
      </c>
      <c r="F4795" s="10" t="b">
        <f t="shared" si="74"/>
        <v>0</v>
      </c>
      <c r="G4795" s="10"/>
      <c r="H4795" s="89"/>
      <c r="I4795"/>
      <c r="J4795"/>
      <c r="K4795" s="10"/>
    </row>
    <row r="4796" spans="1:11" ht="15" x14ac:dyDescent="0.25">
      <c r="A4796" s="9">
        <v>1993</v>
      </c>
      <c r="B4796" s="8" t="s">
        <v>261</v>
      </c>
      <c r="C4796" s="7" t="s">
        <v>304</v>
      </c>
      <c r="D4796" s="7" t="s">
        <v>236</v>
      </c>
      <c r="E4796" s="6">
        <v>4561</v>
      </c>
      <c r="F4796" s="10" t="b">
        <f t="shared" si="74"/>
        <v>0</v>
      </c>
      <c r="G4796" s="10"/>
      <c r="H4796" s="89"/>
      <c r="I4796"/>
      <c r="J4796"/>
      <c r="K4796" s="10"/>
    </row>
    <row r="4797" spans="1:11" ht="15" x14ac:dyDescent="0.25">
      <c r="A4797" s="9">
        <v>1993</v>
      </c>
      <c r="B4797" s="8" t="s">
        <v>262</v>
      </c>
      <c r="C4797" s="7" t="s">
        <v>243</v>
      </c>
      <c r="D4797" s="7" t="s">
        <v>302</v>
      </c>
      <c r="E4797" s="6">
        <v>10533433</v>
      </c>
      <c r="F4797" s="10" t="b">
        <f t="shared" si="74"/>
        <v>0</v>
      </c>
      <c r="G4797" s="10"/>
      <c r="H4797" s="89"/>
      <c r="I4797"/>
      <c r="J4797"/>
      <c r="K4797" s="10"/>
    </row>
    <row r="4798" spans="1:11" ht="15" x14ac:dyDescent="0.25">
      <c r="A4798" s="9">
        <v>1993</v>
      </c>
      <c r="B4798" s="8" t="s">
        <v>262</v>
      </c>
      <c r="C4798" s="7" t="s">
        <v>243</v>
      </c>
      <c r="D4798" s="7" t="s">
        <v>232</v>
      </c>
      <c r="E4798" s="6">
        <v>39299</v>
      </c>
      <c r="F4798" s="10" t="b">
        <f t="shared" si="74"/>
        <v>0</v>
      </c>
      <c r="G4798" s="10"/>
      <c r="H4798" s="89"/>
      <c r="I4798"/>
      <c r="J4798"/>
      <c r="K4798" s="10"/>
    </row>
    <row r="4799" spans="1:11" ht="15" x14ac:dyDescent="0.25">
      <c r="A4799" s="9">
        <v>1993</v>
      </c>
      <c r="B4799" s="8" t="s">
        <v>262</v>
      </c>
      <c r="C4799" s="7" t="s">
        <v>243</v>
      </c>
      <c r="D4799" s="7" t="s">
        <v>301</v>
      </c>
      <c r="E4799" s="6">
        <v>9715485</v>
      </c>
      <c r="F4799" s="10" t="b">
        <f t="shared" si="74"/>
        <v>0</v>
      </c>
      <c r="G4799" s="10"/>
      <c r="H4799" s="89"/>
      <c r="I4799"/>
      <c r="J4799"/>
      <c r="K4799" s="10"/>
    </row>
    <row r="4800" spans="1:11" ht="15" x14ac:dyDescent="0.25">
      <c r="A4800" s="9">
        <v>1993</v>
      </c>
      <c r="B4800" s="8" t="s">
        <v>262</v>
      </c>
      <c r="C4800" s="7" t="s">
        <v>243</v>
      </c>
      <c r="D4800" s="7" t="s">
        <v>238</v>
      </c>
      <c r="E4800" s="6">
        <v>156736</v>
      </c>
      <c r="F4800" s="10" t="b">
        <f t="shared" si="74"/>
        <v>0</v>
      </c>
      <c r="G4800" s="10"/>
      <c r="H4800" s="89"/>
      <c r="I4800"/>
      <c r="J4800"/>
      <c r="K4800" s="10"/>
    </row>
    <row r="4801" spans="1:11" ht="15" x14ac:dyDescent="0.25">
      <c r="A4801" s="9">
        <v>1993</v>
      </c>
      <c r="B4801" s="8" t="s">
        <v>262</v>
      </c>
      <c r="C4801" s="7" t="s">
        <v>243</v>
      </c>
      <c r="D4801" s="7" t="s">
        <v>239</v>
      </c>
      <c r="E4801" s="6">
        <v>74844</v>
      </c>
      <c r="F4801" s="10" t="b">
        <f t="shared" si="74"/>
        <v>0</v>
      </c>
      <c r="G4801" s="10"/>
      <c r="H4801" s="89"/>
      <c r="I4801"/>
      <c r="J4801"/>
      <c r="K4801" s="10"/>
    </row>
    <row r="4802" spans="1:11" ht="15" x14ac:dyDescent="0.25">
      <c r="A4802" s="9">
        <v>1993</v>
      </c>
      <c r="B4802" s="8" t="s">
        <v>262</v>
      </c>
      <c r="C4802" s="7" t="s">
        <v>243</v>
      </c>
      <c r="D4802" s="7" t="s">
        <v>235</v>
      </c>
      <c r="E4802" s="6">
        <v>10240</v>
      </c>
      <c r="F4802" s="10" t="b">
        <f t="shared" si="74"/>
        <v>0</v>
      </c>
      <c r="G4802" s="10"/>
      <c r="H4802" s="89"/>
      <c r="I4802"/>
      <c r="J4802"/>
      <c r="K4802" s="10"/>
    </row>
    <row r="4803" spans="1:11" ht="15" x14ac:dyDescent="0.25">
      <c r="A4803" s="9">
        <v>1993</v>
      </c>
      <c r="B4803" s="8" t="s">
        <v>262</v>
      </c>
      <c r="C4803" s="7" t="s">
        <v>243</v>
      </c>
      <c r="D4803" s="7" t="s">
        <v>236</v>
      </c>
      <c r="E4803" s="6">
        <v>432</v>
      </c>
      <c r="F4803" s="10" t="b">
        <f t="shared" si="74"/>
        <v>0</v>
      </c>
      <c r="G4803" s="10"/>
      <c r="H4803" s="89"/>
      <c r="I4803"/>
      <c r="J4803"/>
      <c r="K4803" s="10"/>
    </row>
    <row r="4804" spans="1:11" ht="15" x14ac:dyDescent="0.25">
      <c r="A4804" s="9">
        <v>1993</v>
      </c>
      <c r="B4804" s="8" t="s">
        <v>262</v>
      </c>
      <c r="C4804" s="7" t="s">
        <v>243</v>
      </c>
      <c r="D4804" s="7" t="s">
        <v>248</v>
      </c>
      <c r="E4804" s="6">
        <v>536397</v>
      </c>
      <c r="F4804" s="10" t="b">
        <f t="shared" ref="F4804:F4867" si="75">INDEX($I$3:$I$8,MATCH(C4804,$H$3:$H$8,0))</f>
        <v>0</v>
      </c>
      <c r="G4804" s="10"/>
      <c r="H4804" s="89"/>
      <c r="I4804"/>
      <c r="J4804"/>
      <c r="K4804" s="10"/>
    </row>
    <row r="4805" spans="1:11" ht="15" x14ac:dyDescent="0.25">
      <c r="A4805" s="9">
        <v>1993</v>
      </c>
      <c r="B4805" s="8" t="s">
        <v>262</v>
      </c>
      <c r="C4805" s="7" t="s">
        <v>241</v>
      </c>
      <c r="D4805" s="7" t="s">
        <v>302</v>
      </c>
      <c r="E4805" s="6">
        <v>692934</v>
      </c>
      <c r="F4805" s="10" t="b">
        <f t="shared" si="75"/>
        <v>1</v>
      </c>
      <c r="G4805" s="10"/>
      <c r="H4805" s="89"/>
      <c r="I4805"/>
      <c r="J4805"/>
      <c r="K4805" s="10"/>
    </row>
    <row r="4806" spans="1:11" ht="15" x14ac:dyDescent="0.25">
      <c r="A4806" s="9">
        <v>1993</v>
      </c>
      <c r="B4806" s="8" t="s">
        <v>262</v>
      </c>
      <c r="C4806" s="7" t="s">
        <v>241</v>
      </c>
      <c r="D4806" s="7" t="s">
        <v>301</v>
      </c>
      <c r="E4806" s="6">
        <v>692934</v>
      </c>
      <c r="F4806" s="10" t="b">
        <f t="shared" si="75"/>
        <v>1</v>
      </c>
      <c r="G4806" s="10"/>
      <c r="H4806" s="89"/>
      <c r="I4806"/>
      <c r="J4806"/>
      <c r="K4806" s="10"/>
    </row>
    <row r="4807" spans="1:11" ht="15" x14ac:dyDescent="0.25">
      <c r="A4807" s="9">
        <v>1993</v>
      </c>
      <c r="B4807" s="8" t="s">
        <v>262</v>
      </c>
      <c r="C4807" s="7" t="s">
        <v>237</v>
      </c>
      <c r="D4807" s="7" t="s">
        <v>302</v>
      </c>
      <c r="E4807" s="6">
        <v>9022654</v>
      </c>
      <c r="F4807" s="10" t="b">
        <f t="shared" si="75"/>
        <v>1</v>
      </c>
      <c r="G4807" s="10"/>
      <c r="H4807" s="89"/>
      <c r="I4807"/>
      <c r="J4807"/>
      <c r="K4807" s="10"/>
    </row>
    <row r="4808" spans="1:11" ht="15" x14ac:dyDescent="0.25">
      <c r="A4808" s="9">
        <v>1993</v>
      </c>
      <c r="B4808" s="8" t="s">
        <v>262</v>
      </c>
      <c r="C4808" s="7" t="s">
        <v>237</v>
      </c>
      <c r="D4808" s="7" t="s">
        <v>301</v>
      </c>
      <c r="E4808" s="6">
        <v>9022551</v>
      </c>
      <c r="F4808" s="10" t="b">
        <f t="shared" si="75"/>
        <v>1</v>
      </c>
      <c r="G4808" s="10"/>
      <c r="H4808" s="89"/>
      <c r="I4808"/>
      <c r="J4808"/>
      <c r="K4808" s="10"/>
    </row>
    <row r="4809" spans="1:11" ht="15" x14ac:dyDescent="0.25">
      <c r="A4809" s="9">
        <v>1993</v>
      </c>
      <c r="B4809" s="8" t="s">
        <v>262</v>
      </c>
      <c r="C4809" s="7" t="s">
        <v>237</v>
      </c>
      <c r="D4809" s="7" t="s">
        <v>236</v>
      </c>
      <c r="E4809" s="6">
        <v>103</v>
      </c>
      <c r="F4809" s="10" t="b">
        <f t="shared" si="75"/>
        <v>1</v>
      </c>
      <c r="G4809" s="10"/>
      <c r="H4809" s="89"/>
      <c r="I4809"/>
      <c r="J4809"/>
      <c r="K4809" s="10"/>
    </row>
    <row r="4810" spans="1:11" ht="15" x14ac:dyDescent="0.25">
      <c r="A4810" s="9">
        <v>1993</v>
      </c>
      <c r="B4810" s="8" t="s">
        <v>262</v>
      </c>
      <c r="C4810" s="7" t="s">
        <v>303</v>
      </c>
      <c r="D4810" s="7" t="s">
        <v>302</v>
      </c>
      <c r="E4810" s="6">
        <v>734718</v>
      </c>
      <c r="F4810" s="10" t="b">
        <f t="shared" si="75"/>
        <v>0</v>
      </c>
      <c r="G4810" s="10"/>
      <c r="H4810" s="89"/>
      <c r="I4810"/>
      <c r="J4810"/>
      <c r="K4810" s="10"/>
    </row>
    <row r="4811" spans="1:11" ht="15" x14ac:dyDescent="0.25">
      <c r="A4811" s="9">
        <v>1993</v>
      </c>
      <c r="B4811" s="8" t="s">
        <v>262</v>
      </c>
      <c r="C4811" s="7" t="s">
        <v>303</v>
      </c>
      <c r="D4811" s="7" t="s">
        <v>232</v>
      </c>
      <c r="E4811" s="6">
        <v>39299</v>
      </c>
      <c r="F4811" s="10" t="b">
        <f t="shared" si="75"/>
        <v>0</v>
      </c>
      <c r="G4811" s="10"/>
      <c r="H4811" s="89"/>
      <c r="I4811"/>
      <c r="J4811"/>
      <c r="K4811" s="10"/>
    </row>
    <row r="4812" spans="1:11" ht="15" x14ac:dyDescent="0.25">
      <c r="A4812" s="9">
        <v>1993</v>
      </c>
      <c r="B4812" s="8" t="s">
        <v>262</v>
      </c>
      <c r="C4812" s="7" t="s">
        <v>303</v>
      </c>
      <c r="D4812" s="7" t="s">
        <v>238</v>
      </c>
      <c r="E4812" s="6">
        <v>156736</v>
      </c>
      <c r="F4812" s="10" t="b">
        <f t="shared" si="75"/>
        <v>0</v>
      </c>
      <c r="G4812" s="10"/>
      <c r="H4812" s="89"/>
      <c r="I4812"/>
      <c r="J4812"/>
      <c r="K4812" s="10"/>
    </row>
    <row r="4813" spans="1:11" ht="15" x14ac:dyDescent="0.25">
      <c r="A4813" s="9">
        <v>1993</v>
      </c>
      <c r="B4813" s="8" t="s">
        <v>262</v>
      </c>
      <c r="C4813" s="7" t="s">
        <v>303</v>
      </c>
      <c r="D4813" s="7" t="s">
        <v>239</v>
      </c>
      <c r="E4813" s="6">
        <v>74844</v>
      </c>
      <c r="F4813" s="10" t="b">
        <f t="shared" si="75"/>
        <v>0</v>
      </c>
      <c r="G4813" s="10"/>
      <c r="H4813" s="89"/>
      <c r="I4813"/>
      <c r="J4813"/>
      <c r="K4813" s="10"/>
    </row>
    <row r="4814" spans="1:11" ht="15" x14ac:dyDescent="0.25">
      <c r="A4814" s="9">
        <v>1993</v>
      </c>
      <c r="B4814" s="8" t="s">
        <v>262</v>
      </c>
      <c r="C4814" s="7" t="s">
        <v>303</v>
      </c>
      <c r="D4814" s="7" t="s">
        <v>235</v>
      </c>
      <c r="E4814" s="6">
        <v>10240</v>
      </c>
      <c r="F4814" s="10" t="b">
        <f t="shared" si="75"/>
        <v>0</v>
      </c>
      <c r="G4814" s="10"/>
      <c r="H4814" s="89"/>
      <c r="I4814"/>
      <c r="J4814"/>
      <c r="K4814" s="10"/>
    </row>
    <row r="4815" spans="1:11" ht="15" x14ac:dyDescent="0.25">
      <c r="A4815" s="9">
        <v>1993</v>
      </c>
      <c r="B4815" s="8" t="s">
        <v>262</v>
      </c>
      <c r="C4815" s="7" t="s">
        <v>303</v>
      </c>
      <c r="D4815" s="7" t="s">
        <v>236</v>
      </c>
      <c r="E4815" s="6">
        <v>329</v>
      </c>
      <c r="F4815" s="10" t="b">
        <f t="shared" si="75"/>
        <v>0</v>
      </c>
      <c r="G4815" s="10"/>
      <c r="H4815" s="89"/>
      <c r="I4815"/>
      <c r="J4815"/>
      <c r="K4815" s="10"/>
    </row>
    <row r="4816" spans="1:11" ht="15" x14ac:dyDescent="0.25">
      <c r="A4816" s="9">
        <v>1993</v>
      </c>
      <c r="B4816" s="8" t="s">
        <v>262</v>
      </c>
      <c r="C4816" s="7" t="s">
        <v>303</v>
      </c>
      <c r="D4816" s="7" t="s">
        <v>248</v>
      </c>
      <c r="E4816" s="6">
        <v>453270</v>
      </c>
      <c r="F4816" s="10" t="b">
        <f t="shared" si="75"/>
        <v>0</v>
      </c>
      <c r="G4816" s="10"/>
      <c r="H4816" s="89"/>
      <c r="I4816"/>
      <c r="J4816"/>
      <c r="K4816" s="10"/>
    </row>
    <row r="4817" spans="1:11" ht="15" x14ac:dyDescent="0.25">
      <c r="A4817" s="9">
        <v>1993</v>
      </c>
      <c r="B4817" s="8" t="s">
        <v>262</v>
      </c>
      <c r="C4817" s="7" t="s">
        <v>230</v>
      </c>
      <c r="D4817" s="7" t="s">
        <v>302</v>
      </c>
      <c r="E4817" s="6">
        <v>83127</v>
      </c>
      <c r="F4817" s="10" t="b">
        <f t="shared" si="75"/>
        <v>1</v>
      </c>
      <c r="G4817" s="10"/>
      <c r="H4817" s="89"/>
      <c r="I4817"/>
      <c r="J4817"/>
      <c r="K4817" s="10"/>
    </row>
    <row r="4818" spans="1:11" ht="15" x14ac:dyDescent="0.25">
      <c r="A4818" s="9">
        <v>1993</v>
      </c>
      <c r="B4818" s="8" t="s">
        <v>262</v>
      </c>
      <c r="C4818" s="7" t="s">
        <v>230</v>
      </c>
      <c r="D4818" s="7" t="s">
        <v>248</v>
      </c>
      <c r="E4818" s="6">
        <v>83127</v>
      </c>
      <c r="F4818" s="10" t="b">
        <f t="shared" si="75"/>
        <v>1</v>
      </c>
      <c r="G4818" s="10"/>
      <c r="H4818" s="89"/>
      <c r="I4818"/>
      <c r="J4818"/>
      <c r="K4818" s="10"/>
    </row>
    <row r="4819" spans="1:11" ht="15" x14ac:dyDescent="0.25">
      <c r="A4819" s="9">
        <v>1993</v>
      </c>
      <c r="B4819" s="8" t="s">
        <v>263</v>
      </c>
      <c r="C4819" s="7" t="s">
        <v>243</v>
      </c>
      <c r="D4819" s="7" t="s">
        <v>302</v>
      </c>
      <c r="E4819" s="6">
        <v>143453091</v>
      </c>
      <c r="F4819" s="10" t="b">
        <f t="shared" si="75"/>
        <v>0</v>
      </c>
      <c r="G4819" s="10"/>
      <c r="H4819" s="89"/>
      <c r="I4819"/>
      <c r="J4819"/>
      <c r="K4819" s="10"/>
    </row>
    <row r="4820" spans="1:11" ht="15" x14ac:dyDescent="0.25">
      <c r="A4820" s="9">
        <v>1993</v>
      </c>
      <c r="B4820" s="8" t="s">
        <v>263</v>
      </c>
      <c r="C4820" s="7" t="s">
        <v>243</v>
      </c>
      <c r="D4820" s="7" t="s">
        <v>232</v>
      </c>
      <c r="E4820" s="6">
        <v>61490315</v>
      </c>
      <c r="F4820" s="10" t="b">
        <f t="shared" si="75"/>
        <v>0</v>
      </c>
      <c r="G4820" s="10"/>
      <c r="H4820" s="89"/>
      <c r="I4820"/>
      <c r="J4820"/>
      <c r="K4820" s="10"/>
    </row>
    <row r="4821" spans="1:11" ht="15" x14ac:dyDescent="0.25">
      <c r="A4821" s="9">
        <v>1993</v>
      </c>
      <c r="B4821" s="8" t="s">
        <v>263</v>
      </c>
      <c r="C4821" s="7" t="s">
        <v>243</v>
      </c>
      <c r="D4821" s="7" t="s">
        <v>301</v>
      </c>
      <c r="E4821" s="6">
        <v>130194</v>
      </c>
      <c r="F4821" s="10" t="b">
        <f t="shared" si="75"/>
        <v>0</v>
      </c>
      <c r="G4821" s="10"/>
      <c r="H4821" s="89"/>
      <c r="I4821"/>
      <c r="J4821"/>
      <c r="K4821" s="10"/>
    </row>
    <row r="4822" spans="1:11" ht="15" x14ac:dyDescent="0.25">
      <c r="A4822" s="9">
        <v>1993</v>
      </c>
      <c r="B4822" s="8" t="s">
        <v>263</v>
      </c>
      <c r="C4822" s="7" t="s">
        <v>243</v>
      </c>
      <c r="D4822" s="7" t="s">
        <v>238</v>
      </c>
      <c r="E4822" s="6">
        <v>2126611</v>
      </c>
      <c r="F4822" s="10" t="b">
        <f t="shared" si="75"/>
        <v>0</v>
      </c>
      <c r="G4822" s="10"/>
      <c r="H4822" s="89"/>
      <c r="I4822"/>
      <c r="J4822"/>
      <c r="K4822" s="10"/>
    </row>
    <row r="4823" spans="1:11" ht="15" x14ac:dyDescent="0.25">
      <c r="A4823" s="9">
        <v>1993</v>
      </c>
      <c r="B4823" s="8" t="s">
        <v>263</v>
      </c>
      <c r="C4823" s="7" t="s">
        <v>243</v>
      </c>
      <c r="D4823" s="7" t="s">
        <v>245</v>
      </c>
      <c r="E4823" s="6">
        <v>78373458</v>
      </c>
      <c r="F4823" s="10" t="b">
        <f t="shared" si="75"/>
        <v>0</v>
      </c>
      <c r="G4823" s="10"/>
      <c r="H4823" s="89"/>
      <c r="I4823"/>
      <c r="J4823"/>
      <c r="K4823" s="10"/>
    </row>
    <row r="4824" spans="1:11" ht="15" x14ac:dyDescent="0.25">
      <c r="A4824" s="9">
        <v>1993</v>
      </c>
      <c r="B4824" s="8" t="s">
        <v>263</v>
      </c>
      <c r="C4824" s="7" t="s">
        <v>243</v>
      </c>
      <c r="D4824" s="7" t="s">
        <v>235</v>
      </c>
      <c r="E4824" s="6">
        <v>251034</v>
      </c>
      <c r="F4824" s="10" t="b">
        <f t="shared" si="75"/>
        <v>0</v>
      </c>
      <c r="G4824" s="10"/>
      <c r="H4824" s="89"/>
      <c r="I4824"/>
      <c r="J4824"/>
      <c r="K4824" s="10"/>
    </row>
    <row r="4825" spans="1:11" ht="15" x14ac:dyDescent="0.25">
      <c r="A4825" s="9">
        <v>1993</v>
      </c>
      <c r="B4825" s="8" t="s">
        <v>263</v>
      </c>
      <c r="C4825" s="7" t="s">
        <v>243</v>
      </c>
      <c r="D4825" s="7" t="s">
        <v>247</v>
      </c>
      <c r="E4825" s="6">
        <v>347139</v>
      </c>
      <c r="F4825" s="10" t="b">
        <f t="shared" si="75"/>
        <v>0</v>
      </c>
      <c r="G4825" s="10"/>
      <c r="H4825" s="89"/>
      <c r="I4825"/>
      <c r="J4825"/>
      <c r="K4825" s="10"/>
    </row>
    <row r="4826" spans="1:11" ht="15" x14ac:dyDescent="0.25">
      <c r="A4826" s="9">
        <v>1993</v>
      </c>
      <c r="B4826" s="8" t="s">
        <v>263</v>
      </c>
      <c r="C4826" s="7" t="s">
        <v>243</v>
      </c>
      <c r="D4826" s="7" t="s">
        <v>236</v>
      </c>
      <c r="E4826" s="6">
        <v>734092</v>
      </c>
      <c r="F4826" s="10" t="b">
        <f t="shared" si="75"/>
        <v>0</v>
      </c>
      <c r="G4826" s="10"/>
      <c r="H4826" s="89"/>
      <c r="I4826"/>
      <c r="J4826"/>
      <c r="K4826" s="10"/>
    </row>
    <row r="4827" spans="1:11" ht="15" x14ac:dyDescent="0.25">
      <c r="A4827" s="9">
        <v>1993</v>
      </c>
      <c r="B4827" s="8" t="s">
        <v>263</v>
      </c>
      <c r="C4827" s="7" t="s">
        <v>243</v>
      </c>
      <c r="D4827" s="7" t="s">
        <v>248</v>
      </c>
      <c r="E4827" s="6">
        <v>248</v>
      </c>
      <c r="F4827" s="10" t="b">
        <f t="shared" si="75"/>
        <v>0</v>
      </c>
      <c r="G4827" s="10"/>
      <c r="H4827" s="89"/>
      <c r="I4827"/>
      <c r="J4827"/>
      <c r="K4827" s="10"/>
    </row>
    <row r="4828" spans="1:11" ht="15" x14ac:dyDescent="0.25">
      <c r="A4828" s="9">
        <v>1993</v>
      </c>
      <c r="B4828" s="8" t="s">
        <v>263</v>
      </c>
      <c r="C4828" s="7" t="s">
        <v>241</v>
      </c>
      <c r="D4828" s="7" t="s">
        <v>302</v>
      </c>
      <c r="E4828" s="6">
        <v>273532</v>
      </c>
      <c r="F4828" s="10" t="b">
        <f t="shared" si="75"/>
        <v>1</v>
      </c>
      <c r="G4828" s="10"/>
      <c r="H4828" s="89"/>
      <c r="I4828"/>
      <c r="J4828"/>
      <c r="K4828" s="10"/>
    </row>
    <row r="4829" spans="1:11" ht="15" x14ac:dyDescent="0.25">
      <c r="A4829" s="9">
        <v>1993</v>
      </c>
      <c r="B4829" s="8" t="s">
        <v>263</v>
      </c>
      <c r="C4829" s="7" t="s">
        <v>241</v>
      </c>
      <c r="D4829" s="7" t="s">
        <v>301</v>
      </c>
      <c r="E4829" s="6">
        <v>86856</v>
      </c>
      <c r="F4829" s="10" t="b">
        <f t="shared" si="75"/>
        <v>1</v>
      </c>
      <c r="G4829" s="10"/>
      <c r="H4829" s="89"/>
      <c r="I4829"/>
      <c r="J4829"/>
      <c r="K4829" s="10"/>
    </row>
    <row r="4830" spans="1:11" ht="15" x14ac:dyDescent="0.25">
      <c r="A4830" s="9">
        <v>1993</v>
      </c>
      <c r="B4830" s="8" t="s">
        <v>263</v>
      </c>
      <c r="C4830" s="7" t="s">
        <v>241</v>
      </c>
      <c r="D4830" s="7" t="s">
        <v>235</v>
      </c>
      <c r="E4830" s="6">
        <v>186552</v>
      </c>
      <c r="F4830" s="10" t="b">
        <f t="shared" si="75"/>
        <v>1</v>
      </c>
      <c r="G4830" s="10"/>
      <c r="H4830" s="89"/>
      <c r="I4830"/>
      <c r="J4830"/>
      <c r="K4830" s="10"/>
    </row>
    <row r="4831" spans="1:11" ht="15" x14ac:dyDescent="0.25">
      <c r="A4831" s="9">
        <v>1993</v>
      </c>
      <c r="B4831" s="8" t="s">
        <v>263</v>
      </c>
      <c r="C4831" s="7" t="s">
        <v>241</v>
      </c>
      <c r="D4831" s="7" t="s">
        <v>236</v>
      </c>
      <c r="E4831" s="6">
        <v>124</v>
      </c>
      <c r="F4831" s="10" t="b">
        <f t="shared" si="75"/>
        <v>1</v>
      </c>
      <c r="G4831" s="10"/>
      <c r="H4831" s="89"/>
      <c r="I4831"/>
      <c r="J4831"/>
      <c r="K4831" s="10"/>
    </row>
    <row r="4832" spans="1:11" ht="15" x14ac:dyDescent="0.25">
      <c r="A4832" s="9">
        <v>1993</v>
      </c>
      <c r="B4832" s="8" t="s">
        <v>263</v>
      </c>
      <c r="C4832" s="7" t="s">
        <v>237</v>
      </c>
      <c r="D4832" s="7" t="s">
        <v>302</v>
      </c>
      <c r="E4832" s="6">
        <v>140081020</v>
      </c>
      <c r="F4832" s="10" t="b">
        <f t="shared" si="75"/>
        <v>1</v>
      </c>
      <c r="G4832" s="10"/>
      <c r="H4832" s="89"/>
      <c r="I4832"/>
      <c r="J4832"/>
      <c r="K4832" s="10"/>
    </row>
    <row r="4833" spans="1:11" ht="15" x14ac:dyDescent="0.25">
      <c r="A4833" s="9">
        <v>1993</v>
      </c>
      <c r="B4833" s="8" t="s">
        <v>263</v>
      </c>
      <c r="C4833" s="7" t="s">
        <v>237</v>
      </c>
      <c r="D4833" s="7" t="s">
        <v>232</v>
      </c>
      <c r="E4833" s="6">
        <v>59764568</v>
      </c>
      <c r="F4833" s="10" t="b">
        <f t="shared" si="75"/>
        <v>1</v>
      </c>
      <c r="G4833" s="10"/>
      <c r="H4833" s="89"/>
      <c r="I4833"/>
      <c r="J4833"/>
      <c r="K4833" s="10"/>
    </row>
    <row r="4834" spans="1:11" ht="15" x14ac:dyDescent="0.25">
      <c r="A4834" s="9">
        <v>1993</v>
      </c>
      <c r="B4834" s="8" t="s">
        <v>263</v>
      </c>
      <c r="C4834" s="7" t="s">
        <v>237</v>
      </c>
      <c r="D4834" s="7" t="s">
        <v>301</v>
      </c>
      <c r="E4834" s="6">
        <v>39647</v>
      </c>
      <c r="F4834" s="10" t="b">
        <f t="shared" si="75"/>
        <v>1</v>
      </c>
      <c r="G4834" s="10"/>
      <c r="H4834" s="89"/>
      <c r="I4834"/>
      <c r="J4834"/>
      <c r="K4834" s="10"/>
    </row>
    <row r="4835" spans="1:11" ht="15" x14ac:dyDescent="0.25">
      <c r="A4835" s="9">
        <v>1993</v>
      </c>
      <c r="B4835" s="8" t="s">
        <v>263</v>
      </c>
      <c r="C4835" s="7" t="s">
        <v>237</v>
      </c>
      <c r="D4835" s="7" t="s">
        <v>238</v>
      </c>
      <c r="E4835" s="6">
        <v>1184217</v>
      </c>
      <c r="F4835" s="10" t="b">
        <f t="shared" si="75"/>
        <v>1</v>
      </c>
      <c r="G4835" s="10"/>
      <c r="H4835" s="89"/>
      <c r="I4835"/>
      <c r="J4835"/>
      <c r="K4835" s="10"/>
    </row>
    <row r="4836" spans="1:11" ht="15" x14ac:dyDescent="0.25">
      <c r="A4836" s="9">
        <v>1993</v>
      </c>
      <c r="B4836" s="8" t="s">
        <v>263</v>
      </c>
      <c r="C4836" s="7" t="s">
        <v>237</v>
      </c>
      <c r="D4836" s="7" t="s">
        <v>245</v>
      </c>
      <c r="E4836" s="6">
        <v>78373458</v>
      </c>
      <c r="F4836" s="10" t="b">
        <f t="shared" si="75"/>
        <v>1</v>
      </c>
      <c r="G4836" s="10"/>
      <c r="H4836" s="89"/>
      <c r="I4836"/>
      <c r="J4836"/>
      <c r="K4836" s="10"/>
    </row>
    <row r="4837" spans="1:11" ht="15" x14ac:dyDescent="0.25">
      <c r="A4837" s="9">
        <v>1993</v>
      </c>
      <c r="B4837" s="8" t="s">
        <v>263</v>
      </c>
      <c r="C4837" s="7" t="s">
        <v>237</v>
      </c>
      <c r="D4837" s="7" t="s">
        <v>235</v>
      </c>
      <c r="E4837" s="6">
        <v>0</v>
      </c>
      <c r="F4837" s="10" t="b">
        <f t="shared" si="75"/>
        <v>1</v>
      </c>
      <c r="G4837" s="10"/>
      <c r="H4837" s="89"/>
      <c r="I4837"/>
      <c r="J4837"/>
      <c r="K4837" s="10"/>
    </row>
    <row r="4838" spans="1:11" ht="15" x14ac:dyDescent="0.25">
      <c r="A4838" s="9">
        <v>1993</v>
      </c>
      <c r="B4838" s="8" t="s">
        <v>263</v>
      </c>
      <c r="C4838" s="7" t="s">
        <v>237</v>
      </c>
      <c r="D4838" s="7" t="s">
        <v>236</v>
      </c>
      <c r="E4838" s="6">
        <v>719130</v>
      </c>
      <c r="F4838" s="10" t="b">
        <f t="shared" si="75"/>
        <v>1</v>
      </c>
      <c r="G4838" s="10"/>
      <c r="H4838" s="89"/>
      <c r="I4838"/>
      <c r="J4838"/>
      <c r="K4838" s="10"/>
    </row>
    <row r="4839" spans="1:11" ht="15" x14ac:dyDescent="0.25">
      <c r="A4839" s="9">
        <v>1993</v>
      </c>
      <c r="B4839" s="8" t="s">
        <v>263</v>
      </c>
      <c r="C4839" s="7" t="s">
        <v>303</v>
      </c>
      <c r="D4839" s="7" t="s">
        <v>302</v>
      </c>
      <c r="E4839" s="6">
        <v>2763299</v>
      </c>
      <c r="F4839" s="10" t="b">
        <f t="shared" si="75"/>
        <v>0</v>
      </c>
      <c r="G4839" s="10"/>
      <c r="H4839" s="89"/>
      <c r="I4839"/>
      <c r="J4839"/>
      <c r="K4839" s="10"/>
    </row>
    <row r="4840" spans="1:11" ht="15" x14ac:dyDescent="0.25">
      <c r="A4840" s="9">
        <v>1993</v>
      </c>
      <c r="B4840" s="8" t="s">
        <v>263</v>
      </c>
      <c r="C4840" s="7" t="s">
        <v>303</v>
      </c>
      <c r="D4840" s="7" t="s">
        <v>232</v>
      </c>
      <c r="E4840" s="6">
        <v>1680298</v>
      </c>
      <c r="F4840" s="10" t="b">
        <f t="shared" si="75"/>
        <v>0</v>
      </c>
      <c r="G4840" s="10"/>
      <c r="H4840" s="89"/>
      <c r="I4840"/>
      <c r="J4840"/>
      <c r="K4840" s="10"/>
    </row>
    <row r="4841" spans="1:11" ht="15" x14ac:dyDescent="0.25">
      <c r="A4841" s="9">
        <v>1993</v>
      </c>
      <c r="B4841" s="8" t="s">
        <v>263</v>
      </c>
      <c r="C4841" s="7" t="s">
        <v>303</v>
      </c>
      <c r="D4841" s="7" t="s">
        <v>238</v>
      </c>
      <c r="E4841" s="6">
        <v>692522</v>
      </c>
      <c r="F4841" s="10" t="b">
        <f t="shared" si="75"/>
        <v>0</v>
      </c>
      <c r="G4841" s="10"/>
      <c r="H4841" s="89"/>
      <c r="I4841"/>
      <c r="J4841"/>
      <c r="K4841" s="10"/>
    </row>
    <row r="4842" spans="1:11" ht="15" x14ac:dyDescent="0.25">
      <c r="A4842" s="9">
        <v>1993</v>
      </c>
      <c r="B4842" s="8" t="s">
        <v>263</v>
      </c>
      <c r="C4842" s="7" t="s">
        <v>303</v>
      </c>
      <c r="D4842" s="7" t="s">
        <v>235</v>
      </c>
      <c r="E4842" s="6">
        <v>29657</v>
      </c>
      <c r="F4842" s="10" t="b">
        <f t="shared" si="75"/>
        <v>0</v>
      </c>
      <c r="G4842" s="10"/>
      <c r="H4842" s="89"/>
      <c r="I4842"/>
      <c r="J4842"/>
      <c r="K4842" s="10"/>
    </row>
    <row r="4843" spans="1:11" ht="15" x14ac:dyDescent="0.25">
      <c r="A4843" s="9">
        <v>1993</v>
      </c>
      <c r="B4843" s="8" t="s">
        <v>263</v>
      </c>
      <c r="C4843" s="7" t="s">
        <v>303</v>
      </c>
      <c r="D4843" s="7" t="s">
        <v>247</v>
      </c>
      <c r="E4843" s="6">
        <v>347139</v>
      </c>
      <c r="F4843" s="10" t="b">
        <f t="shared" si="75"/>
        <v>0</v>
      </c>
      <c r="G4843" s="10"/>
      <c r="H4843" s="89"/>
      <c r="I4843"/>
      <c r="J4843"/>
      <c r="K4843" s="10"/>
    </row>
    <row r="4844" spans="1:11" ht="15" x14ac:dyDescent="0.25">
      <c r="A4844" s="9">
        <v>1993</v>
      </c>
      <c r="B4844" s="8" t="s">
        <v>263</v>
      </c>
      <c r="C4844" s="7" t="s">
        <v>303</v>
      </c>
      <c r="D4844" s="7" t="s">
        <v>236</v>
      </c>
      <c r="E4844" s="6">
        <v>13435</v>
      </c>
      <c r="F4844" s="10" t="b">
        <f t="shared" si="75"/>
        <v>0</v>
      </c>
      <c r="G4844" s="10"/>
      <c r="H4844" s="89"/>
      <c r="I4844"/>
      <c r="J4844"/>
      <c r="K4844" s="10"/>
    </row>
    <row r="4845" spans="1:11" ht="15" x14ac:dyDescent="0.25">
      <c r="A4845" s="9">
        <v>1993</v>
      </c>
      <c r="B4845" s="8" t="s">
        <v>263</v>
      </c>
      <c r="C4845" s="7" t="s">
        <v>303</v>
      </c>
      <c r="D4845" s="7" t="s">
        <v>248</v>
      </c>
      <c r="E4845" s="6">
        <v>248</v>
      </c>
      <c r="F4845" s="10" t="b">
        <f t="shared" si="75"/>
        <v>0</v>
      </c>
      <c r="G4845" s="10"/>
      <c r="H4845" s="89"/>
      <c r="I4845"/>
      <c r="J4845"/>
      <c r="K4845" s="10"/>
    </row>
    <row r="4846" spans="1:11" ht="15" x14ac:dyDescent="0.25">
      <c r="A4846" s="9">
        <v>1993</v>
      </c>
      <c r="B4846" s="8" t="s">
        <v>263</v>
      </c>
      <c r="C4846" s="7" t="s">
        <v>230</v>
      </c>
      <c r="D4846" s="7" t="s">
        <v>302</v>
      </c>
      <c r="E4846" s="6">
        <v>42089</v>
      </c>
      <c r="F4846" s="10" t="b">
        <f t="shared" si="75"/>
        <v>1</v>
      </c>
      <c r="G4846" s="10"/>
      <c r="H4846" s="89"/>
      <c r="I4846"/>
      <c r="J4846"/>
      <c r="K4846" s="10"/>
    </row>
    <row r="4847" spans="1:11" ht="15" x14ac:dyDescent="0.25">
      <c r="A4847" s="9">
        <v>1993</v>
      </c>
      <c r="B4847" s="8" t="s">
        <v>263</v>
      </c>
      <c r="C4847" s="7" t="s">
        <v>230</v>
      </c>
      <c r="D4847" s="7" t="s">
        <v>238</v>
      </c>
      <c r="E4847" s="6">
        <v>10415</v>
      </c>
      <c r="F4847" s="10" t="b">
        <f t="shared" si="75"/>
        <v>1</v>
      </c>
      <c r="G4847" s="10"/>
      <c r="H4847" s="89"/>
      <c r="I4847"/>
      <c r="J4847"/>
      <c r="K4847" s="10"/>
    </row>
    <row r="4848" spans="1:11" ht="15" x14ac:dyDescent="0.25">
      <c r="A4848" s="9">
        <v>1993</v>
      </c>
      <c r="B4848" s="8" t="s">
        <v>263</v>
      </c>
      <c r="C4848" s="7" t="s">
        <v>230</v>
      </c>
      <c r="D4848" s="7" t="s">
        <v>235</v>
      </c>
      <c r="E4848" s="6">
        <v>31674</v>
      </c>
      <c r="F4848" s="10" t="b">
        <f t="shared" si="75"/>
        <v>1</v>
      </c>
      <c r="G4848" s="10"/>
      <c r="H4848" s="89"/>
      <c r="I4848"/>
      <c r="J4848"/>
      <c r="K4848" s="10"/>
    </row>
    <row r="4849" spans="1:11" ht="15" x14ac:dyDescent="0.25">
      <c r="A4849" s="9">
        <v>1993</v>
      </c>
      <c r="B4849" s="8" t="s">
        <v>263</v>
      </c>
      <c r="C4849" s="7" t="s">
        <v>304</v>
      </c>
      <c r="D4849" s="7" t="s">
        <v>302</v>
      </c>
      <c r="E4849" s="6">
        <v>293151</v>
      </c>
      <c r="F4849" s="10" t="b">
        <f t="shared" si="75"/>
        <v>0</v>
      </c>
      <c r="G4849" s="10"/>
      <c r="H4849" s="89"/>
      <c r="I4849"/>
      <c r="J4849"/>
      <c r="K4849" s="10"/>
    </row>
    <row r="4850" spans="1:11" ht="15" x14ac:dyDescent="0.25">
      <c r="A4850" s="9">
        <v>1993</v>
      </c>
      <c r="B4850" s="8" t="s">
        <v>263</v>
      </c>
      <c r="C4850" s="7" t="s">
        <v>304</v>
      </c>
      <c r="D4850" s="7" t="s">
        <v>232</v>
      </c>
      <c r="E4850" s="6">
        <v>45449</v>
      </c>
      <c r="F4850" s="10" t="b">
        <f t="shared" si="75"/>
        <v>0</v>
      </c>
      <c r="G4850" s="10"/>
      <c r="H4850" s="89"/>
      <c r="I4850"/>
      <c r="J4850"/>
      <c r="K4850" s="10"/>
    </row>
    <row r="4851" spans="1:11" ht="15" x14ac:dyDescent="0.25">
      <c r="A4851" s="9">
        <v>1993</v>
      </c>
      <c r="B4851" s="8" t="s">
        <v>263</v>
      </c>
      <c r="C4851" s="7" t="s">
        <v>304</v>
      </c>
      <c r="D4851" s="7" t="s">
        <v>301</v>
      </c>
      <c r="E4851" s="6">
        <v>3691</v>
      </c>
      <c r="F4851" s="10" t="b">
        <f t="shared" si="75"/>
        <v>0</v>
      </c>
      <c r="G4851" s="10"/>
      <c r="H4851" s="89"/>
      <c r="I4851"/>
      <c r="J4851"/>
      <c r="K4851" s="10"/>
    </row>
    <row r="4852" spans="1:11" ht="15" x14ac:dyDescent="0.25">
      <c r="A4852" s="9">
        <v>1993</v>
      </c>
      <c r="B4852" s="8" t="s">
        <v>263</v>
      </c>
      <c r="C4852" s="7" t="s">
        <v>304</v>
      </c>
      <c r="D4852" s="7" t="s">
        <v>238</v>
      </c>
      <c r="E4852" s="6">
        <v>239457</v>
      </c>
      <c r="F4852" s="10" t="b">
        <f t="shared" si="75"/>
        <v>0</v>
      </c>
      <c r="G4852" s="10"/>
      <c r="H4852" s="89"/>
      <c r="I4852"/>
      <c r="J4852"/>
      <c r="K4852" s="10"/>
    </row>
    <row r="4853" spans="1:11" ht="15" x14ac:dyDescent="0.25">
      <c r="A4853" s="9">
        <v>1993</v>
      </c>
      <c r="B4853" s="8" t="s">
        <v>263</v>
      </c>
      <c r="C4853" s="7" t="s">
        <v>304</v>
      </c>
      <c r="D4853" s="7" t="s">
        <v>235</v>
      </c>
      <c r="E4853" s="6">
        <v>3151</v>
      </c>
      <c r="F4853" s="10" t="b">
        <f t="shared" si="75"/>
        <v>0</v>
      </c>
      <c r="G4853" s="10"/>
      <c r="H4853" s="89"/>
      <c r="I4853"/>
      <c r="J4853"/>
      <c r="K4853" s="10"/>
    </row>
    <row r="4854" spans="1:11" ht="15" x14ac:dyDescent="0.25">
      <c r="A4854" s="9">
        <v>1993</v>
      </c>
      <c r="B4854" s="8" t="s">
        <v>263</v>
      </c>
      <c r="C4854" s="7" t="s">
        <v>304</v>
      </c>
      <c r="D4854" s="7" t="s">
        <v>236</v>
      </c>
      <c r="E4854" s="6">
        <v>1403</v>
      </c>
      <c r="F4854" s="10" t="b">
        <f t="shared" si="75"/>
        <v>0</v>
      </c>
      <c r="G4854" s="10"/>
      <c r="H4854" s="89"/>
      <c r="I4854"/>
      <c r="J4854"/>
      <c r="K4854" s="10"/>
    </row>
    <row r="4855" spans="1:11" ht="15" x14ac:dyDescent="0.25">
      <c r="A4855" s="9">
        <v>1993</v>
      </c>
      <c r="B4855" s="8" t="s">
        <v>264</v>
      </c>
      <c r="C4855" s="7" t="s">
        <v>243</v>
      </c>
      <c r="D4855" s="7" t="s">
        <v>302</v>
      </c>
      <c r="E4855" s="6">
        <v>103635138</v>
      </c>
      <c r="F4855" s="10" t="b">
        <f t="shared" si="75"/>
        <v>0</v>
      </c>
      <c r="G4855" s="10"/>
      <c r="H4855" s="89"/>
      <c r="I4855"/>
      <c r="J4855"/>
      <c r="K4855" s="10"/>
    </row>
    <row r="4856" spans="1:11" ht="15" x14ac:dyDescent="0.25">
      <c r="A4856" s="9">
        <v>1993</v>
      </c>
      <c r="B4856" s="8" t="s">
        <v>264</v>
      </c>
      <c r="C4856" s="7" t="s">
        <v>243</v>
      </c>
      <c r="D4856" s="7" t="s">
        <v>232</v>
      </c>
      <c r="E4856" s="6">
        <v>99676953</v>
      </c>
      <c r="F4856" s="10" t="b">
        <f t="shared" si="75"/>
        <v>0</v>
      </c>
      <c r="G4856" s="10"/>
      <c r="H4856" s="89"/>
      <c r="I4856"/>
      <c r="J4856"/>
      <c r="K4856" s="10"/>
    </row>
    <row r="4857" spans="1:11" ht="15" x14ac:dyDescent="0.25">
      <c r="A4857" s="9">
        <v>1993</v>
      </c>
      <c r="B4857" s="8" t="s">
        <v>264</v>
      </c>
      <c r="C4857" s="7" t="s">
        <v>243</v>
      </c>
      <c r="D4857" s="7" t="s">
        <v>301</v>
      </c>
      <c r="E4857" s="6">
        <v>448400</v>
      </c>
      <c r="F4857" s="10" t="b">
        <f t="shared" si="75"/>
        <v>0</v>
      </c>
      <c r="G4857" s="10"/>
      <c r="H4857" s="89"/>
      <c r="I4857"/>
      <c r="J4857"/>
      <c r="K4857" s="10"/>
    </row>
    <row r="4858" spans="1:11" ht="15" x14ac:dyDescent="0.25">
      <c r="A4858" s="9">
        <v>1993</v>
      </c>
      <c r="B4858" s="8" t="s">
        <v>264</v>
      </c>
      <c r="C4858" s="7" t="s">
        <v>243</v>
      </c>
      <c r="D4858" s="7" t="s">
        <v>238</v>
      </c>
      <c r="E4858" s="6">
        <v>974598</v>
      </c>
      <c r="F4858" s="10" t="b">
        <f t="shared" si="75"/>
        <v>0</v>
      </c>
      <c r="G4858" s="10"/>
      <c r="H4858" s="89"/>
      <c r="I4858"/>
      <c r="J4858"/>
      <c r="K4858" s="10"/>
    </row>
    <row r="4859" spans="1:11" ht="15" x14ac:dyDescent="0.25">
      <c r="A4859" s="9">
        <v>1993</v>
      </c>
      <c r="B4859" s="8" t="s">
        <v>264</v>
      </c>
      <c r="C4859" s="7" t="s">
        <v>243</v>
      </c>
      <c r="D4859" s="7" t="s">
        <v>235</v>
      </c>
      <c r="E4859" s="6">
        <v>32454</v>
      </c>
      <c r="F4859" s="10" t="b">
        <f t="shared" si="75"/>
        <v>0</v>
      </c>
      <c r="G4859" s="10"/>
      <c r="H4859" s="89"/>
      <c r="I4859"/>
      <c r="J4859"/>
      <c r="K4859" s="10"/>
    </row>
    <row r="4860" spans="1:11" ht="15" x14ac:dyDescent="0.25">
      <c r="A4860" s="9">
        <v>1993</v>
      </c>
      <c r="B4860" s="8" t="s">
        <v>264</v>
      </c>
      <c r="C4860" s="7" t="s">
        <v>243</v>
      </c>
      <c r="D4860" s="7" t="s">
        <v>247</v>
      </c>
      <c r="E4860" s="6">
        <v>2130459</v>
      </c>
      <c r="F4860" s="10" t="b">
        <f t="shared" si="75"/>
        <v>0</v>
      </c>
      <c r="G4860" s="10"/>
      <c r="H4860" s="89"/>
      <c r="I4860"/>
      <c r="J4860"/>
      <c r="K4860" s="10"/>
    </row>
    <row r="4861" spans="1:11" ht="15" x14ac:dyDescent="0.25">
      <c r="A4861" s="9">
        <v>1993</v>
      </c>
      <c r="B4861" s="8" t="s">
        <v>264</v>
      </c>
      <c r="C4861" s="7" t="s">
        <v>243</v>
      </c>
      <c r="D4861" s="7" t="s">
        <v>236</v>
      </c>
      <c r="E4861" s="6">
        <v>372274</v>
      </c>
      <c r="F4861" s="10" t="b">
        <f t="shared" si="75"/>
        <v>0</v>
      </c>
      <c r="G4861" s="10"/>
      <c r="H4861" s="89"/>
      <c r="I4861"/>
      <c r="J4861"/>
      <c r="K4861" s="10"/>
    </row>
    <row r="4862" spans="1:11" ht="15" x14ac:dyDescent="0.25">
      <c r="A4862" s="9">
        <v>1993</v>
      </c>
      <c r="B4862" s="8" t="s">
        <v>264</v>
      </c>
      <c r="C4862" s="7" t="s">
        <v>237</v>
      </c>
      <c r="D4862" s="7" t="s">
        <v>302</v>
      </c>
      <c r="E4862" s="6">
        <v>99951149</v>
      </c>
      <c r="F4862" s="10" t="b">
        <f t="shared" si="75"/>
        <v>1</v>
      </c>
      <c r="G4862" s="10"/>
      <c r="H4862" s="89"/>
      <c r="I4862"/>
      <c r="J4862"/>
      <c r="K4862" s="10"/>
    </row>
    <row r="4863" spans="1:11" ht="15" x14ac:dyDescent="0.25">
      <c r="A4863" s="9">
        <v>1993</v>
      </c>
      <c r="B4863" s="8" t="s">
        <v>264</v>
      </c>
      <c r="C4863" s="7" t="s">
        <v>237</v>
      </c>
      <c r="D4863" s="7" t="s">
        <v>232</v>
      </c>
      <c r="E4863" s="6">
        <v>98776088</v>
      </c>
      <c r="F4863" s="10" t="b">
        <f t="shared" si="75"/>
        <v>1</v>
      </c>
      <c r="G4863" s="10"/>
      <c r="H4863" s="89"/>
      <c r="I4863"/>
      <c r="J4863"/>
      <c r="K4863" s="10"/>
    </row>
    <row r="4864" spans="1:11" ht="15" x14ac:dyDescent="0.25">
      <c r="A4864" s="9">
        <v>1993</v>
      </c>
      <c r="B4864" s="8" t="s">
        <v>264</v>
      </c>
      <c r="C4864" s="7" t="s">
        <v>237</v>
      </c>
      <c r="D4864" s="7" t="s">
        <v>301</v>
      </c>
      <c r="E4864" s="6">
        <v>448400</v>
      </c>
      <c r="F4864" s="10" t="b">
        <f t="shared" si="75"/>
        <v>1</v>
      </c>
      <c r="G4864" s="10"/>
      <c r="H4864" s="89"/>
      <c r="I4864"/>
      <c r="J4864"/>
      <c r="K4864" s="10"/>
    </row>
    <row r="4865" spans="1:11" ht="15" x14ac:dyDescent="0.25">
      <c r="A4865" s="9">
        <v>1993</v>
      </c>
      <c r="B4865" s="8" t="s">
        <v>264</v>
      </c>
      <c r="C4865" s="7" t="s">
        <v>237</v>
      </c>
      <c r="D4865" s="7" t="s">
        <v>238</v>
      </c>
      <c r="E4865" s="6">
        <v>528813</v>
      </c>
      <c r="F4865" s="10" t="b">
        <f t="shared" si="75"/>
        <v>1</v>
      </c>
      <c r="G4865" s="10"/>
      <c r="H4865" s="89"/>
      <c r="I4865"/>
      <c r="J4865"/>
      <c r="K4865" s="10"/>
    </row>
    <row r="4866" spans="1:11" ht="15" x14ac:dyDescent="0.25">
      <c r="A4866" s="9">
        <v>1993</v>
      </c>
      <c r="B4866" s="8" t="s">
        <v>264</v>
      </c>
      <c r="C4866" s="7" t="s">
        <v>237</v>
      </c>
      <c r="D4866" s="7" t="s">
        <v>236</v>
      </c>
      <c r="E4866" s="6">
        <v>197848</v>
      </c>
      <c r="F4866" s="10" t="b">
        <f t="shared" si="75"/>
        <v>1</v>
      </c>
      <c r="G4866" s="10"/>
      <c r="H4866" s="89"/>
      <c r="I4866"/>
      <c r="J4866"/>
      <c r="K4866" s="10"/>
    </row>
    <row r="4867" spans="1:11" ht="15" x14ac:dyDescent="0.25">
      <c r="A4867" s="9">
        <v>1993</v>
      </c>
      <c r="B4867" s="8" t="s">
        <v>264</v>
      </c>
      <c r="C4867" s="7" t="s">
        <v>303</v>
      </c>
      <c r="D4867" s="7" t="s">
        <v>302</v>
      </c>
      <c r="E4867" s="6">
        <v>3533293</v>
      </c>
      <c r="F4867" s="10" t="b">
        <f t="shared" si="75"/>
        <v>0</v>
      </c>
      <c r="G4867" s="10"/>
      <c r="H4867" s="89"/>
      <c r="I4867"/>
      <c r="J4867"/>
      <c r="K4867" s="10"/>
    </row>
    <row r="4868" spans="1:11" ht="15" x14ac:dyDescent="0.25">
      <c r="A4868" s="9">
        <v>1993</v>
      </c>
      <c r="B4868" s="8" t="s">
        <v>264</v>
      </c>
      <c r="C4868" s="7" t="s">
        <v>303</v>
      </c>
      <c r="D4868" s="7" t="s">
        <v>232</v>
      </c>
      <c r="E4868" s="6">
        <v>815007</v>
      </c>
      <c r="F4868" s="10" t="b">
        <f t="shared" ref="F4868:F4931" si="76">INDEX($I$3:$I$8,MATCH(C4868,$H$3:$H$8,0))</f>
        <v>0</v>
      </c>
      <c r="G4868" s="10"/>
      <c r="H4868" s="89"/>
      <c r="I4868"/>
      <c r="J4868"/>
      <c r="K4868" s="10"/>
    </row>
    <row r="4869" spans="1:11" ht="15" x14ac:dyDescent="0.25">
      <c r="A4869" s="9">
        <v>1993</v>
      </c>
      <c r="B4869" s="8" t="s">
        <v>264</v>
      </c>
      <c r="C4869" s="7" t="s">
        <v>303</v>
      </c>
      <c r="D4869" s="7" t="s">
        <v>238</v>
      </c>
      <c r="E4869" s="6">
        <v>416301</v>
      </c>
      <c r="F4869" s="10" t="b">
        <f t="shared" si="76"/>
        <v>0</v>
      </c>
      <c r="G4869" s="10"/>
      <c r="H4869" s="89"/>
      <c r="I4869"/>
      <c r="J4869"/>
      <c r="K4869" s="10"/>
    </row>
    <row r="4870" spans="1:11" ht="15" x14ac:dyDescent="0.25">
      <c r="A4870" s="9">
        <v>1993</v>
      </c>
      <c r="B4870" s="8" t="s">
        <v>264</v>
      </c>
      <c r="C4870" s="7" t="s">
        <v>303</v>
      </c>
      <c r="D4870" s="7" t="s">
        <v>247</v>
      </c>
      <c r="E4870" s="6">
        <v>2130459</v>
      </c>
      <c r="F4870" s="10" t="b">
        <f t="shared" si="76"/>
        <v>0</v>
      </c>
      <c r="G4870" s="10"/>
      <c r="H4870" s="89"/>
      <c r="I4870"/>
      <c r="J4870"/>
      <c r="K4870" s="10"/>
    </row>
    <row r="4871" spans="1:11" ht="15" x14ac:dyDescent="0.25">
      <c r="A4871" s="9">
        <v>1993</v>
      </c>
      <c r="B4871" s="8" t="s">
        <v>264</v>
      </c>
      <c r="C4871" s="7" t="s">
        <v>303</v>
      </c>
      <c r="D4871" s="7" t="s">
        <v>236</v>
      </c>
      <c r="E4871" s="6">
        <v>171526</v>
      </c>
      <c r="F4871" s="10" t="b">
        <f t="shared" si="76"/>
        <v>0</v>
      </c>
      <c r="G4871" s="10"/>
      <c r="H4871" s="89"/>
      <c r="I4871"/>
      <c r="J4871"/>
      <c r="K4871" s="10"/>
    </row>
    <row r="4872" spans="1:11" ht="15" x14ac:dyDescent="0.25">
      <c r="A4872" s="9">
        <v>1993</v>
      </c>
      <c r="B4872" s="8" t="s">
        <v>264</v>
      </c>
      <c r="C4872" s="7" t="s">
        <v>304</v>
      </c>
      <c r="D4872" s="7" t="s">
        <v>302</v>
      </c>
      <c r="E4872" s="6">
        <v>150696</v>
      </c>
      <c r="F4872" s="10" t="b">
        <f t="shared" si="76"/>
        <v>0</v>
      </c>
      <c r="G4872" s="10"/>
      <c r="H4872" s="89"/>
      <c r="I4872"/>
      <c r="J4872"/>
      <c r="K4872" s="10"/>
    </row>
    <row r="4873" spans="1:11" ht="15" x14ac:dyDescent="0.25">
      <c r="A4873" s="9">
        <v>1993</v>
      </c>
      <c r="B4873" s="8" t="s">
        <v>264</v>
      </c>
      <c r="C4873" s="7" t="s">
        <v>304</v>
      </c>
      <c r="D4873" s="7" t="s">
        <v>232</v>
      </c>
      <c r="E4873" s="6">
        <v>85858</v>
      </c>
      <c r="F4873" s="10" t="b">
        <f t="shared" si="76"/>
        <v>0</v>
      </c>
      <c r="G4873" s="10"/>
      <c r="H4873" s="89"/>
      <c r="I4873"/>
      <c r="J4873"/>
      <c r="K4873" s="10"/>
    </row>
    <row r="4874" spans="1:11" ht="15" x14ac:dyDescent="0.25">
      <c r="A4874" s="9">
        <v>1993</v>
      </c>
      <c r="B4874" s="8" t="s">
        <v>264</v>
      </c>
      <c r="C4874" s="7" t="s">
        <v>304</v>
      </c>
      <c r="D4874" s="7" t="s">
        <v>238</v>
      </c>
      <c r="E4874" s="6">
        <v>29484</v>
      </c>
      <c r="F4874" s="10" t="b">
        <f t="shared" si="76"/>
        <v>0</v>
      </c>
      <c r="G4874" s="10"/>
      <c r="H4874" s="89"/>
      <c r="I4874"/>
      <c r="J4874"/>
      <c r="K4874" s="10"/>
    </row>
    <row r="4875" spans="1:11" ht="15" x14ac:dyDescent="0.25">
      <c r="A4875" s="9">
        <v>1993</v>
      </c>
      <c r="B4875" s="8" t="s">
        <v>264</v>
      </c>
      <c r="C4875" s="7" t="s">
        <v>304</v>
      </c>
      <c r="D4875" s="7" t="s">
        <v>235</v>
      </c>
      <c r="E4875" s="6">
        <v>32454</v>
      </c>
      <c r="F4875" s="10" t="b">
        <f t="shared" si="76"/>
        <v>0</v>
      </c>
      <c r="G4875" s="10"/>
      <c r="H4875" s="89"/>
      <c r="I4875"/>
      <c r="J4875"/>
      <c r="K4875" s="10"/>
    </row>
    <row r="4876" spans="1:11" ht="15" x14ac:dyDescent="0.25">
      <c r="A4876" s="9">
        <v>1993</v>
      </c>
      <c r="B4876" s="8" t="s">
        <v>264</v>
      </c>
      <c r="C4876" s="7" t="s">
        <v>304</v>
      </c>
      <c r="D4876" s="7" t="s">
        <v>236</v>
      </c>
      <c r="E4876" s="6">
        <v>2900</v>
      </c>
      <c r="F4876" s="10" t="b">
        <f t="shared" si="76"/>
        <v>0</v>
      </c>
      <c r="G4876" s="10"/>
      <c r="H4876" s="89"/>
      <c r="I4876"/>
      <c r="J4876"/>
      <c r="K4876" s="10"/>
    </row>
    <row r="4877" spans="1:11" ht="15" x14ac:dyDescent="0.25">
      <c r="A4877" s="9">
        <v>1993</v>
      </c>
      <c r="B4877" s="8" t="s">
        <v>265</v>
      </c>
      <c r="C4877" s="7" t="s">
        <v>243</v>
      </c>
      <c r="D4877" s="7" t="s">
        <v>302</v>
      </c>
      <c r="E4877" s="6">
        <v>36742567</v>
      </c>
      <c r="F4877" s="10" t="b">
        <f t="shared" si="76"/>
        <v>0</v>
      </c>
      <c r="G4877" s="10"/>
      <c r="H4877" s="89"/>
      <c r="I4877"/>
      <c r="J4877"/>
      <c r="K4877" s="10"/>
    </row>
    <row r="4878" spans="1:11" ht="15" x14ac:dyDescent="0.25">
      <c r="A4878" s="9">
        <v>1993</v>
      </c>
      <c r="B4878" s="8" t="s">
        <v>265</v>
      </c>
      <c r="C4878" s="7" t="s">
        <v>243</v>
      </c>
      <c r="D4878" s="7" t="s">
        <v>232</v>
      </c>
      <c r="E4878" s="6">
        <v>26799665</v>
      </c>
      <c r="F4878" s="10" t="b">
        <f t="shared" si="76"/>
        <v>0</v>
      </c>
      <c r="G4878" s="10"/>
      <c r="H4878" s="89"/>
      <c r="I4878"/>
      <c r="J4878"/>
      <c r="K4878" s="10"/>
    </row>
    <row r="4879" spans="1:11" ht="15" x14ac:dyDescent="0.25">
      <c r="A4879" s="9">
        <v>1993</v>
      </c>
      <c r="B4879" s="8" t="s">
        <v>265</v>
      </c>
      <c r="C4879" s="7" t="s">
        <v>243</v>
      </c>
      <c r="D4879" s="7" t="s">
        <v>301</v>
      </c>
      <c r="E4879" s="6">
        <v>4985</v>
      </c>
      <c r="F4879" s="10" t="b">
        <f t="shared" si="76"/>
        <v>0</v>
      </c>
      <c r="G4879" s="10"/>
      <c r="H4879" s="89"/>
      <c r="I4879"/>
      <c r="J4879"/>
      <c r="K4879" s="10"/>
    </row>
    <row r="4880" spans="1:11" ht="15" x14ac:dyDescent="0.25">
      <c r="A4880" s="9">
        <v>1993</v>
      </c>
      <c r="B4880" s="8" t="s">
        <v>265</v>
      </c>
      <c r="C4880" s="7" t="s">
        <v>243</v>
      </c>
      <c r="D4880" s="7" t="s">
        <v>238</v>
      </c>
      <c r="E4880" s="6">
        <v>1942454</v>
      </c>
      <c r="F4880" s="10" t="b">
        <f t="shared" si="76"/>
        <v>0</v>
      </c>
      <c r="G4880" s="10"/>
      <c r="H4880" s="89"/>
      <c r="I4880"/>
      <c r="J4880"/>
      <c r="K4880" s="10"/>
    </row>
    <row r="4881" spans="1:11" ht="15" x14ac:dyDescent="0.25">
      <c r="A4881" s="9">
        <v>1993</v>
      </c>
      <c r="B4881" s="8" t="s">
        <v>265</v>
      </c>
      <c r="C4881" s="7" t="s">
        <v>243</v>
      </c>
      <c r="D4881" s="7" t="s">
        <v>245</v>
      </c>
      <c r="E4881" s="6">
        <v>7899543</v>
      </c>
      <c r="F4881" s="10" t="b">
        <f t="shared" si="76"/>
        <v>0</v>
      </c>
      <c r="G4881" s="10"/>
      <c r="H4881" s="89"/>
      <c r="I4881"/>
      <c r="J4881"/>
      <c r="K4881" s="10"/>
    </row>
    <row r="4882" spans="1:11" ht="15" x14ac:dyDescent="0.25">
      <c r="A4882" s="9">
        <v>1993</v>
      </c>
      <c r="B4882" s="8" t="s">
        <v>265</v>
      </c>
      <c r="C4882" s="7" t="s">
        <v>243</v>
      </c>
      <c r="D4882" s="7" t="s">
        <v>236</v>
      </c>
      <c r="E4882" s="6">
        <v>95862</v>
      </c>
      <c r="F4882" s="10" t="b">
        <f t="shared" si="76"/>
        <v>0</v>
      </c>
      <c r="G4882" s="10"/>
      <c r="H4882" s="89"/>
      <c r="I4882"/>
      <c r="J4882"/>
      <c r="K4882" s="10"/>
    </row>
    <row r="4883" spans="1:11" ht="15" x14ac:dyDescent="0.25">
      <c r="A4883" s="9">
        <v>1993</v>
      </c>
      <c r="B4883" s="8" t="s">
        <v>265</v>
      </c>
      <c r="C4883" s="7" t="s">
        <v>243</v>
      </c>
      <c r="D4883" s="7" t="s">
        <v>240</v>
      </c>
      <c r="E4883" s="6">
        <v>58</v>
      </c>
      <c r="F4883" s="10" t="b">
        <f t="shared" si="76"/>
        <v>0</v>
      </c>
      <c r="G4883" s="10"/>
      <c r="H4883" s="89"/>
      <c r="I4883"/>
      <c r="J4883"/>
      <c r="K4883" s="10"/>
    </row>
    <row r="4884" spans="1:11" ht="15" x14ac:dyDescent="0.25">
      <c r="A4884" s="9">
        <v>1993</v>
      </c>
      <c r="B4884" s="8" t="s">
        <v>265</v>
      </c>
      <c r="C4884" s="7" t="s">
        <v>241</v>
      </c>
      <c r="D4884" s="7" t="s">
        <v>302</v>
      </c>
      <c r="E4884" s="6">
        <v>4985</v>
      </c>
      <c r="F4884" s="10" t="b">
        <f t="shared" si="76"/>
        <v>1</v>
      </c>
      <c r="G4884" s="10"/>
      <c r="H4884" s="89"/>
      <c r="I4884"/>
      <c r="J4884"/>
      <c r="K4884" s="10"/>
    </row>
    <row r="4885" spans="1:11" ht="15" x14ac:dyDescent="0.25">
      <c r="A4885" s="9">
        <v>1993</v>
      </c>
      <c r="B4885" s="8" t="s">
        <v>265</v>
      </c>
      <c r="C4885" s="7" t="s">
        <v>241</v>
      </c>
      <c r="D4885" s="7" t="s">
        <v>301</v>
      </c>
      <c r="E4885" s="6">
        <v>4985</v>
      </c>
      <c r="F4885" s="10" t="b">
        <f t="shared" si="76"/>
        <v>1</v>
      </c>
      <c r="G4885" s="10"/>
      <c r="H4885" s="89"/>
      <c r="I4885"/>
      <c r="J4885"/>
      <c r="K4885" s="10"/>
    </row>
    <row r="4886" spans="1:11" ht="15" x14ac:dyDescent="0.25">
      <c r="A4886" s="9">
        <v>1993</v>
      </c>
      <c r="B4886" s="8" t="s">
        <v>265</v>
      </c>
      <c r="C4886" s="7" t="s">
        <v>237</v>
      </c>
      <c r="D4886" s="7" t="s">
        <v>302</v>
      </c>
      <c r="E4886" s="6">
        <v>36432577</v>
      </c>
      <c r="F4886" s="10" t="b">
        <f t="shared" si="76"/>
        <v>1</v>
      </c>
      <c r="G4886" s="10"/>
      <c r="H4886" s="89"/>
      <c r="I4886"/>
      <c r="J4886"/>
      <c r="K4886" s="10"/>
    </row>
    <row r="4887" spans="1:11" ht="15" x14ac:dyDescent="0.25">
      <c r="A4887" s="9">
        <v>1993</v>
      </c>
      <c r="B4887" s="8" t="s">
        <v>265</v>
      </c>
      <c r="C4887" s="7" t="s">
        <v>237</v>
      </c>
      <c r="D4887" s="7" t="s">
        <v>232</v>
      </c>
      <c r="E4887" s="6">
        <v>26799665</v>
      </c>
      <c r="F4887" s="10" t="b">
        <f t="shared" si="76"/>
        <v>1</v>
      </c>
      <c r="G4887" s="10"/>
      <c r="H4887" s="89"/>
      <c r="I4887"/>
      <c r="J4887"/>
      <c r="K4887" s="10"/>
    </row>
    <row r="4888" spans="1:11" ht="15" x14ac:dyDescent="0.25">
      <c r="A4888" s="9">
        <v>1993</v>
      </c>
      <c r="B4888" s="8" t="s">
        <v>265</v>
      </c>
      <c r="C4888" s="7" t="s">
        <v>237</v>
      </c>
      <c r="D4888" s="7" t="s">
        <v>238</v>
      </c>
      <c r="E4888" s="6">
        <v>1656848</v>
      </c>
      <c r="F4888" s="10" t="b">
        <f t="shared" si="76"/>
        <v>1</v>
      </c>
      <c r="G4888" s="10"/>
      <c r="H4888" s="89"/>
      <c r="I4888"/>
      <c r="J4888"/>
      <c r="K4888" s="10"/>
    </row>
    <row r="4889" spans="1:11" ht="15" x14ac:dyDescent="0.25">
      <c r="A4889" s="9">
        <v>1993</v>
      </c>
      <c r="B4889" s="8" t="s">
        <v>265</v>
      </c>
      <c r="C4889" s="7" t="s">
        <v>237</v>
      </c>
      <c r="D4889" s="7" t="s">
        <v>245</v>
      </c>
      <c r="E4889" s="6">
        <v>7899543</v>
      </c>
      <c r="F4889" s="10" t="b">
        <f t="shared" si="76"/>
        <v>1</v>
      </c>
      <c r="G4889" s="10"/>
      <c r="H4889" s="89"/>
      <c r="I4889"/>
      <c r="J4889"/>
      <c r="K4889" s="10"/>
    </row>
    <row r="4890" spans="1:11" ht="15" x14ac:dyDescent="0.25">
      <c r="A4890" s="9">
        <v>1993</v>
      </c>
      <c r="B4890" s="8" t="s">
        <v>265</v>
      </c>
      <c r="C4890" s="7" t="s">
        <v>237</v>
      </c>
      <c r="D4890" s="7" t="s">
        <v>236</v>
      </c>
      <c r="E4890" s="6">
        <v>76463</v>
      </c>
      <c r="F4890" s="10" t="b">
        <f t="shared" si="76"/>
        <v>1</v>
      </c>
      <c r="G4890" s="10"/>
      <c r="H4890" s="89"/>
      <c r="I4890"/>
      <c r="J4890"/>
      <c r="K4890" s="10"/>
    </row>
    <row r="4891" spans="1:11" ht="15" x14ac:dyDescent="0.25">
      <c r="A4891" s="9">
        <v>1993</v>
      </c>
      <c r="B4891" s="8" t="s">
        <v>265</v>
      </c>
      <c r="C4891" s="7" t="s">
        <v>237</v>
      </c>
      <c r="D4891" s="7" t="s">
        <v>240</v>
      </c>
      <c r="E4891" s="6">
        <v>58</v>
      </c>
      <c r="F4891" s="10" t="b">
        <f t="shared" si="76"/>
        <v>1</v>
      </c>
      <c r="G4891" s="10"/>
      <c r="H4891" s="89"/>
      <c r="I4891"/>
      <c r="J4891"/>
      <c r="K4891" s="10"/>
    </row>
    <row r="4892" spans="1:11" ht="15" x14ac:dyDescent="0.25">
      <c r="A4892" s="9">
        <v>1993</v>
      </c>
      <c r="B4892" s="8" t="s">
        <v>265</v>
      </c>
      <c r="C4892" s="7" t="s">
        <v>303</v>
      </c>
      <c r="D4892" s="7" t="s">
        <v>302</v>
      </c>
      <c r="E4892" s="6">
        <v>305005</v>
      </c>
      <c r="F4892" s="10" t="b">
        <f t="shared" si="76"/>
        <v>0</v>
      </c>
      <c r="G4892" s="10"/>
      <c r="H4892" s="89"/>
      <c r="I4892"/>
      <c r="J4892"/>
      <c r="K4892" s="10"/>
    </row>
    <row r="4893" spans="1:11" ht="15" x14ac:dyDescent="0.25">
      <c r="A4893" s="9">
        <v>1993</v>
      </c>
      <c r="B4893" s="8" t="s">
        <v>265</v>
      </c>
      <c r="C4893" s="7" t="s">
        <v>303</v>
      </c>
      <c r="D4893" s="7" t="s">
        <v>238</v>
      </c>
      <c r="E4893" s="6">
        <v>285606</v>
      </c>
      <c r="F4893" s="10" t="b">
        <f t="shared" si="76"/>
        <v>0</v>
      </c>
      <c r="G4893" s="10"/>
      <c r="H4893" s="89"/>
      <c r="I4893"/>
      <c r="J4893"/>
      <c r="K4893" s="10"/>
    </row>
    <row r="4894" spans="1:11" ht="15" x14ac:dyDescent="0.25">
      <c r="A4894" s="9">
        <v>1993</v>
      </c>
      <c r="B4894" s="8" t="s">
        <v>265</v>
      </c>
      <c r="C4894" s="7" t="s">
        <v>303</v>
      </c>
      <c r="D4894" s="7" t="s">
        <v>236</v>
      </c>
      <c r="E4894" s="6">
        <v>19399</v>
      </c>
      <c r="F4894" s="10" t="b">
        <f t="shared" si="76"/>
        <v>0</v>
      </c>
      <c r="G4894" s="10"/>
      <c r="H4894" s="89"/>
      <c r="I4894"/>
      <c r="J4894"/>
      <c r="K4894" s="10"/>
    </row>
    <row r="4895" spans="1:11" ht="15" x14ac:dyDescent="0.25">
      <c r="A4895" s="9">
        <v>1993</v>
      </c>
      <c r="B4895" s="8" t="s">
        <v>266</v>
      </c>
      <c r="C4895" s="7" t="s">
        <v>243</v>
      </c>
      <c r="D4895" s="7" t="s">
        <v>302</v>
      </c>
      <c r="E4895" s="6">
        <v>84997718</v>
      </c>
      <c r="F4895" s="10" t="b">
        <f t="shared" si="76"/>
        <v>0</v>
      </c>
      <c r="G4895" s="10"/>
      <c r="H4895" s="89"/>
      <c r="I4895"/>
      <c r="J4895"/>
      <c r="K4895" s="10"/>
    </row>
    <row r="4896" spans="1:11" ht="15" x14ac:dyDescent="0.25">
      <c r="A4896" s="9">
        <v>1993</v>
      </c>
      <c r="B4896" s="8" t="s">
        <v>266</v>
      </c>
      <c r="C4896" s="7" t="s">
        <v>243</v>
      </c>
      <c r="D4896" s="7" t="s">
        <v>232</v>
      </c>
      <c r="E4896" s="6">
        <v>81722246</v>
      </c>
      <c r="F4896" s="10" t="b">
        <f t="shared" si="76"/>
        <v>0</v>
      </c>
      <c r="G4896" s="10"/>
      <c r="H4896" s="89"/>
      <c r="I4896"/>
      <c r="J4896"/>
      <c r="K4896" s="10"/>
    </row>
    <row r="4897" spans="1:11" ht="15" x14ac:dyDescent="0.25">
      <c r="A4897" s="9">
        <v>1993</v>
      </c>
      <c r="B4897" s="8" t="s">
        <v>266</v>
      </c>
      <c r="C4897" s="7" t="s">
        <v>243</v>
      </c>
      <c r="D4897" s="7" t="s">
        <v>301</v>
      </c>
      <c r="E4897" s="6">
        <v>3155113</v>
      </c>
      <c r="F4897" s="10" t="b">
        <f t="shared" si="76"/>
        <v>0</v>
      </c>
      <c r="G4897" s="10"/>
      <c r="H4897" s="89"/>
      <c r="I4897"/>
      <c r="J4897"/>
      <c r="K4897" s="10"/>
    </row>
    <row r="4898" spans="1:11" ht="15" x14ac:dyDescent="0.25">
      <c r="A4898" s="9">
        <v>1993</v>
      </c>
      <c r="B4898" s="8" t="s">
        <v>266</v>
      </c>
      <c r="C4898" s="7" t="s">
        <v>243</v>
      </c>
      <c r="D4898" s="7" t="s">
        <v>238</v>
      </c>
      <c r="E4898" s="6">
        <v>23632</v>
      </c>
      <c r="F4898" s="10" t="b">
        <f t="shared" si="76"/>
        <v>0</v>
      </c>
      <c r="G4898" s="10"/>
      <c r="H4898" s="89"/>
      <c r="I4898"/>
      <c r="J4898"/>
      <c r="K4898" s="10"/>
    </row>
    <row r="4899" spans="1:11" ht="15" x14ac:dyDescent="0.25">
      <c r="A4899" s="9">
        <v>1993</v>
      </c>
      <c r="B4899" s="8" t="s">
        <v>266</v>
      </c>
      <c r="C4899" s="7" t="s">
        <v>243</v>
      </c>
      <c r="D4899" s="7" t="s">
        <v>236</v>
      </c>
      <c r="E4899" s="6">
        <v>96727</v>
      </c>
      <c r="F4899" s="10" t="b">
        <f t="shared" si="76"/>
        <v>0</v>
      </c>
      <c r="G4899" s="10"/>
      <c r="H4899" s="89"/>
      <c r="I4899"/>
      <c r="J4899"/>
      <c r="K4899" s="10"/>
    </row>
    <row r="4900" spans="1:11" ht="15" x14ac:dyDescent="0.25">
      <c r="A4900" s="9">
        <v>1993</v>
      </c>
      <c r="B4900" s="8" t="s">
        <v>266</v>
      </c>
      <c r="C4900" s="7" t="s">
        <v>237</v>
      </c>
      <c r="D4900" s="7" t="s">
        <v>302</v>
      </c>
      <c r="E4900" s="6">
        <v>84997718</v>
      </c>
      <c r="F4900" s="10" t="b">
        <f t="shared" si="76"/>
        <v>1</v>
      </c>
      <c r="G4900" s="10"/>
      <c r="H4900" s="89"/>
      <c r="I4900"/>
      <c r="J4900"/>
      <c r="K4900" s="10"/>
    </row>
    <row r="4901" spans="1:11" ht="15" x14ac:dyDescent="0.25">
      <c r="A4901" s="9">
        <v>1993</v>
      </c>
      <c r="B4901" s="8" t="s">
        <v>266</v>
      </c>
      <c r="C4901" s="7" t="s">
        <v>237</v>
      </c>
      <c r="D4901" s="7" t="s">
        <v>232</v>
      </c>
      <c r="E4901" s="6">
        <v>81722246</v>
      </c>
      <c r="F4901" s="10" t="b">
        <f t="shared" si="76"/>
        <v>1</v>
      </c>
      <c r="G4901" s="10"/>
      <c r="H4901" s="89"/>
      <c r="I4901"/>
      <c r="J4901"/>
      <c r="K4901" s="10"/>
    </row>
    <row r="4902" spans="1:11" ht="15" x14ac:dyDescent="0.25">
      <c r="A4902" s="9">
        <v>1993</v>
      </c>
      <c r="B4902" s="8" t="s">
        <v>266</v>
      </c>
      <c r="C4902" s="7" t="s">
        <v>237</v>
      </c>
      <c r="D4902" s="7" t="s">
        <v>301</v>
      </c>
      <c r="E4902" s="6">
        <v>3155113</v>
      </c>
      <c r="F4902" s="10" t="b">
        <f t="shared" si="76"/>
        <v>1</v>
      </c>
      <c r="G4902" s="10"/>
      <c r="H4902" s="89"/>
      <c r="I4902"/>
      <c r="J4902"/>
      <c r="K4902" s="10"/>
    </row>
    <row r="4903" spans="1:11" ht="15" x14ac:dyDescent="0.25">
      <c r="A4903" s="9">
        <v>1993</v>
      </c>
      <c r="B4903" s="8" t="s">
        <v>266</v>
      </c>
      <c r="C4903" s="7" t="s">
        <v>237</v>
      </c>
      <c r="D4903" s="7" t="s">
        <v>238</v>
      </c>
      <c r="E4903" s="6">
        <v>23632</v>
      </c>
      <c r="F4903" s="10" t="b">
        <f t="shared" si="76"/>
        <v>1</v>
      </c>
      <c r="G4903" s="10"/>
      <c r="H4903" s="89"/>
      <c r="I4903"/>
      <c r="J4903"/>
      <c r="K4903" s="10"/>
    </row>
    <row r="4904" spans="1:11" ht="15" x14ac:dyDescent="0.25">
      <c r="A4904" s="9">
        <v>1993</v>
      </c>
      <c r="B4904" s="8" t="s">
        <v>266</v>
      </c>
      <c r="C4904" s="7" t="s">
        <v>237</v>
      </c>
      <c r="D4904" s="7" t="s">
        <v>236</v>
      </c>
      <c r="E4904" s="6">
        <v>96727</v>
      </c>
      <c r="F4904" s="10" t="b">
        <f t="shared" si="76"/>
        <v>1</v>
      </c>
      <c r="G4904" s="10"/>
      <c r="H4904" s="89"/>
      <c r="I4904"/>
      <c r="J4904"/>
      <c r="K4904" s="10"/>
    </row>
    <row r="4905" spans="1:11" ht="15" x14ac:dyDescent="0.25">
      <c r="A4905" s="9">
        <v>1993</v>
      </c>
      <c r="B4905" s="8" t="s">
        <v>267</v>
      </c>
      <c r="C4905" s="7" t="s">
        <v>243</v>
      </c>
      <c r="D4905" s="7" t="s">
        <v>302</v>
      </c>
      <c r="E4905" s="6">
        <v>78975535</v>
      </c>
      <c r="F4905" s="10" t="b">
        <f t="shared" si="76"/>
        <v>0</v>
      </c>
      <c r="G4905" s="10"/>
      <c r="H4905" s="89"/>
      <c r="I4905"/>
      <c r="J4905"/>
      <c r="K4905" s="10"/>
    </row>
    <row r="4906" spans="1:11" ht="15" x14ac:dyDescent="0.25">
      <c r="A4906" s="9">
        <v>1993</v>
      </c>
      <c r="B4906" s="8" t="s">
        <v>267</v>
      </c>
      <c r="C4906" s="7" t="s">
        <v>243</v>
      </c>
      <c r="D4906" s="7" t="s">
        <v>232</v>
      </c>
      <c r="E4906" s="6">
        <v>19411728</v>
      </c>
      <c r="F4906" s="10" t="b">
        <f t="shared" si="76"/>
        <v>0</v>
      </c>
      <c r="G4906" s="10"/>
      <c r="H4906" s="89"/>
      <c r="I4906"/>
      <c r="J4906"/>
      <c r="K4906" s="10"/>
    </row>
    <row r="4907" spans="1:11" ht="15" x14ac:dyDescent="0.25">
      <c r="A4907" s="9">
        <v>1993</v>
      </c>
      <c r="B4907" s="8" t="s">
        <v>267</v>
      </c>
      <c r="C4907" s="7" t="s">
        <v>243</v>
      </c>
      <c r="D4907" s="7" t="s">
        <v>301</v>
      </c>
      <c r="E4907" s="6">
        <v>1231946</v>
      </c>
      <c r="F4907" s="10" t="b">
        <f t="shared" si="76"/>
        <v>0</v>
      </c>
      <c r="G4907" s="10"/>
      <c r="H4907" s="89"/>
      <c r="I4907"/>
      <c r="J4907"/>
      <c r="K4907" s="10"/>
    </row>
    <row r="4908" spans="1:11" ht="15" x14ac:dyDescent="0.25">
      <c r="A4908" s="9">
        <v>1993</v>
      </c>
      <c r="B4908" s="8" t="s">
        <v>267</v>
      </c>
      <c r="C4908" s="7" t="s">
        <v>243</v>
      </c>
      <c r="D4908" s="7" t="s">
        <v>238</v>
      </c>
      <c r="E4908" s="6">
        <v>36355225</v>
      </c>
      <c r="F4908" s="10" t="b">
        <f t="shared" si="76"/>
        <v>0</v>
      </c>
      <c r="G4908" s="10"/>
      <c r="H4908" s="89"/>
      <c r="I4908"/>
      <c r="J4908"/>
      <c r="K4908" s="10"/>
    </row>
    <row r="4909" spans="1:11" ht="15" x14ac:dyDescent="0.25">
      <c r="A4909" s="9">
        <v>1993</v>
      </c>
      <c r="B4909" s="8" t="s">
        <v>267</v>
      </c>
      <c r="C4909" s="7" t="s">
        <v>243</v>
      </c>
      <c r="D4909" s="7" t="s">
        <v>245</v>
      </c>
      <c r="E4909" s="6">
        <v>14398103</v>
      </c>
      <c r="F4909" s="10" t="b">
        <f t="shared" si="76"/>
        <v>0</v>
      </c>
      <c r="G4909" s="10"/>
      <c r="H4909" s="89"/>
      <c r="I4909"/>
      <c r="J4909"/>
      <c r="K4909" s="10"/>
    </row>
    <row r="4910" spans="1:11" ht="15" x14ac:dyDescent="0.25">
      <c r="A4910" s="9">
        <v>1993</v>
      </c>
      <c r="B4910" s="8" t="s">
        <v>267</v>
      </c>
      <c r="C4910" s="7" t="s">
        <v>243</v>
      </c>
      <c r="D4910" s="7" t="s">
        <v>239</v>
      </c>
      <c r="E4910" s="6">
        <v>716315</v>
      </c>
      <c r="F4910" s="10" t="b">
        <f t="shared" si="76"/>
        <v>0</v>
      </c>
      <c r="G4910" s="10"/>
      <c r="H4910" s="89"/>
      <c r="I4910"/>
      <c r="J4910"/>
      <c r="K4910" s="10"/>
    </row>
    <row r="4911" spans="1:11" ht="15" x14ac:dyDescent="0.25">
      <c r="A4911" s="9">
        <v>1993</v>
      </c>
      <c r="B4911" s="8" t="s">
        <v>267</v>
      </c>
      <c r="C4911" s="7" t="s">
        <v>243</v>
      </c>
      <c r="D4911" s="7" t="s">
        <v>235</v>
      </c>
      <c r="E4911" s="6">
        <v>84369</v>
      </c>
      <c r="F4911" s="10" t="b">
        <f t="shared" si="76"/>
        <v>0</v>
      </c>
      <c r="G4911" s="10"/>
      <c r="H4911" s="89"/>
      <c r="I4911"/>
      <c r="J4911"/>
      <c r="K4911" s="10"/>
    </row>
    <row r="4912" spans="1:11" ht="15" x14ac:dyDescent="0.25">
      <c r="A4912" s="9">
        <v>1993</v>
      </c>
      <c r="B4912" s="8" t="s">
        <v>267</v>
      </c>
      <c r="C4912" s="7" t="s">
        <v>243</v>
      </c>
      <c r="D4912" s="7" t="s">
        <v>247</v>
      </c>
      <c r="E4912" s="6">
        <v>700587</v>
      </c>
      <c r="F4912" s="10" t="b">
        <f t="shared" si="76"/>
        <v>0</v>
      </c>
      <c r="G4912" s="10"/>
      <c r="H4912" s="89"/>
      <c r="I4912"/>
      <c r="J4912"/>
      <c r="K4912" s="10"/>
    </row>
    <row r="4913" spans="1:11" ht="15" x14ac:dyDescent="0.25">
      <c r="A4913" s="9">
        <v>1993</v>
      </c>
      <c r="B4913" s="8" t="s">
        <v>267</v>
      </c>
      <c r="C4913" s="7" t="s">
        <v>243</v>
      </c>
      <c r="D4913" s="7" t="s">
        <v>236</v>
      </c>
      <c r="E4913" s="6">
        <v>3487566</v>
      </c>
      <c r="F4913" s="10" t="b">
        <f t="shared" si="76"/>
        <v>0</v>
      </c>
      <c r="G4913" s="10"/>
      <c r="H4913" s="89"/>
      <c r="I4913"/>
      <c r="J4913"/>
      <c r="K4913" s="10"/>
    </row>
    <row r="4914" spans="1:11" ht="15" x14ac:dyDescent="0.25">
      <c r="A4914" s="9">
        <v>1993</v>
      </c>
      <c r="B4914" s="8" t="s">
        <v>267</v>
      </c>
      <c r="C4914" s="7" t="s">
        <v>243</v>
      </c>
      <c r="D4914" s="7" t="s">
        <v>248</v>
      </c>
      <c r="E4914" s="6">
        <v>2589696</v>
      </c>
      <c r="F4914" s="10" t="b">
        <f t="shared" si="76"/>
        <v>0</v>
      </c>
      <c r="G4914" s="10"/>
      <c r="H4914" s="89"/>
      <c r="I4914"/>
      <c r="J4914"/>
      <c r="K4914" s="10"/>
    </row>
    <row r="4915" spans="1:11" ht="15" x14ac:dyDescent="0.25">
      <c r="A4915" s="9">
        <v>1993</v>
      </c>
      <c r="B4915" s="8" t="s">
        <v>267</v>
      </c>
      <c r="C4915" s="7" t="s">
        <v>241</v>
      </c>
      <c r="D4915" s="7" t="s">
        <v>302</v>
      </c>
      <c r="E4915" s="6">
        <v>1434475</v>
      </c>
      <c r="F4915" s="10" t="b">
        <f t="shared" si="76"/>
        <v>1</v>
      </c>
      <c r="G4915" s="10"/>
      <c r="H4915" s="89"/>
      <c r="I4915"/>
      <c r="J4915"/>
      <c r="K4915" s="10"/>
    </row>
    <row r="4916" spans="1:11" ht="15" x14ac:dyDescent="0.25">
      <c r="A4916" s="9">
        <v>1993</v>
      </c>
      <c r="B4916" s="8" t="s">
        <v>267</v>
      </c>
      <c r="C4916" s="7" t="s">
        <v>241</v>
      </c>
      <c r="D4916" s="7" t="s">
        <v>301</v>
      </c>
      <c r="E4916" s="6">
        <v>1231946</v>
      </c>
      <c r="F4916" s="10" t="b">
        <f t="shared" si="76"/>
        <v>1</v>
      </c>
      <c r="G4916" s="10"/>
      <c r="H4916" s="89"/>
      <c r="I4916"/>
      <c r="J4916"/>
      <c r="K4916" s="10"/>
    </row>
    <row r="4917" spans="1:11" ht="15" x14ac:dyDescent="0.25">
      <c r="A4917" s="9">
        <v>1993</v>
      </c>
      <c r="B4917" s="8" t="s">
        <v>267</v>
      </c>
      <c r="C4917" s="7" t="s">
        <v>241</v>
      </c>
      <c r="D4917" s="7" t="s">
        <v>238</v>
      </c>
      <c r="E4917" s="6">
        <v>25247</v>
      </c>
      <c r="F4917" s="10" t="b">
        <f t="shared" si="76"/>
        <v>1</v>
      </c>
      <c r="G4917" s="10"/>
      <c r="H4917" s="89"/>
      <c r="I4917"/>
      <c r="J4917"/>
      <c r="K4917" s="10"/>
    </row>
    <row r="4918" spans="1:11" ht="15" x14ac:dyDescent="0.25">
      <c r="A4918" s="9">
        <v>1993</v>
      </c>
      <c r="B4918" s="8" t="s">
        <v>267</v>
      </c>
      <c r="C4918" s="7" t="s">
        <v>241</v>
      </c>
      <c r="D4918" s="7" t="s">
        <v>235</v>
      </c>
      <c r="E4918" s="6">
        <v>80529</v>
      </c>
      <c r="F4918" s="10" t="b">
        <f t="shared" si="76"/>
        <v>1</v>
      </c>
      <c r="G4918" s="10"/>
      <c r="H4918" s="89"/>
      <c r="I4918"/>
      <c r="J4918"/>
      <c r="K4918" s="10"/>
    </row>
    <row r="4919" spans="1:11" ht="15" x14ac:dyDescent="0.25">
      <c r="A4919" s="9">
        <v>1993</v>
      </c>
      <c r="B4919" s="8" t="s">
        <v>267</v>
      </c>
      <c r="C4919" s="7" t="s">
        <v>241</v>
      </c>
      <c r="D4919" s="7" t="s">
        <v>236</v>
      </c>
      <c r="E4919" s="6">
        <v>96753</v>
      </c>
      <c r="F4919" s="10" t="b">
        <f t="shared" si="76"/>
        <v>1</v>
      </c>
      <c r="G4919" s="10"/>
      <c r="H4919" s="89"/>
      <c r="I4919"/>
      <c r="J4919"/>
      <c r="K4919" s="10"/>
    </row>
    <row r="4920" spans="1:11" ht="15" x14ac:dyDescent="0.25">
      <c r="A4920" s="9">
        <v>1993</v>
      </c>
      <c r="B4920" s="8" t="s">
        <v>267</v>
      </c>
      <c r="C4920" s="7" t="s">
        <v>237</v>
      </c>
      <c r="D4920" s="7" t="s">
        <v>302</v>
      </c>
      <c r="E4920" s="6">
        <v>59352572</v>
      </c>
      <c r="F4920" s="10" t="b">
        <f t="shared" si="76"/>
        <v>1</v>
      </c>
      <c r="G4920" s="10"/>
      <c r="H4920" s="89"/>
      <c r="I4920"/>
      <c r="J4920"/>
      <c r="K4920" s="10"/>
    </row>
    <row r="4921" spans="1:11" ht="15" x14ac:dyDescent="0.25">
      <c r="A4921" s="9">
        <v>1993</v>
      </c>
      <c r="B4921" s="8" t="s">
        <v>267</v>
      </c>
      <c r="C4921" s="7" t="s">
        <v>237</v>
      </c>
      <c r="D4921" s="7" t="s">
        <v>232</v>
      </c>
      <c r="E4921" s="6">
        <v>19365873</v>
      </c>
      <c r="F4921" s="10" t="b">
        <f t="shared" si="76"/>
        <v>1</v>
      </c>
      <c r="G4921" s="10"/>
      <c r="H4921" s="89"/>
      <c r="I4921"/>
      <c r="J4921"/>
      <c r="K4921" s="10"/>
    </row>
    <row r="4922" spans="1:11" ht="15" x14ac:dyDescent="0.25">
      <c r="A4922" s="9">
        <v>1993</v>
      </c>
      <c r="B4922" s="8" t="s">
        <v>267</v>
      </c>
      <c r="C4922" s="7" t="s">
        <v>237</v>
      </c>
      <c r="D4922" s="7" t="s">
        <v>238</v>
      </c>
      <c r="E4922" s="6">
        <v>23750752</v>
      </c>
      <c r="F4922" s="10" t="b">
        <f t="shared" si="76"/>
        <v>1</v>
      </c>
      <c r="G4922" s="10"/>
      <c r="H4922" s="89"/>
      <c r="I4922"/>
      <c r="J4922"/>
      <c r="K4922" s="10"/>
    </row>
    <row r="4923" spans="1:11" ht="15" x14ac:dyDescent="0.25">
      <c r="A4923" s="9">
        <v>1993</v>
      </c>
      <c r="B4923" s="8" t="s">
        <v>267</v>
      </c>
      <c r="C4923" s="7" t="s">
        <v>237</v>
      </c>
      <c r="D4923" s="7" t="s">
        <v>245</v>
      </c>
      <c r="E4923" s="6">
        <v>14398103</v>
      </c>
      <c r="F4923" s="10" t="b">
        <f t="shared" si="76"/>
        <v>1</v>
      </c>
      <c r="G4923" s="10"/>
      <c r="H4923" s="89"/>
      <c r="I4923"/>
      <c r="J4923"/>
      <c r="K4923" s="10"/>
    </row>
    <row r="4924" spans="1:11" ht="15" x14ac:dyDescent="0.25">
      <c r="A4924" s="9">
        <v>1993</v>
      </c>
      <c r="B4924" s="8" t="s">
        <v>267</v>
      </c>
      <c r="C4924" s="7" t="s">
        <v>237</v>
      </c>
      <c r="D4924" s="7" t="s">
        <v>236</v>
      </c>
      <c r="E4924" s="6">
        <v>1837844</v>
      </c>
      <c r="F4924" s="10" t="b">
        <f t="shared" si="76"/>
        <v>1</v>
      </c>
      <c r="G4924" s="10"/>
      <c r="H4924" s="89"/>
      <c r="I4924"/>
      <c r="J4924"/>
      <c r="K4924" s="10"/>
    </row>
    <row r="4925" spans="1:11" ht="15" x14ac:dyDescent="0.25">
      <c r="A4925" s="9">
        <v>1993</v>
      </c>
      <c r="B4925" s="8" t="s">
        <v>267</v>
      </c>
      <c r="C4925" s="7" t="s">
        <v>303</v>
      </c>
      <c r="D4925" s="7" t="s">
        <v>302</v>
      </c>
      <c r="E4925" s="6">
        <v>16584423</v>
      </c>
      <c r="F4925" s="10" t="b">
        <f t="shared" si="76"/>
        <v>0</v>
      </c>
      <c r="G4925" s="10"/>
      <c r="H4925" s="89"/>
      <c r="I4925"/>
      <c r="J4925"/>
      <c r="K4925" s="10"/>
    </row>
    <row r="4926" spans="1:11" ht="15" x14ac:dyDescent="0.25">
      <c r="A4926" s="9">
        <v>1993</v>
      </c>
      <c r="B4926" s="8" t="s">
        <v>267</v>
      </c>
      <c r="C4926" s="7" t="s">
        <v>303</v>
      </c>
      <c r="D4926" s="7" t="s">
        <v>232</v>
      </c>
      <c r="E4926" s="6">
        <v>45855</v>
      </c>
      <c r="F4926" s="10" t="b">
        <f t="shared" si="76"/>
        <v>0</v>
      </c>
      <c r="G4926" s="10"/>
      <c r="H4926" s="89"/>
      <c r="I4926"/>
      <c r="J4926"/>
      <c r="K4926" s="10"/>
    </row>
    <row r="4927" spans="1:11" ht="15" x14ac:dyDescent="0.25">
      <c r="A4927" s="9">
        <v>1993</v>
      </c>
      <c r="B4927" s="8" t="s">
        <v>267</v>
      </c>
      <c r="C4927" s="7" t="s">
        <v>303</v>
      </c>
      <c r="D4927" s="7" t="s">
        <v>238</v>
      </c>
      <c r="E4927" s="6">
        <v>12508108</v>
      </c>
      <c r="F4927" s="10" t="b">
        <f t="shared" si="76"/>
        <v>0</v>
      </c>
      <c r="G4927" s="10"/>
      <c r="H4927" s="89"/>
      <c r="I4927"/>
      <c r="J4927"/>
      <c r="K4927" s="10"/>
    </row>
    <row r="4928" spans="1:11" ht="15" x14ac:dyDescent="0.25">
      <c r="A4928" s="9">
        <v>1993</v>
      </c>
      <c r="B4928" s="8" t="s">
        <v>267</v>
      </c>
      <c r="C4928" s="7" t="s">
        <v>303</v>
      </c>
      <c r="D4928" s="7" t="s">
        <v>239</v>
      </c>
      <c r="E4928" s="6">
        <v>716315</v>
      </c>
      <c r="F4928" s="10" t="b">
        <f t="shared" si="76"/>
        <v>0</v>
      </c>
      <c r="G4928" s="10"/>
      <c r="H4928" s="89"/>
      <c r="I4928"/>
      <c r="J4928"/>
      <c r="K4928" s="10"/>
    </row>
    <row r="4929" spans="1:11" ht="15" x14ac:dyDescent="0.25">
      <c r="A4929" s="9">
        <v>1993</v>
      </c>
      <c r="B4929" s="8" t="s">
        <v>267</v>
      </c>
      <c r="C4929" s="7" t="s">
        <v>303</v>
      </c>
      <c r="D4929" s="7" t="s">
        <v>235</v>
      </c>
      <c r="E4929" s="6">
        <v>3840</v>
      </c>
      <c r="F4929" s="10" t="b">
        <f t="shared" si="76"/>
        <v>0</v>
      </c>
      <c r="G4929" s="10"/>
      <c r="H4929" s="89"/>
      <c r="I4929"/>
      <c r="J4929"/>
      <c r="K4929" s="10"/>
    </row>
    <row r="4930" spans="1:11" ht="15" x14ac:dyDescent="0.25">
      <c r="A4930" s="9">
        <v>1993</v>
      </c>
      <c r="B4930" s="8" t="s">
        <v>267</v>
      </c>
      <c r="C4930" s="7" t="s">
        <v>303</v>
      </c>
      <c r="D4930" s="7" t="s">
        <v>247</v>
      </c>
      <c r="E4930" s="6">
        <v>700587</v>
      </c>
      <c r="F4930" s="10" t="b">
        <f t="shared" si="76"/>
        <v>0</v>
      </c>
      <c r="G4930" s="10"/>
      <c r="H4930" s="89"/>
      <c r="I4930"/>
      <c r="J4930"/>
      <c r="K4930" s="10"/>
    </row>
    <row r="4931" spans="1:11" ht="15" x14ac:dyDescent="0.25">
      <c r="A4931" s="9">
        <v>1993</v>
      </c>
      <c r="B4931" s="8" t="s">
        <v>267</v>
      </c>
      <c r="C4931" s="7" t="s">
        <v>303</v>
      </c>
      <c r="D4931" s="7" t="s">
        <v>236</v>
      </c>
      <c r="E4931" s="6">
        <v>20022</v>
      </c>
      <c r="F4931" s="10" t="b">
        <f t="shared" si="76"/>
        <v>0</v>
      </c>
      <c r="G4931" s="10"/>
      <c r="H4931" s="89"/>
      <c r="I4931"/>
      <c r="J4931"/>
      <c r="K4931" s="10"/>
    </row>
    <row r="4932" spans="1:11" ht="15" x14ac:dyDescent="0.25">
      <c r="A4932" s="9">
        <v>1993</v>
      </c>
      <c r="B4932" s="8" t="s">
        <v>267</v>
      </c>
      <c r="C4932" s="7" t="s">
        <v>303</v>
      </c>
      <c r="D4932" s="7" t="s">
        <v>248</v>
      </c>
      <c r="E4932" s="6">
        <v>2589696</v>
      </c>
      <c r="F4932" s="10" t="b">
        <f t="shared" ref="F4932:F4995" si="77">INDEX($I$3:$I$8,MATCH(C4932,$H$3:$H$8,0))</f>
        <v>0</v>
      </c>
      <c r="G4932" s="10"/>
      <c r="H4932" s="89"/>
      <c r="I4932"/>
      <c r="J4932"/>
      <c r="K4932" s="10"/>
    </row>
    <row r="4933" spans="1:11" ht="15" x14ac:dyDescent="0.25">
      <c r="A4933" s="9">
        <v>1993</v>
      </c>
      <c r="B4933" s="8" t="s">
        <v>267</v>
      </c>
      <c r="C4933" s="7" t="s">
        <v>230</v>
      </c>
      <c r="D4933" s="7" t="s">
        <v>302</v>
      </c>
      <c r="E4933" s="6">
        <v>1579013</v>
      </c>
      <c r="F4933" s="10" t="b">
        <f t="shared" si="77"/>
        <v>1</v>
      </c>
      <c r="G4933" s="10"/>
      <c r="H4933" s="89"/>
      <c r="I4933"/>
      <c r="J4933"/>
      <c r="K4933" s="10"/>
    </row>
    <row r="4934" spans="1:11" ht="15" x14ac:dyDescent="0.25">
      <c r="A4934" s="9">
        <v>1993</v>
      </c>
      <c r="B4934" s="8" t="s">
        <v>267</v>
      </c>
      <c r="C4934" s="7" t="s">
        <v>230</v>
      </c>
      <c r="D4934" s="7" t="s">
        <v>238</v>
      </c>
      <c r="E4934" s="6">
        <v>46066</v>
      </c>
      <c r="F4934" s="10" t="b">
        <f t="shared" si="77"/>
        <v>1</v>
      </c>
      <c r="G4934" s="10"/>
      <c r="H4934" s="89"/>
      <c r="I4934"/>
      <c r="J4934"/>
      <c r="K4934" s="10"/>
    </row>
    <row r="4935" spans="1:11" ht="15" x14ac:dyDescent="0.25">
      <c r="A4935" s="9">
        <v>1993</v>
      </c>
      <c r="B4935" s="8" t="s">
        <v>267</v>
      </c>
      <c r="C4935" s="7" t="s">
        <v>230</v>
      </c>
      <c r="D4935" s="7" t="s">
        <v>236</v>
      </c>
      <c r="E4935" s="6">
        <v>1532947</v>
      </c>
      <c r="F4935" s="10" t="b">
        <f t="shared" si="77"/>
        <v>1</v>
      </c>
      <c r="G4935" s="10"/>
      <c r="H4935" s="89"/>
      <c r="I4935"/>
      <c r="J4935"/>
      <c r="K4935" s="10"/>
    </row>
    <row r="4936" spans="1:11" ht="15" x14ac:dyDescent="0.25">
      <c r="A4936" s="9">
        <v>1993</v>
      </c>
      <c r="B4936" s="8" t="s">
        <v>267</v>
      </c>
      <c r="C4936" s="7" t="s">
        <v>304</v>
      </c>
      <c r="D4936" s="7" t="s">
        <v>302</v>
      </c>
      <c r="E4936" s="6">
        <v>25052</v>
      </c>
      <c r="F4936" s="10" t="b">
        <f t="shared" si="77"/>
        <v>0</v>
      </c>
      <c r="G4936" s="10"/>
      <c r="H4936" s="89"/>
      <c r="I4936"/>
      <c r="J4936"/>
      <c r="K4936" s="10"/>
    </row>
    <row r="4937" spans="1:11" ht="15" x14ac:dyDescent="0.25">
      <c r="A4937" s="9">
        <v>1993</v>
      </c>
      <c r="B4937" s="8" t="s">
        <v>267</v>
      </c>
      <c r="C4937" s="7" t="s">
        <v>304</v>
      </c>
      <c r="D4937" s="7" t="s">
        <v>238</v>
      </c>
      <c r="E4937" s="6">
        <v>25052</v>
      </c>
      <c r="F4937" s="10" t="b">
        <f t="shared" si="77"/>
        <v>0</v>
      </c>
      <c r="G4937" s="10"/>
      <c r="H4937" s="89"/>
      <c r="I4937"/>
      <c r="J4937"/>
      <c r="K4937" s="10"/>
    </row>
    <row r="4938" spans="1:11" ht="15" x14ac:dyDescent="0.25">
      <c r="A4938" s="9">
        <v>1993</v>
      </c>
      <c r="B4938" s="8" t="s">
        <v>268</v>
      </c>
      <c r="C4938" s="7" t="s">
        <v>243</v>
      </c>
      <c r="D4938" s="7" t="s">
        <v>302</v>
      </c>
      <c r="E4938" s="6">
        <v>37079208</v>
      </c>
      <c r="F4938" s="10" t="b">
        <f t="shared" si="77"/>
        <v>0</v>
      </c>
      <c r="G4938" s="10"/>
      <c r="H4938" s="89"/>
      <c r="I4938"/>
      <c r="J4938"/>
      <c r="K4938" s="10"/>
    </row>
    <row r="4939" spans="1:11" ht="15" x14ac:dyDescent="0.25">
      <c r="A4939" s="9">
        <v>1993</v>
      </c>
      <c r="B4939" s="8" t="s">
        <v>268</v>
      </c>
      <c r="C4939" s="7" t="s">
        <v>243</v>
      </c>
      <c r="D4939" s="7" t="s">
        <v>232</v>
      </c>
      <c r="E4939" s="6">
        <v>9930394</v>
      </c>
      <c r="F4939" s="10" t="b">
        <f t="shared" si="77"/>
        <v>0</v>
      </c>
      <c r="G4939" s="10"/>
      <c r="H4939" s="89"/>
      <c r="I4939"/>
      <c r="J4939"/>
      <c r="K4939" s="10"/>
    </row>
    <row r="4940" spans="1:11" ht="15" x14ac:dyDescent="0.25">
      <c r="A4940" s="9">
        <v>1993</v>
      </c>
      <c r="B4940" s="8" t="s">
        <v>268</v>
      </c>
      <c r="C4940" s="7" t="s">
        <v>243</v>
      </c>
      <c r="D4940" s="7" t="s">
        <v>301</v>
      </c>
      <c r="E4940" s="6">
        <v>882373</v>
      </c>
      <c r="F4940" s="10" t="b">
        <f t="shared" si="77"/>
        <v>0</v>
      </c>
      <c r="G4940" s="10"/>
      <c r="H4940" s="89"/>
      <c r="I4940"/>
      <c r="J4940"/>
      <c r="K4940" s="10"/>
    </row>
    <row r="4941" spans="1:11" ht="15" x14ac:dyDescent="0.25">
      <c r="A4941" s="9">
        <v>1993</v>
      </c>
      <c r="B4941" s="8" t="s">
        <v>268</v>
      </c>
      <c r="C4941" s="7" t="s">
        <v>243</v>
      </c>
      <c r="D4941" s="7" t="s">
        <v>238</v>
      </c>
      <c r="E4941" s="6">
        <v>9050108</v>
      </c>
      <c r="F4941" s="10" t="b">
        <f t="shared" si="77"/>
        <v>0</v>
      </c>
      <c r="G4941" s="10"/>
      <c r="H4941" s="89"/>
      <c r="I4941"/>
      <c r="J4941"/>
      <c r="K4941" s="10"/>
    </row>
    <row r="4942" spans="1:11" ht="15" x14ac:dyDescent="0.25">
      <c r="A4942" s="9">
        <v>1993</v>
      </c>
      <c r="B4942" s="8" t="s">
        <v>268</v>
      </c>
      <c r="C4942" s="7" t="s">
        <v>243</v>
      </c>
      <c r="D4942" s="7" t="s">
        <v>245</v>
      </c>
      <c r="E4942" s="6">
        <v>4338685</v>
      </c>
      <c r="F4942" s="10" t="b">
        <f t="shared" si="77"/>
        <v>0</v>
      </c>
      <c r="G4942" s="10"/>
      <c r="H4942" s="89"/>
      <c r="I4942"/>
      <c r="J4942"/>
      <c r="K4942" s="10"/>
    </row>
    <row r="4943" spans="1:11" ht="15" x14ac:dyDescent="0.25">
      <c r="A4943" s="9">
        <v>1993</v>
      </c>
      <c r="B4943" s="8" t="s">
        <v>268</v>
      </c>
      <c r="C4943" s="7" t="s">
        <v>243</v>
      </c>
      <c r="D4943" s="7" t="s">
        <v>235</v>
      </c>
      <c r="E4943" s="6">
        <v>1858998</v>
      </c>
      <c r="F4943" s="10" t="b">
        <f t="shared" si="77"/>
        <v>0</v>
      </c>
      <c r="G4943" s="10"/>
      <c r="H4943" s="89"/>
      <c r="I4943"/>
      <c r="J4943"/>
      <c r="K4943" s="10"/>
    </row>
    <row r="4944" spans="1:11" ht="15" x14ac:dyDescent="0.25">
      <c r="A4944" s="9">
        <v>1993</v>
      </c>
      <c r="B4944" s="8" t="s">
        <v>268</v>
      </c>
      <c r="C4944" s="7" t="s">
        <v>243</v>
      </c>
      <c r="D4944" s="7" t="s">
        <v>236</v>
      </c>
      <c r="E4944" s="6">
        <v>11591852</v>
      </c>
      <c r="F4944" s="10" t="b">
        <f t="shared" si="77"/>
        <v>0</v>
      </c>
      <c r="G4944" s="10"/>
      <c r="H4944" s="89"/>
      <c r="I4944"/>
      <c r="J4944"/>
      <c r="K4944" s="10"/>
    </row>
    <row r="4945" spans="1:11" ht="15" x14ac:dyDescent="0.25">
      <c r="A4945" s="9">
        <v>1993</v>
      </c>
      <c r="B4945" s="8" t="s">
        <v>268</v>
      </c>
      <c r="C4945" s="7" t="s">
        <v>243</v>
      </c>
      <c r="D4945" s="7" t="s">
        <v>250</v>
      </c>
      <c r="E4945" s="6">
        <v>-678809</v>
      </c>
      <c r="F4945" s="10" t="b">
        <f t="shared" si="77"/>
        <v>0</v>
      </c>
      <c r="G4945" s="10"/>
      <c r="H4945" s="89"/>
      <c r="I4945"/>
      <c r="J4945"/>
      <c r="K4945" s="10"/>
    </row>
    <row r="4946" spans="1:11" ht="15" x14ac:dyDescent="0.25">
      <c r="A4946" s="9">
        <v>1993</v>
      </c>
      <c r="B4946" s="8" t="s">
        <v>268</v>
      </c>
      <c r="C4946" s="7" t="s">
        <v>243</v>
      </c>
      <c r="D4946" s="7" t="s">
        <v>240</v>
      </c>
      <c r="E4946" s="6">
        <v>0</v>
      </c>
      <c r="F4946" s="10" t="b">
        <f t="shared" si="77"/>
        <v>0</v>
      </c>
      <c r="G4946" s="10"/>
      <c r="H4946" s="89"/>
      <c r="I4946"/>
      <c r="J4946"/>
      <c r="K4946" s="10"/>
    </row>
    <row r="4947" spans="1:11" ht="15" x14ac:dyDescent="0.25">
      <c r="A4947" s="9">
        <v>1993</v>
      </c>
      <c r="B4947" s="8" t="s">
        <v>268</v>
      </c>
      <c r="C4947" s="7" t="s">
        <v>243</v>
      </c>
      <c r="D4947" s="7" t="s">
        <v>248</v>
      </c>
      <c r="E4947" s="6">
        <v>105607</v>
      </c>
      <c r="F4947" s="10" t="b">
        <f t="shared" si="77"/>
        <v>0</v>
      </c>
      <c r="G4947" s="10"/>
      <c r="H4947" s="89"/>
      <c r="I4947"/>
      <c r="J4947"/>
      <c r="K4947" s="10"/>
    </row>
    <row r="4948" spans="1:11" ht="15" x14ac:dyDescent="0.25">
      <c r="A4948" s="9">
        <v>1993</v>
      </c>
      <c r="B4948" s="8" t="s">
        <v>268</v>
      </c>
      <c r="C4948" s="7" t="s">
        <v>241</v>
      </c>
      <c r="D4948" s="7" t="s">
        <v>302</v>
      </c>
      <c r="E4948" s="6">
        <v>2397608</v>
      </c>
      <c r="F4948" s="10" t="b">
        <f t="shared" si="77"/>
        <v>1</v>
      </c>
      <c r="G4948" s="10"/>
      <c r="H4948" s="89"/>
      <c r="I4948"/>
      <c r="J4948"/>
      <c r="K4948" s="10"/>
    </row>
    <row r="4949" spans="1:11" ht="15" x14ac:dyDescent="0.25">
      <c r="A4949" s="9">
        <v>1993</v>
      </c>
      <c r="B4949" s="8" t="s">
        <v>268</v>
      </c>
      <c r="C4949" s="7" t="s">
        <v>241</v>
      </c>
      <c r="D4949" s="7" t="s">
        <v>301</v>
      </c>
      <c r="E4949" s="6">
        <v>194017</v>
      </c>
      <c r="F4949" s="10" t="b">
        <f t="shared" si="77"/>
        <v>1</v>
      </c>
      <c r="G4949" s="10"/>
      <c r="H4949" s="89"/>
      <c r="I4949"/>
      <c r="J4949"/>
      <c r="K4949" s="10"/>
    </row>
    <row r="4950" spans="1:11" ht="15" x14ac:dyDescent="0.25">
      <c r="A4950" s="9">
        <v>1993</v>
      </c>
      <c r="B4950" s="8" t="s">
        <v>268</v>
      </c>
      <c r="C4950" s="7" t="s">
        <v>241</v>
      </c>
      <c r="D4950" s="7" t="s">
        <v>238</v>
      </c>
      <c r="E4950" s="6">
        <v>391370</v>
      </c>
      <c r="F4950" s="10" t="b">
        <f t="shared" si="77"/>
        <v>1</v>
      </c>
      <c r="G4950" s="10"/>
      <c r="H4950" s="89"/>
      <c r="I4950"/>
      <c r="J4950"/>
      <c r="K4950" s="10"/>
    </row>
    <row r="4951" spans="1:11" ht="15" x14ac:dyDescent="0.25">
      <c r="A4951" s="9">
        <v>1993</v>
      </c>
      <c r="B4951" s="8" t="s">
        <v>268</v>
      </c>
      <c r="C4951" s="7" t="s">
        <v>241</v>
      </c>
      <c r="D4951" s="7" t="s">
        <v>235</v>
      </c>
      <c r="E4951" s="6">
        <v>1694471</v>
      </c>
      <c r="F4951" s="10" t="b">
        <f t="shared" si="77"/>
        <v>1</v>
      </c>
      <c r="G4951" s="10"/>
      <c r="H4951" s="89"/>
      <c r="I4951"/>
      <c r="J4951"/>
      <c r="K4951" s="10"/>
    </row>
    <row r="4952" spans="1:11" ht="15" x14ac:dyDescent="0.25">
      <c r="A4952" s="9">
        <v>1993</v>
      </c>
      <c r="B4952" s="8" t="s">
        <v>268</v>
      </c>
      <c r="C4952" s="7" t="s">
        <v>241</v>
      </c>
      <c r="D4952" s="7" t="s">
        <v>236</v>
      </c>
      <c r="E4952" s="6">
        <v>13938</v>
      </c>
      <c r="F4952" s="10" t="b">
        <f t="shared" si="77"/>
        <v>1</v>
      </c>
      <c r="G4952" s="10"/>
      <c r="H4952" s="89"/>
      <c r="I4952"/>
      <c r="J4952"/>
      <c r="K4952" s="10"/>
    </row>
    <row r="4953" spans="1:11" ht="15" x14ac:dyDescent="0.25">
      <c r="A4953" s="9">
        <v>1993</v>
      </c>
      <c r="B4953" s="8" t="s">
        <v>268</v>
      </c>
      <c r="C4953" s="7" t="s">
        <v>241</v>
      </c>
      <c r="D4953" s="7" t="s">
        <v>248</v>
      </c>
      <c r="E4953" s="6">
        <v>103812</v>
      </c>
      <c r="F4953" s="10" t="b">
        <f t="shared" si="77"/>
        <v>1</v>
      </c>
      <c r="G4953" s="10"/>
      <c r="H4953" s="89"/>
      <c r="I4953"/>
      <c r="J4953"/>
      <c r="K4953" s="10"/>
    </row>
    <row r="4954" spans="1:11" ht="15" x14ac:dyDescent="0.25">
      <c r="A4954" s="9">
        <v>1993</v>
      </c>
      <c r="B4954" s="8" t="s">
        <v>268</v>
      </c>
      <c r="C4954" s="7" t="s">
        <v>237</v>
      </c>
      <c r="D4954" s="7" t="s">
        <v>302</v>
      </c>
      <c r="E4954" s="6">
        <v>28163544</v>
      </c>
      <c r="F4954" s="10" t="b">
        <f t="shared" si="77"/>
        <v>1</v>
      </c>
      <c r="G4954" s="10"/>
      <c r="H4954" s="89"/>
      <c r="I4954"/>
      <c r="J4954"/>
      <c r="K4954" s="10"/>
    </row>
    <row r="4955" spans="1:11" ht="15" x14ac:dyDescent="0.25">
      <c r="A4955" s="9">
        <v>1993</v>
      </c>
      <c r="B4955" s="8" t="s">
        <v>268</v>
      </c>
      <c r="C4955" s="7" t="s">
        <v>237</v>
      </c>
      <c r="D4955" s="7" t="s">
        <v>232</v>
      </c>
      <c r="E4955" s="6">
        <v>9815909</v>
      </c>
      <c r="F4955" s="10" t="b">
        <f t="shared" si="77"/>
        <v>1</v>
      </c>
      <c r="G4955" s="10"/>
      <c r="H4955" s="89"/>
      <c r="I4955"/>
      <c r="J4955"/>
      <c r="K4955" s="10"/>
    </row>
    <row r="4956" spans="1:11" ht="15" x14ac:dyDescent="0.25">
      <c r="A4956" s="9">
        <v>1993</v>
      </c>
      <c r="B4956" s="8" t="s">
        <v>268</v>
      </c>
      <c r="C4956" s="7" t="s">
        <v>237</v>
      </c>
      <c r="D4956" s="7" t="s">
        <v>301</v>
      </c>
      <c r="E4956" s="6">
        <v>677833</v>
      </c>
      <c r="F4956" s="10" t="b">
        <f t="shared" si="77"/>
        <v>1</v>
      </c>
      <c r="G4956" s="10"/>
      <c r="H4956" s="89"/>
      <c r="I4956"/>
      <c r="J4956"/>
      <c r="K4956" s="10"/>
    </row>
    <row r="4957" spans="1:11" ht="15" x14ac:dyDescent="0.25">
      <c r="A4957" s="9">
        <v>1993</v>
      </c>
      <c r="B4957" s="8" t="s">
        <v>268</v>
      </c>
      <c r="C4957" s="7" t="s">
        <v>237</v>
      </c>
      <c r="D4957" s="7" t="s">
        <v>238</v>
      </c>
      <c r="E4957" s="6">
        <v>2897352</v>
      </c>
      <c r="F4957" s="10" t="b">
        <f t="shared" si="77"/>
        <v>1</v>
      </c>
      <c r="G4957" s="10"/>
      <c r="H4957" s="89"/>
      <c r="I4957"/>
      <c r="J4957"/>
      <c r="K4957" s="10"/>
    </row>
    <row r="4958" spans="1:11" ht="15" x14ac:dyDescent="0.25">
      <c r="A4958" s="9">
        <v>1993</v>
      </c>
      <c r="B4958" s="8" t="s">
        <v>268</v>
      </c>
      <c r="C4958" s="7" t="s">
        <v>237</v>
      </c>
      <c r="D4958" s="7" t="s">
        <v>245</v>
      </c>
      <c r="E4958" s="6">
        <v>4338685</v>
      </c>
      <c r="F4958" s="10" t="b">
        <f t="shared" si="77"/>
        <v>1</v>
      </c>
      <c r="G4958" s="10"/>
      <c r="H4958" s="89"/>
      <c r="I4958"/>
      <c r="J4958"/>
      <c r="K4958" s="10"/>
    </row>
    <row r="4959" spans="1:11" ht="15" x14ac:dyDescent="0.25">
      <c r="A4959" s="9">
        <v>1993</v>
      </c>
      <c r="B4959" s="8" t="s">
        <v>268</v>
      </c>
      <c r="C4959" s="7" t="s">
        <v>237</v>
      </c>
      <c r="D4959" s="7" t="s">
        <v>236</v>
      </c>
      <c r="E4959" s="6">
        <v>11112574</v>
      </c>
      <c r="F4959" s="10" t="b">
        <f t="shared" si="77"/>
        <v>1</v>
      </c>
      <c r="G4959" s="10"/>
      <c r="H4959" s="89"/>
      <c r="I4959"/>
      <c r="J4959"/>
      <c r="K4959" s="10"/>
    </row>
    <row r="4960" spans="1:11" ht="15" x14ac:dyDescent="0.25">
      <c r="A4960" s="9">
        <v>1993</v>
      </c>
      <c r="B4960" s="8" t="s">
        <v>268</v>
      </c>
      <c r="C4960" s="7" t="s">
        <v>237</v>
      </c>
      <c r="D4960" s="7" t="s">
        <v>250</v>
      </c>
      <c r="E4960" s="6">
        <v>-678809</v>
      </c>
      <c r="F4960" s="10" t="b">
        <f t="shared" si="77"/>
        <v>1</v>
      </c>
      <c r="G4960" s="10"/>
      <c r="H4960" s="89"/>
      <c r="I4960"/>
      <c r="J4960"/>
      <c r="K4960" s="10"/>
    </row>
    <row r="4961" spans="1:11" ht="15" x14ac:dyDescent="0.25">
      <c r="A4961" s="9">
        <v>1993</v>
      </c>
      <c r="B4961" s="8" t="s">
        <v>268</v>
      </c>
      <c r="C4961" s="7" t="s">
        <v>237</v>
      </c>
      <c r="D4961" s="7" t="s">
        <v>240</v>
      </c>
      <c r="E4961" s="6">
        <v>0</v>
      </c>
      <c r="F4961" s="10" t="b">
        <f t="shared" si="77"/>
        <v>1</v>
      </c>
      <c r="G4961" s="10"/>
      <c r="H4961" s="89"/>
      <c r="I4961"/>
      <c r="J4961"/>
      <c r="K4961" s="10"/>
    </row>
    <row r="4962" spans="1:11" ht="15" x14ac:dyDescent="0.25">
      <c r="A4962" s="9">
        <v>1993</v>
      </c>
      <c r="B4962" s="8" t="s">
        <v>268</v>
      </c>
      <c r="C4962" s="7" t="s">
        <v>303</v>
      </c>
      <c r="D4962" s="7" t="s">
        <v>302</v>
      </c>
      <c r="E4962" s="6">
        <v>604432</v>
      </c>
      <c r="F4962" s="10" t="b">
        <f t="shared" si="77"/>
        <v>0</v>
      </c>
      <c r="G4962" s="10"/>
      <c r="H4962" s="89"/>
      <c r="I4962"/>
      <c r="J4962"/>
      <c r="K4962" s="10"/>
    </row>
    <row r="4963" spans="1:11" ht="15" x14ac:dyDescent="0.25">
      <c r="A4963" s="9">
        <v>1993</v>
      </c>
      <c r="B4963" s="8" t="s">
        <v>268</v>
      </c>
      <c r="C4963" s="7" t="s">
        <v>303</v>
      </c>
      <c r="D4963" s="7" t="s">
        <v>232</v>
      </c>
      <c r="E4963" s="6">
        <v>41529</v>
      </c>
      <c r="F4963" s="10" t="b">
        <f t="shared" si="77"/>
        <v>0</v>
      </c>
      <c r="G4963" s="10"/>
      <c r="H4963" s="89"/>
      <c r="I4963"/>
      <c r="J4963"/>
      <c r="K4963" s="10"/>
    </row>
    <row r="4964" spans="1:11" ht="15" x14ac:dyDescent="0.25">
      <c r="A4964" s="9">
        <v>1993</v>
      </c>
      <c r="B4964" s="8" t="s">
        <v>268</v>
      </c>
      <c r="C4964" s="7" t="s">
        <v>303</v>
      </c>
      <c r="D4964" s="7" t="s">
        <v>301</v>
      </c>
      <c r="E4964" s="6">
        <v>10523</v>
      </c>
      <c r="F4964" s="10" t="b">
        <f t="shared" si="77"/>
        <v>0</v>
      </c>
      <c r="G4964" s="10"/>
      <c r="H4964" s="89"/>
      <c r="I4964"/>
      <c r="J4964"/>
      <c r="K4964" s="10"/>
    </row>
    <row r="4965" spans="1:11" ht="15" x14ac:dyDescent="0.25">
      <c r="A4965" s="9">
        <v>1993</v>
      </c>
      <c r="B4965" s="8" t="s">
        <v>268</v>
      </c>
      <c r="C4965" s="7" t="s">
        <v>303</v>
      </c>
      <c r="D4965" s="7" t="s">
        <v>238</v>
      </c>
      <c r="E4965" s="6">
        <v>150308</v>
      </c>
      <c r="F4965" s="10" t="b">
        <f t="shared" si="77"/>
        <v>0</v>
      </c>
      <c r="G4965" s="10"/>
      <c r="H4965" s="89"/>
      <c r="I4965"/>
      <c r="J4965"/>
      <c r="K4965" s="10"/>
    </row>
    <row r="4966" spans="1:11" ht="15" x14ac:dyDescent="0.25">
      <c r="A4966" s="9">
        <v>1993</v>
      </c>
      <c r="B4966" s="8" t="s">
        <v>268</v>
      </c>
      <c r="C4966" s="7" t="s">
        <v>303</v>
      </c>
      <c r="D4966" s="7" t="s">
        <v>235</v>
      </c>
      <c r="E4966" s="6">
        <v>103218</v>
      </c>
      <c r="F4966" s="10" t="b">
        <f t="shared" si="77"/>
        <v>0</v>
      </c>
      <c r="G4966" s="10"/>
      <c r="H4966" s="89"/>
      <c r="I4966"/>
      <c r="J4966"/>
      <c r="K4966" s="10"/>
    </row>
    <row r="4967" spans="1:11" ht="15" x14ac:dyDescent="0.25">
      <c r="A4967" s="9">
        <v>1993</v>
      </c>
      <c r="B4967" s="8" t="s">
        <v>268</v>
      </c>
      <c r="C4967" s="7" t="s">
        <v>303</v>
      </c>
      <c r="D4967" s="7" t="s">
        <v>236</v>
      </c>
      <c r="E4967" s="6">
        <v>298854</v>
      </c>
      <c r="F4967" s="10" t="b">
        <f t="shared" si="77"/>
        <v>0</v>
      </c>
      <c r="G4967" s="10"/>
      <c r="H4967" s="89"/>
      <c r="I4967"/>
      <c r="J4967"/>
      <c r="K4967" s="10"/>
    </row>
    <row r="4968" spans="1:11" ht="15" x14ac:dyDescent="0.25">
      <c r="A4968" s="9">
        <v>1993</v>
      </c>
      <c r="B4968" s="8" t="s">
        <v>268</v>
      </c>
      <c r="C4968" s="7" t="s">
        <v>230</v>
      </c>
      <c r="D4968" s="7" t="s">
        <v>302</v>
      </c>
      <c r="E4968" s="6">
        <v>5618537</v>
      </c>
      <c r="F4968" s="10" t="b">
        <f t="shared" si="77"/>
        <v>1</v>
      </c>
      <c r="G4968" s="10"/>
      <c r="H4968" s="89"/>
      <c r="I4968"/>
      <c r="J4968"/>
      <c r="K4968" s="10"/>
    </row>
    <row r="4969" spans="1:11" ht="15" x14ac:dyDescent="0.25">
      <c r="A4969" s="9">
        <v>1993</v>
      </c>
      <c r="B4969" s="8" t="s">
        <v>268</v>
      </c>
      <c r="C4969" s="7" t="s">
        <v>230</v>
      </c>
      <c r="D4969" s="7" t="s">
        <v>232</v>
      </c>
      <c r="E4969" s="6">
        <v>72956</v>
      </c>
      <c r="F4969" s="10" t="b">
        <f t="shared" si="77"/>
        <v>1</v>
      </c>
      <c r="G4969" s="10"/>
      <c r="H4969" s="89"/>
      <c r="I4969"/>
      <c r="J4969"/>
      <c r="K4969" s="10"/>
    </row>
    <row r="4970" spans="1:11" ht="15" x14ac:dyDescent="0.25">
      <c r="A4970" s="9">
        <v>1993</v>
      </c>
      <c r="B4970" s="8" t="s">
        <v>268</v>
      </c>
      <c r="C4970" s="7" t="s">
        <v>230</v>
      </c>
      <c r="D4970" s="7" t="s">
        <v>238</v>
      </c>
      <c r="E4970" s="6">
        <v>5466540</v>
      </c>
      <c r="F4970" s="10" t="b">
        <f t="shared" si="77"/>
        <v>1</v>
      </c>
      <c r="G4970" s="10"/>
      <c r="H4970" s="89"/>
      <c r="I4970"/>
      <c r="J4970"/>
      <c r="K4970" s="10"/>
    </row>
    <row r="4971" spans="1:11" ht="15" x14ac:dyDescent="0.25">
      <c r="A4971" s="9">
        <v>1993</v>
      </c>
      <c r="B4971" s="8" t="s">
        <v>268</v>
      </c>
      <c r="C4971" s="7" t="s">
        <v>230</v>
      </c>
      <c r="D4971" s="7" t="s">
        <v>235</v>
      </c>
      <c r="E4971" s="6">
        <v>45271</v>
      </c>
      <c r="F4971" s="10" t="b">
        <f t="shared" si="77"/>
        <v>1</v>
      </c>
      <c r="G4971" s="10"/>
      <c r="H4971" s="89"/>
      <c r="I4971"/>
      <c r="J4971"/>
      <c r="K4971" s="10"/>
    </row>
    <row r="4972" spans="1:11" ht="15" x14ac:dyDescent="0.25">
      <c r="A4972" s="9">
        <v>1993</v>
      </c>
      <c r="B4972" s="8" t="s">
        <v>268</v>
      </c>
      <c r="C4972" s="7" t="s">
        <v>230</v>
      </c>
      <c r="D4972" s="7" t="s">
        <v>236</v>
      </c>
      <c r="E4972" s="6">
        <v>31975</v>
      </c>
      <c r="F4972" s="10" t="b">
        <f t="shared" si="77"/>
        <v>1</v>
      </c>
      <c r="G4972" s="10"/>
      <c r="H4972" s="89"/>
      <c r="I4972"/>
      <c r="J4972"/>
      <c r="K4972" s="10"/>
    </row>
    <row r="4973" spans="1:11" ht="15" x14ac:dyDescent="0.25">
      <c r="A4973" s="9">
        <v>1993</v>
      </c>
      <c r="B4973" s="8" t="s">
        <v>268</v>
      </c>
      <c r="C4973" s="7" t="s">
        <v>230</v>
      </c>
      <c r="D4973" s="7" t="s">
        <v>248</v>
      </c>
      <c r="E4973" s="6">
        <v>1795</v>
      </c>
      <c r="F4973" s="10" t="b">
        <f t="shared" si="77"/>
        <v>1</v>
      </c>
      <c r="G4973" s="10"/>
      <c r="H4973" s="89"/>
      <c r="I4973"/>
      <c r="J4973"/>
      <c r="K4973" s="10"/>
    </row>
    <row r="4974" spans="1:11" ht="15" x14ac:dyDescent="0.25">
      <c r="A4974" s="9">
        <v>1993</v>
      </c>
      <c r="B4974" s="8" t="s">
        <v>268</v>
      </c>
      <c r="C4974" s="7" t="s">
        <v>304</v>
      </c>
      <c r="D4974" s="7" t="s">
        <v>302</v>
      </c>
      <c r="E4974" s="6">
        <v>295087</v>
      </c>
      <c r="F4974" s="10" t="b">
        <f t="shared" si="77"/>
        <v>0</v>
      </c>
      <c r="G4974" s="10"/>
      <c r="H4974" s="89"/>
      <c r="I4974"/>
      <c r="J4974"/>
      <c r="K4974" s="10"/>
    </row>
    <row r="4975" spans="1:11" ht="15" x14ac:dyDescent="0.25">
      <c r="A4975" s="9">
        <v>1993</v>
      </c>
      <c r="B4975" s="8" t="s">
        <v>268</v>
      </c>
      <c r="C4975" s="7" t="s">
        <v>304</v>
      </c>
      <c r="D4975" s="7" t="s">
        <v>238</v>
      </c>
      <c r="E4975" s="6">
        <v>144538</v>
      </c>
      <c r="F4975" s="10" t="b">
        <f t="shared" si="77"/>
        <v>0</v>
      </c>
      <c r="G4975" s="10"/>
      <c r="H4975" s="89"/>
      <c r="I4975"/>
      <c r="J4975"/>
      <c r="K4975" s="10"/>
    </row>
    <row r="4976" spans="1:11" ht="15" x14ac:dyDescent="0.25">
      <c r="A4976" s="9">
        <v>1993</v>
      </c>
      <c r="B4976" s="8" t="s">
        <v>268</v>
      </c>
      <c r="C4976" s="7" t="s">
        <v>304</v>
      </c>
      <c r="D4976" s="7" t="s">
        <v>235</v>
      </c>
      <c r="E4976" s="6">
        <v>16038</v>
      </c>
      <c r="F4976" s="10" t="b">
        <f t="shared" si="77"/>
        <v>0</v>
      </c>
      <c r="G4976" s="10"/>
      <c r="H4976" s="89"/>
      <c r="I4976"/>
      <c r="J4976"/>
      <c r="K4976" s="10"/>
    </row>
    <row r="4977" spans="1:11" ht="15" x14ac:dyDescent="0.25">
      <c r="A4977" s="9">
        <v>1993</v>
      </c>
      <c r="B4977" s="8" t="s">
        <v>268</v>
      </c>
      <c r="C4977" s="7" t="s">
        <v>304</v>
      </c>
      <c r="D4977" s="7" t="s">
        <v>236</v>
      </c>
      <c r="E4977" s="6">
        <v>134511</v>
      </c>
      <c r="F4977" s="10" t="b">
        <f t="shared" si="77"/>
        <v>0</v>
      </c>
      <c r="G4977" s="10"/>
      <c r="H4977" s="89"/>
      <c r="I4977"/>
      <c r="J4977"/>
      <c r="K4977" s="10"/>
    </row>
    <row r="4978" spans="1:11" ht="15" x14ac:dyDescent="0.25">
      <c r="A4978" s="9">
        <v>1993</v>
      </c>
      <c r="B4978" s="8" t="s">
        <v>269</v>
      </c>
      <c r="C4978" s="7" t="s">
        <v>243</v>
      </c>
      <c r="D4978" s="7" t="s">
        <v>302</v>
      </c>
      <c r="E4978" s="6">
        <v>44977888</v>
      </c>
      <c r="F4978" s="10" t="b">
        <f t="shared" si="77"/>
        <v>0</v>
      </c>
      <c r="G4978" s="10"/>
      <c r="H4978" s="89"/>
      <c r="I4978"/>
      <c r="J4978"/>
      <c r="K4978" s="10"/>
    </row>
    <row r="4979" spans="1:11" ht="15" x14ac:dyDescent="0.25">
      <c r="A4979" s="9">
        <v>1993</v>
      </c>
      <c r="B4979" s="8" t="s">
        <v>269</v>
      </c>
      <c r="C4979" s="7" t="s">
        <v>243</v>
      </c>
      <c r="D4979" s="7" t="s">
        <v>232</v>
      </c>
      <c r="E4979" s="6">
        <v>25126979</v>
      </c>
      <c r="F4979" s="10" t="b">
        <f t="shared" si="77"/>
        <v>0</v>
      </c>
      <c r="G4979" s="10"/>
      <c r="H4979" s="89"/>
      <c r="I4979"/>
      <c r="J4979"/>
      <c r="K4979" s="10"/>
    </row>
    <row r="4980" spans="1:11" ht="15" x14ac:dyDescent="0.25">
      <c r="A4980" s="9">
        <v>1993</v>
      </c>
      <c r="B4980" s="8" t="s">
        <v>269</v>
      </c>
      <c r="C4980" s="7" t="s">
        <v>243</v>
      </c>
      <c r="D4980" s="7" t="s">
        <v>301</v>
      </c>
      <c r="E4980" s="6">
        <v>1658271</v>
      </c>
      <c r="F4980" s="10" t="b">
        <f t="shared" si="77"/>
        <v>0</v>
      </c>
      <c r="G4980" s="10"/>
      <c r="H4980" s="89"/>
      <c r="I4980"/>
      <c r="J4980"/>
      <c r="K4980" s="10"/>
    </row>
    <row r="4981" spans="1:11" ht="15" x14ac:dyDescent="0.25">
      <c r="A4981" s="9">
        <v>1993</v>
      </c>
      <c r="B4981" s="8" t="s">
        <v>269</v>
      </c>
      <c r="C4981" s="7" t="s">
        <v>243</v>
      </c>
      <c r="D4981" s="7" t="s">
        <v>238</v>
      </c>
      <c r="E4981" s="6">
        <v>772304</v>
      </c>
      <c r="F4981" s="10" t="b">
        <f t="shared" si="77"/>
        <v>0</v>
      </c>
      <c r="G4981" s="10"/>
      <c r="H4981" s="89"/>
      <c r="I4981"/>
      <c r="J4981"/>
      <c r="K4981" s="10"/>
    </row>
    <row r="4982" spans="1:11" ht="15" x14ac:dyDescent="0.25">
      <c r="A4982" s="9">
        <v>1993</v>
      </c>
      <c r="B4982" s="8" t="s">
        <v>269</v>
      </c>
      <c r="C4982" s="7" t="s">
        <v>243</v>
      </c>
      <c r="D4982" s="7" t="s">
        <v>245</v>
      </c>
      <c r="E4982" s="6">
        <v>12300816</v>
      </c>
      <c r="F4982" s="10" t="b">
        <f t="shared" si="77"/>
        <v>0</v>
      </c>
      <c r="G4982" s="10"/>
      <c r="H4982" s="89"/>
      <c r="I4982"/>
      <c r="J4982"/>
      <c r="K4982" s="10"/>
    </row>
    <row r="4983" spans="1:11" ht="15" x14ac:dyDescent="0.25">
      <c r="A4983" s="9">
        <v>1993</v>
      </c>
      <c r="B4983" s="8" t="s">
        <v>269</v>
      </c>
      <c r="C4983" s="7" t="s">
        <v>243</v>
      </c>
      <c r="D4983" s="7" t="s">
        <v>235</v>
      </c>
      <c r="E4983" s="6">
        <v>303818</v>
      </c>
      <c r="F4983" s="10" t="b">
        <f t="shared" si="77"/>
        <v>0</v>
      </c>
      <c r="G4983" s="10"/>
      <c r="H4983" s="89"/>
      <c r="I4983"/>
      <c r="J4983"/>
      <c r="K4983" s="10"/>
    </row>
    <row r="4984" spans="1:11" ht="15" x14ac:dyDescent="0.25">
      <c r="A4984" s="9">
        <v>1993</v>
      </c>
      <c r="B4984" s="8" t="s">
        <v>269</v>
      </c>
      <c r="C4984" s="7" t="s">
        <v>243</v>
      </c>
      <c r="D4984" s="7" t="s">
        <v>247</v>
      </c>
      <c r="E4984" s="6">
        <v>475788</v>
      </c>
      <c r="F4984" s="10" t="b">
        <f t="shared" si="77"/>
        <v>0</v>
      </c>
      <c r="G4984" s="10"/>
      <c r="H4984" s="89"/>
      <c r="I4984"/>
      <c r="J4984"/>
      <c r="K4984" s="10"/>
    </row>
    <row r="4985" spans="1:11" ht="15" x14ac:dyDescent="0.25">
      <c r="A4985" s="9">
        <v>1993</v>
      </c>
      <c r="B4985" s="8" t="s">
        <v>269</v>
      </c>
      <c r="C4985" s="7" t="s">
        <v>243</v>
      </c>
      <c r="D4985" s="7" t="s">
        <v>236</v>
      </c>
      <c r="E4985" s="6">
        <v>4164790</v>
      </c>
      <c r="F4985" s="10" t="b">
        <f t="shared" si="77"/>
        <v>0</v>
      </c>
      <c r="G4985" s="10"/>
      <c r="H4985" s="89"/>
      <c r="I4985"/>
      <c r="J4985"/>
      <c r="K4985" s="10"/>
    </row>
    <row r="4986" spans="1:11" ht="15" x14ac:dyDescent="0.25">
      <c r="A4986" s="9">
        <v>1993</v>
      </c>
      <c r="B4986" s="8" t="s">
        <v>269</v>
      </c>
      <c r="C4986" s="7" t="s">
        <v>243</v>
      </c>
      <c r="D4986" s="7" t="s">
        <v>248</v>
      </c>
      <c r="E4986" s="6">
        <v>175122</v>
      </c>
      <c r="F4986" s="10" t="b">
        <f t="shared" si="77"/>
        <v>0</v>
      </c>
      <c r="G4986" s="10"/>
      <c r="H4986" s="89"/>
      <c r="I4986"/>
      <c r="J4986"/>
      <c r="K4986" s="10"/>
    </row>
    <row r="4987" spans="1:11" ht="15" x14ac:dyDescent="0.25">
      <c r="A4987" s="9">
        <v>1993</v>
      </c>
      <c r="B4987" s="8" t="s">
        <v>269</v>
      </c>
      <c r="C4987" s="7" t="s">
        <v>241</v>
      </c>
      <c r="D4987" s="7" t="s">
        <v>302</v>
      </c>
      <c r="E4987" s="6">
        <v>18436</v>
      </c>
      <c r="F4987" s="10" t="b">
        <f t="shared" si="77"/>
        <v>1</v>
      </c>
      <c r="G4987" s="10"/>
      <c r="H4987" s="89"/>
      <c r="I4987"/>
      <c r="J4987"/>
      <c r="K4987" s="10"/>
    </row>
    <row r="4988" spans="1:11" ht="15" x14ac:dyDescent="0.25">
      <c r="A4988" s="9">
        <v>1993</v>
      </c>
      <c r="B4988" s="8" t="s">
        <v>269</v>
      </c>
      <c r="C4988" s="7" t="s">
        <v>241</v>
      </c>
      <c r="D4988" s="7" t="s">
        <v>238</v>
      </c>
      <c r="E4988" s="6">
        <v>102</v>
      </c>
      <c r="F4988" s="10" t="b">
        <f t="shared" si="77"/>
        <v>1</v>
      </c>
      <c r="G4988" s="10"/>
      <c r="H4988" s="89"/>
      <c r="I4988"/>
      <c r="J4988"/>
      <c r="K4988" s="10"/>
    </row>
    <row r="4989" spans="1:11" ht="15" x14ac:dyDescent="0.25">
      <c r="A4989" s="9">
        <v>1993</v>
      </c>
      <c r="B4989" s="8" t="s">
        <v>269</v>
      </c>
      <c r="C4989" s="7" t="s">
        <v>241</v>
      </c>
      <c r="D4989" s="7" t="s">
        <v>235</v>
      </c>
      <c r="E4989" s="6">
        <v>18334</v>
      </c>
      <c r="F4989" s="10" t="b">
        <f t="shared" si="77"/>
        <v>1</v>
      </c>
      <c r="G4989" s="10"/>
      <c r="H4989" s="89"/>
      <c r="I4989"/>
      <c r="J4989"/>
      <c r="K4989" s="10"/>
    </row>
    <row r="4990" spans="1:11" ht="15" x14ac:dyDescent="0.25">
      <c r="A4990" s="9">
        <v>1993</v>
      </c>
      <c r="B4990" s="8" t="s">
        <v>269</v>
      </c>
      <c r="C4990" s="7" t="s">
        <v>237</v>
      </c>
      <c r="D4990" s="7" t="s">
        <v>302</v>
      </c>
      <c r="E4990" s="6">
        <v>43488284</v>
      </c>
      <c r="F4990" s="10" t="b">
        <f t="shared" si="77"/>
        <v>1</v>
      </c>
      <c r="G4990" s="10"/>
      <c r="H4990" s="89"/>
      <c r="I4990"/>
      <c r="J4990"/>
      <c r="K4990" s="10"/>
    </row>
    <row r="4991" spans="1:11" ht="15" x14ac:dyDescent="0.25">
      <c r="A4991" s="9">
        <v>1993</v>
      </c>
      <c r="B4991" s="8" t="s">
        <v>269</v>
      </c>
      <c r="C4991" s="7" t="s">
        <v>237</v>
      </c>
      <c r="D4991" s="7" t="s">
        <v>232</v>
      </c>
      <c r="E4991" s="6">
        <v>24890670</v>
      </c>
      <c r="F4991" s="10" t="b">
        <f t="shared" si="77"/>
        <v>1</v>
      </c>
      <c r="G4991" s="10"/>
      <c r="H4991" s="89"/>
      <c r="I4991"/>
      <c r="J4991"/>
      <c r="K4991" s="10"/>
    </row>
    <row r="4992" spans="1:11" ht="15" x14ac:dyDescent="0.25">
      <c r="A4992" s="9">
        <v>1993</v>
      </c>
      <c r="B4992" s="8" t="s">
        <v>269</v>
      </c>
      <c r="C4992" s="7" t="s">
        <v>237</v>
      </c>
      <c r="D4992" s="7" t="s">
        <v>301</v>
      </c>
      <c r="E4992" s="6">
        <v>1658271</v>
      </c>
      <c r="F4992" s="10" t="b">
        <f t="shared" si="77"/>
        <v>1</v>
      </c>
      <c r="G4992" s="10"/>
      <c r="H4992" s="89"/>
      <c r="I4992"/>
      <c r="J4992"/>
      <c r="K4992" s="10"/>
    </row>
    <row r="4993" spans="1:11" ht="15" x14ac:dyDescent="0.25">
      <c r="A4993" s="9">
        <v>1993</v>
      </c>
      <c r="B4993" s="8" t="s">
        <v>269</v>
      </c>
      <c r="C4993" s="7" t="s">
        <v>237</v>
      </c>
      <c r="D4993" s="7" t="s">
        <v>238</v>
      </c>
      <c r="E4993" s="6">
        <v>684750</v>
      </c>
      <c r="F4993" s="10" t="b">
        <f t="shared" si="77"/>
        <v>1</v>
      </c>
      <c r="G4993" s="10"/>
      <c r="H4993" s="89"/>
      <c r="I4993"/>
      <c r="J4993"/>
      <c r="K4993" s="10"/>
    </row>
    <row r="4994" spans="1:11" ht="15" x14ac:dyDescent="0.25">
      <c r="A4994" s="9">
        <v>1993</v>
      </c>
      <c r="B4994" s="8" t="s">
        <v>269</v>
      </c>
      <c r="C4994" s="7" t="s">
        <v>237</v>
      </c>
      <c r="D4994" s="7" t="s">
        <v>245</v>
      </c>
      <c r="E4994" s="6">
        <v>12300816</v>
      </c>
      <c r="F4994" s="10" t="b">
        <f t="shared" si="77"/>
        <v>1</v>
      </c>
      <c r="G4994" s="10"/>
      <c r="H4994" s="89"/>
      <c r="I4994"/>
      <c r="J4994"/>
      <c r="K4994" s="10"/>
    </row>
    <row r="4995" spans="1:11" ht="15" x14ac:dyDescent="0.25">
      <c r="A4995" s="9">
        <v>1993</v>
      </c>
      <c r="B4995" s="8" t="s">
        <v>269</v>
      </c>
      <c r="C4995" s="7" t="s">
        <v>237</v>
      </c>
      <c r="D4995" s="7" t="s">
        <v>236</v>
      </c>
      <c r="E4995" s="6">
        <v>3953777</v>
      </c>
      <c r="F4995" s="10" t="b">
        <f t="shared" si="77"/>
        <v>1</v>
      </c>
      <c r="G4995" s="10"/>
      <c r="H4995" s="89"/>
      <c r="I4995"/>
      <c r="J4995"/>
      <c r="K4995" s="10"/>
    </row>
    <row r="4996" spans="1:11" ht="15" x14ac:dyDescent="0.25">
      <c r="A4996" s="9">
        <v>1993</v>
      </c>
      <c r="B4996" s="8" t="s">
        <v>269</v>
      </c>
      <c r="C4996" s="7" t="s">
        <v>303</v>
      </c>
      <c r="D4996" s="7" t="s">
        <v>302</v>
      </c>
      <c r="E4996" s="6">
        <v>426309</v>
      </c>
      <c r="F4996" s="10" t="b">
        <f t="shared" ref="F4996:F5059" si="78">INDEX($I$3:$I$8,MATCH(C4996,$H$3:$H$8,0))</f>
        <v>0</v>
      </c>
      <c r="G4996" s="10"/>
      <c r="H4996" s="89"/>
      <c r="I4996"/>
      <c r="J4996"/>
      <c r="K4996" s="10"/>
    </row>
    <row r="4997" spans="1:11" ht="15" x14ac:dyDescent="0.25">
      <c r="A4997" s="9">
        <v>1993</v>
      </c>
      <c r="B4997" s="8" t="s">
        <v>269</v>
      </c>
      <c r="C4997" s="7" t="s">
        <v>303</v>
      </c>
      <c r="D4997" s="7" t="s">
        <v>232</v>
      </c>
      <c r="E4997" s="6">
        <v>236309</v>
      </c>
      <c r="F4997" s="10" t="b">
        <f t="shared" si="78"/>
        <v>0</v>
      </c>
      <c r="G4997" s="10"/>
      <c r="H4997" s="89"/>
      <c r="I4997"/>
      <c r="J4997"/>
      <c r="K4997" s="10"/>
    </row>
    <row r="4998" spans="1:11" ht="15" x14ac:dyDescent="0.25">
      <c r="A4998" s="9">
        <v>1993</v>
      </c>
      <c r="B4998" s="8" t="s">
        <v>269</v>
      </c>
      <c r="C4998" s="7" t="s">
        <v>303</v>
      </c>
      <c r="D4998" s="7" t="s">
        <v>238</v>
      </c>
      <c r="E4998" s="6">
        <v>28295</v>
      </c>
      <c r="F4998" s="10" t="b">
        <f t="shared" si="78"/>
        <v>0</v>
      </c>
      <c r="G4998" s="10"/>
      <c r="H4998" s="89"/>
      <c r="I4998"/>
      <c r="J4998"/>
      <c r="K4998" s="10"/>
    </row>
    <row r="4999" spans="1:11" ht="15" x14ac:dyDescent="0.25">
      <c r="A4999" s="9">
        <v>1993</v>
      </c>
      <c r="B4999" s="8" t="s">
        <v>269</v>
      </c>
      <c r="C4999" s="7" t="s">
        <v>303</v>
      </c>
      <c r="D4999" s="7" t="s">
        <v>236</v>
      </c>
      <c r="E4999" s="6">
        <v>2209</v>
      </c>
      <c r="F4999" s="10" t="b">
        <f t="shared" si="78"/>
        <v>0</v>
      </c>
      <c r="G4999" s="10"/>
      <c r="H4999" s="89"/>
      <c r="I4999"/>
      <c r="J4999"/>
      <c r="K4999" s="10"/>
    </row>
    <row r="5000" spans="1:11" ht="15" x14ac:dyDescent="0.25">
      <c r="A5000" s="9">
        <v>1993</v>
      </c>
      <c r="B5000" s="8" t="s">
        <v>269</v>
      </c>
      <c r="C5000" s="7" t="s">
        <v>303</v>
      </c>
      <c r="D5000" s="7" t="s">
        <v>248</v>
      </c>
      <c r="E5000" s="6">
        <v>159496</v>
      </c>
      <c r="F5000" s="10" t="b">
        <f t="shared" si="78"/>
        <v>0</v>
      </c>
      <c r="G5000" s="10"/>
      <c r="H5000" s="89"/>
      <c r="I5000"/>
      <c r="J5000"/>
      <c r="K5000" s="10"/>
    </row>
    <row r="5001" spans="1:11" ht="15" x14ac:dyDescent="0.25">
      <c r="A5001" s="9">
        <v>1993</v>
      </c>
      <c r="B5001" s="8" t="s">
        <v>269</v>
      </c>
      <c r="C5001" s="7" t="s">
        <v>230</v>
      </c>
      <c r="D5001" s="7" t="s">
        <v>302</v>
      </c>
      <c r="E5001" s="6">
        <v>1017379</v>
      </c>
      <c r="F5001" s="10" t="b">
        <f t="shared" si="78"/>
        <v>1</v>
      </c>
      <c r="G5001" s="10"/>
      <c r="H5001" s="89"/>
      <c r="I5001"/>
      <c r="J5001"/>
      <c r="K5001" s="10"/>
    </row>
    <row r="5002" spans="1:11" ht="15" x14ac:dyDescent="0.25">
      <c r="A5002" s="9">
        <v>1993</v>
      </c>
      <c r="B5002" s="8" t="s">
        <v>269</v>
      </c>
      <c r="C5002" s="7" t="s">
        <v>230</v>
      </c>
      <c r="D5002" s="7" t="s">
        <v>238</v>
      </c>
      <c r="E5002" s="6">
        <v>59157</v>
      </c>
      <c r="F5002" s="10" t="b">
        <f t="shared" si="78"/>
        <v>1</v>
      </c>
      <c r="G5002" s="10"/>
      <c r="H5002" s="89"/>
      <c r="I5002"/>
      <c r="J5002"/>
      <c r="K5002" s="10"/>
    </row>
    <row r="5003" spans="1:11" ht="15" x14ac:dyDescent="0.25">
      <c r="A5003" s="9">
        <v>1993</v>
      </c>
      <c r="B5003" s="8" t="s">
        <v>269</v>
      </c>
      <c r="C5003" s="7" t="s">
        <v>230</v>
      </c>
      <c r="D5003" s="7" t="s">
        <v>235</v>
      </c>
      <c r="E5003" s="6">
        <v>274214</v>
      </c>
      <c r="F5003" s="10" t="b">
        <f t="shared" si="78"/>
        <v>1</v>
      </c>
      <c r="G5003" s="10"/>
      <c r="H5003" s="89"/>
      <c r="I5003"/>
      <c r="J5003"/>
      <c r="K5003" s="10"/>
    </row>
    <row r="5004" spans="1:11" ht="15" x14ac:dyDescent="0.25">
      <c r="A5004" s="9">
        <v>1993</v>
      </c>
      <c r="B5004" s="8" t="s">
        <v>269</v>
      </c>
      <c r="C5004" s="7" t="s">
        <v>230</v>
      </c>
      <c r="D5004" s="7" t="s">
        <v>247</v>
      </c>
      <c r="E5004" s="6">
        <v>475788</v>
      </c>
      <c r="F5004" s="10" t="b">
        <f t="shared" si="78"/>
        <v>1</v>
      </c>
      <c r="G5004" s="10"/>
      <c r="H5004" s="89"/>
      <c r="I5004"/>
      <c r="J5004"/>
      <c r="K5004" s="10"/>
    </row>
    <row r="5005" spans="1:11" ht="15" x14ac:dyDescent="0.25">
      <c r="A5005" s="9">
        <v>1993</v>
      </c>
      <c r="B5005" s="8" t="s">
        <v>269</v>
      </c>
      <c r="C5005" s="7" t="s">
        <v>230</v>
      </c>
      <c r="D5005" s="7" t="s">
        <v>236</v>
      </c>
      <c r="E5005" s="6">
        <v>208220</v>
      </c>
      <c r="F5005" s="10" t="b">
        <f t="shared" si="78"/>
        <v>1</v>
      </c>
      <c r="G5005" s="10"/>
      <c r="H5005" s="89"/>
      <c r="I5005"/>
      <c r="J5005"/>
      <c r="K5005" s="10"/>
    </row>
    <row r="5006" spans="1:11" ht="15" x14ac:dyDescent="0.25">
      <c r="A5006" s="9">
        <v>1993</v>
      </c>
      <c r="B5006" s="8" t="s">
        <v>269</v>
      </c>
      <c r="C5006" s="7" t="s">
        <v>304</v>
      </c>
      <c r="D5006" s="7" t="s">
        <v>302</v>
      </c>
      <c r="E5006" s="6">
        <v>27480</v>
      </c>
      <c r="F5006" s="10" t="b">
        <f t="shared" si="78"/>
        <v>0</v>
      </c>
      <c r="G5006" s="10"/>
      <c r="H5006" s="89"/>
      <c r="I5006"/>
      <c r="J5006"/>
      <c r="K5006" s="10"/>
    </row>
    <row r="5007" spans="1:11" ht="15" x14ac:dyDescent="0.25">
      <c r="A5007" s="9">
        <v>1993</v>
      </c>
      <c r="B5007" s="8" t="s">
        <v>269</v>
      </c>
      <c r="C5007" s="7" t="s">
        <v>304</v>
      </c>
      <c r="D5007" s="7" t="s">
        <v>235</v>
      </c>
      <c r="E5007" s="6">
        <v>11270</v>
      </c>
      <c r="F5007" s="10" t="b">
        <f t="shared" si="78"/>
        <v>0</v>
      </c>
      <c r="G5007" s="10"/>
      <c r="H5007" s="89"/>
      <c r="I5007"/>
      <c r="J5007"/>
      <c r="K5007" s="10"/>
    </row>
    <row r="5008" spans="1:11" ht="15" x14ac:dyDescent="0.25">
      <c r="A5008" s="9">
        <v>1993</v>
      </c>
      <c r="B5008" s="8" t="s">
        <v>269</v>
      </c>
      <c r="C5008" s="7" t="s">
        <v>304</v>
      </c>
      <c r="D5008" s="7" t="s">
        <v>236</v>
      </c>
      <c r="E5008" s="6">
        <v>584</v>
      </c>
      <c r="F5008" s="10" t="b">
        <f t="shared" si="78"/>
        <v>0</v>
      </c>
      <c r="G5008" s="10"/>
      <c r="H5008" s="89"/>
      <c r="I5008"/>
      <c r="J5008"/>
      <c r="K5008" s="10"/>
    </row>
    <row r="5009" spans="1:11" ht="15" x14ac:dyDescent="0.25">
      <c r="A5009" s="9">
        <v>1993</v>
      </c>
      <c r="B5009" s="8" t="s">
        <v>269</v>
      </c>
      <c r="C5009" s="7" t="s">
        <v>304</v>
      </c>
      <c r="D5009" s="7" t="s">
        <v>248</v>
      </c>
      <c r="E5009" s="6">
        <v>15626</v>
      </c>
      <c r="F5009" s="10" t="b">
        <f t="shared" si="78"/>
        <v>0</v>
      </c>
      <c r="G5009" s="10"/>
      <c r="H5009" s="89"/>
      <c r="I5009"/>
      <c r="J5009"/>
      <c r="K5009" s="10"/>
    </row>
    <row r="5010" spans="1:11" ht="15" x14ac:dyDescent="0.25">
      <c r="A5010" s="9">
        <v>1993</v>
      </c>
      <c r="B5010" s="8" t="s">
        <v>270</v>
      </c>
      <c r="C5010" s="7" t="s">
        <v>243</v>
      </c>
      <c r="D5010" s="7" t="s">
        <v>302</v>
      </c>
      <c r="E5010" s="6">
        <v>15614272</v>
      </c>
      <c r="F5010" s="10" t="b">
        <f t="shared" si="78"/>
        <v>0</v>
      </c>
      <c r="G5010" s="10"/>
      <c r="H5010" s="89"/>
      <c r="I5010"/>
      <c r="J5010"/>
      <c r="K5010" s="10"/>
    </row>
    <row r="5011" spans="1:11" ht="15" x14ac:dyDescent="0.25">
      <c r="A5011" s="9">
        <v>1993</v>
      </c>
      <c r="B5011" s="8" t="s">
        <v>270</v>
      </c>
      <c r="C5011" s="7" t="s">
        <v>243</v>
      </c>
      <c r="D5011" s="7" t="s">
        <v>232</v>
      </c>
      <c r="E5011" s="6">
        <v>549170</v>
      </c>
      <c r="F5011" s="10" t="b">
        <f t="shared" si="78"/>
        <v>0</v>
      </c>
      <c r="G5011" s="10"/>
      <c r="H5011" s="89"/>
      <c r="I5011"/>
      <c r="J5011"/>
      <c r="K5011" s="10"/>
    </row>
    <row r="5012" spans="1:11" ht="15" x14ac:dyDescent="0.25">
      <c r="A5012" s="9">
        <v>1993</v>
      </c>
      <c r="B5012" s="8" t="s">
        <v>270</v>
      </c>
      <c r="C5012" s="7" t="s">
        <v>243</v>
      </c>
      <c r="D5012" s="7" t="s">
        <v>301</v>
      </c>
      <c r="E5012" s="6">
        <v>3245780</v>
      </c>
      <c r="F5012" s="10" t="b">
        <f t="shared" si="78"/>
        <v>0</v>
      </c>
      <c r="G5012" s="10"/>
      <c r="H5012" s="89"/>
      <c r="I5012"/>
      <c r="J5012"/>
      <c r="K5012" s="10"/>
    </row>
    <row r="5013" spans="1:11" ht="15" x14ac:dyDescent="0.25">
      <c r="A5013" s="9">
        <v>1993</v>
      </c>
      <c r="B5013" s="8" t="s">
        <v>270</v>
      </c>
      <c r="C5013" s="7" t="s">
        <v>243</v>
      </c>
      <c r="D5013" s="7" t="s">
        <v>238</v>
      </c>
      <c r="E5013" s="6">
        <v>9878</v>
      </c>
      <c r="F5013" s="10" t="b">
        <f t="shared" si="78"/>
        <v>0</v>
      </c>
      <c r="G5013" s="10"/>
      <c r="H5013" s="89"/>
      <c r="I5013"/>
      <c r="J5013"/>
      <c r="K5013" s="10"/>
    </row>
    <row r="5014" spans="1:11" ht="15" x14ac:dyDescent="0.25">
      <c r="A5014" s="9">
        <v>1993</v>
      </c>
      <c r="B5014" s="8" t="s">
        <v>270</v>
      </c>
      <c r="C5014" s="7" t="s">
        <v>243</v>
      </c>
      <c r="D5014" s="7" t="s">
        <v>245</v>
      </c>
      <c r="E5014" s="6">
        <v>5739866</v>
      </c>
      <c r="F5014" s="10" t="b">
        <f t="shared" si="78"/>
        <v>0</v>
      </c>
      <c r="G5014" s="10"/>
      <c r="H5014" s="89"/>
      <c r="I5014"/>
      <c r="J5014"/>
      <c r="K5014" s="10"/>
    </row>
    <row r="5015" spans="1:11" ht="15" x14ac:dyDescent="0.25">
      <c r="A5015" s="9">
        <v>1993</v>
      </c>
      <c r="B5015" s="8" t="s">
        <v>270</v>
      </c>
      <c r="C5015" s="7" t="s">
        <v>243</v>
      </c>
      <c r="D5015" s="7" t="s">
        <v>235</v>
      </c>
      <c r="E5015" s="6">
        <v>489107</v>
      </c>
      <c r="F5015" s="10" t="b">
        <f t="shared" si="78"/>
        <v>0</v>
      </c>
      <c r="G5015" s="10"/>
      <c r="H5015" s="89"/>
      <c r="I5015"/>
      <c r="J5015"/>
      <c r="K5015" s="10"/>
    </row>
    <row r="5016" spans="1:11" ht="15" x14ac:dyDescent="0.25">
      <c r="A5016" s="9">
        <v>1993</v>
      </c>
      <c r="B5016" s="8" t="s">
        <v>270</v>
      </c>
      <c r="C5016" s="7" t="s">
        <v>243</v>
      </c>
      <c r="D5016" s="7" t="s">
        <v>247</v>
      </c>
      <c r="E5016" s="6">
        <v>4788</v>
      </c>
      <c r="F5016" s="10" t="b">
        <f t="shared" si="78"/>
        <v>0</v>
      </c>
      <c r="G5016" s="10"/>
      <c r="H5016" s="89"/>
      <c r="I5016"/>
      <c r="J5016"/>
      <c r="K5016" s="10"/>
    </row>
    <row r="5017" spans="1:11" ht="15" x14ac:dyDescent="0.25">
      <c r="A5017" s="9">
        <v>1993</v>
      </c>
      <c r="B5017" s="8" t="s">
        <v>270</v>
      </c>
      <c r="C5017" s="7" t="s">
        <v>243</v>
      </c>
      <c r="D5017" s="7" t="s">
        <v>236</v>
      </c>
      <c r="E5017" s="6">
        <v>1863091</v>
      </c>
      <c r="F5017" s="10" t="b">
        <f t="shared" si="78"/>
        <v>0</v>
      </c>
      <c r="G5017" s="10"/>
      <c r="H5017" s="89"/>
      <c r="I5017"/>
      <c r="J5017"/>
      <c r="K5017" s="10"/>
    </row>
    <row r="5018" spans="1:11" ht="15" x14ac:dyDescent="0.25">
      <c r="A5018" s="9">
        <v>1993</v>
      </c>
      <c r="B5018" s="8" t="s">
        <v>270</v>
      </c>
      <c r="C5018" s="7" t="s">
        <v>243</v>
      </c>
      <c r="D5018" s="7" t="s">
        <v>248</v>
      </c>
      <c r="E5018" s="6">
        <v>3712592</v>
      </c>
      <c r="F5018" s="10" t="b">
        <f t="shared" si="78"/>
        <v>0</v>
      </c>
      <c r="G5018" s="10"/>
      <c r="H5018" s="89"/>
      <c r="I5018"/>
      <c r="J5018"/>
      <c r="K5018" s="10"/>
    </row>
    <row r="5019" spans="1:11" ht="15" x14ac:dyDescent="0.25">
      <c r="A5019" s="9">
        <v>1993</v>
      </c>
      <c r="B5019" s="8" t="s">
        <v>270</v>
      </c>
      <c r="C5019" s="7" t="s">
        <v>241</v>
      </c>
      <c r="D5019" s="7" t="s">
        <v>302</v>
      </c>
      <c r="E5019" s="6">
        <v>1921714</v>
      </c>
      <c r="F5019" s="10" t="b">
        <f t="shared" si="78"/>
        <v>1</v>
      </c>
      <c r="G5019" s="10"/>
      <c r="H5019" s="89"/>
      <c r="I5019"/>
      <c r="J5019"/>
      <c r="K5019" s="10"/>
    </row>
    <row r="5020" spans="1:11" ht="15" x14ac:dyDescent="0.25">
      <c r="A5020" s="9">
        <v>1993</v>
      </c>
      <c r="B5020" s="8" t="s">
        <v>270</v>
      </c>
      <c r="C5020" s="7" t="s">
        <v>241</v>
      </c>
      <c r="D5020" s="7" t="s">
        <v>301</v>
      </c>
      <c r="E5020" s="6">
        <v>509963</v>
      </c>
      <c r="F5020" s="10" t="b">
        <f t="shared" si="78"/>
        <v>1</v>
      </c>
      <c r="G5020" s="10"/>
      <c r="H5020" s="89"/>
      <c r="I5020"/>
      <c r="J5020"/>
      <c r="K5020" s="10"/>
    </row>
    <row r="5021" spans="1:11" ht="15" x14ac:dyDescent="0.25">
      <c r="A5021" s="9">
        <v>1993</v>
      </c>
      <c r="B5021" s="8" t="s">
        <v>270</v>
      </c>
      <c r="C5021" s="7" t="s">
        <v>241</v>
      </c>
      <c r="D5021" s="7" t="s">
        <v>238</v>
      </c>
      <c r="E5021" s="6">
        <v>9862</v>
      </c>
      <c r="F5021" s="10" t="b">
        <f t="shared" si="78"/>
        <v>1</v>
      </c>
      <c r="G5021" s="10"/>
      <c r="H5021" s="89"/>
      <c r="I5021"/>
      <c r="J5021"/>
      <c r="K5021" s="10"/>
    </row>
    <row r="5022" spans="1:11" ht="15" x14ac:dyDescent="0.25">
      <c r="A5022" s="9">
        <v>1993</v>
      </c>
      <c r="B5022" s="8" t="s">
        <v>270</v>
      </c>
      <c r="C5022" s="7" t="s">
        <v>241</v>
      </c>
      <c r="D5022" s="7" t="s">
        <v>235</v>
      </c>
      <c r="E5022" s="6">
        <v>234453</v>
      </c>
      <c r="F5022" s="10" t="b">
        <f t="shared" si="78"/>
        <v>1</v>
      </c>
      <c r="G5022" s="10"/>
      <c r="H5022" s="89"/>
      <c r="I5022"/>
      <c r="J5022"/>
      <c r="K5022" s="10"/>
    </row>
    <row r="5023" spans="1:11" ht="15" x14ac:dyDescent="0.25">
      <c r="A5023" s="9">
        <v>1993</v>
      </c>
      <c r="B5023" s="8" t="s">
        <v>270</v>
      </c>
      <c r="C5023" s="7" t="s">
        <v>241</v>
      </c>
      <c r="D5023" s="7" t="s">
        <v>236</v>
      </c>
      <c r="E5023" s="6">
        <v>1872</v>
      </c>
      <c r="F5023" s="10" t="b">
        <f t="shared" si="78"/>
        <v>1</v>
      </c>
      <c r="G5023" s="10"/>
      <c r="H5023" s="89"/>
      <c r="I5023"/>
      <c r="J5023"/>
      <c r="K5023" s="10"/>
    </row>
    <row r="5024" spans="1:11" ht="15" x14ac:dyDescent="0.25">
      <c r="A5024" s="9">
        <v>1993</v>
      </c>
      <c r="B5024" s="8" t="s">
        <v>270</v>
      </c>
      <c r="C5024" s="7" t="s">
        <v>241</v>
      </c>
      <c r="D5024" s="7" t="s">
        <v>248</v>
      </c>
      <c r="E5024" s="6">
        <v>1165564</v>
      </c>
      <c r="F5024" s="10" t="b">
        <f t="shared" si="78"/>
        <v>1</v>
      </c>
      <c r="G5024" s="10"/>
      <c r="H5024" s="89"/>
      <c r="I5024"/>
      <c r="J5024"/>
      <c r="K5024" s="10"/>
    </row>
    <row r="5025" spans="1:11" ht="15" x14ac:dyDescent="0.25">
      <c r="A5025" s="9">
        <v>1993</v>
      </c>
      <c r="B5025" s="8" t="s">
        <v>270</v>
      </c>
      <c r="C5025" s="7" t="s">
        <v>237</v>
      </c>
      <c r="D5025" s="7" t="s">
        <v>302</v>
      </c>
      <c r="E5025" s="6">
        <v>8075919</v>
      </c>
      <c r="F5025" s="10" t="b">
        <f t="shared" si="78"/>
        <v>1</v>
      </c>
      <c r="G5025" s="10"/>
      <c r="H5025" s="89"/>
      <c r="I5025"/>
      <c r="J5025"/>
      <c r="K5025" s="10"/>
    </row>
    <row r="5026" spans="1:11" ht="15" x14ac:dyDescent="0.25">
      <c r="A5026" s="9">
        <v>1993</v>
      </c>
      <c r="B5026" s="8" t="s">
        <v>270</v>
      </c>
      <c r="C5026" s="7" t="s">
        <v>237</v>
      </c>
      <c r="D5026" s="7" t="s">
        <v>301</v>
      </c>
      <c r="E5026" s="6">
        <v>1575593</v>
      </c>
      <c r="F5026" s="10" t="b">
        <f t="shared" si="78"/>
        <v>1</v>
      </c>
      <c r="G5026" s="10"/>
      <c r="H5026" s="89"/>
      <c r="I5026"/>
      <c r="J5026"/>
      <c r="K5026" s="10"/>
    </row>
    <row r="5027" spans="1:11" ht="15" x14ac:dyDescent="0.25">
      <c r="A5027" s="9">
        <v>1993</v>
      </c>
      <c r="B5027" s="8" t="s">
        <v>270</v>
      </c>
      <c r="C5027" s="7" t="s">
        <v>237</v>
      </c>
      <c r="D5027" s="7" t="s">
        <v>245</v>
      </c>
      <c r="E5027" s="6">
        <v>5739866</v>
      </c>
      <c r="F5027" s="10" t="b">
        <f t="shared" si="78"/>
        <v>1</v>
      </c>
      <c r="G5027" s="10"/>
      <c r="H5027" s="89"/>
      <c r="I5027"/>
      <c r="J5027"/>
      <c r="K5027" s="10"/>
    </row>
    <row r="5028" spans="1:11" ht="15" x14ac:dyDescent="0.25">
      <c r="A5028" s="9">
        <v>1993</v>
      </c>
      <c r="B5028" s="8" t="s">
        <v>270</v>
      </c>
      <c r="C5028" s="7" t="s">
        <v>237</v>
      </c>
      <c r="D5028" s="7" t="s">
        <v>236</v>
      </c>
      <c r="E5028" s="6">
        <v>760460</v>
      </c>
      <c r="F5028" s="10" t="b">
        <f t="shared" si="78"/>
        <v>1</v>
      </c>
      <c r="G5028" s="10"/>
      <c r="H5028" s="89"/>
      <c r="I5028"/>
      <c r="J5028"/>
      <c r="K5028" s="10"/>
    </row>
    <row r="5029" spans="1:11" ht="15" x14ac:dyDescent="0.25">
      <c r="A5029" s="9">
        <v>1993</v>
      </c>
      <c r="B5029" s="8" t="s">
        <v>270</v>
      </c>
      <c r="C5029" s="7" t="s">
        <v>303</v>
      </c>
      <c r="D5029" s="7" t="s">
        <v>302</v>
      </c>
      <c r="E5029" s="6">
        <v>4611234</v>
      </c>
      <c r="F5029" s="10" t="b">
        <f t="shared" si="78"/>
        <v>0</v>
      </c>
      <c r="G5029" s="10"/>
      <c r="H5029" s="89"/>
      <c r="I5029"/>
      <c r="J5029"/>
      <c r="K5029" s="10"/>
    </row>
    <row r="5030" spans="1:11" ht="15" x14ac:dyDescent="0.25">
      <c r="A5030" s="9">
        <v>1993</v>
      </c>
      <c r="B5030" s="8" t="s">
        <v>270</v>
      </c>
      <c r="C5030" s="7" t="s">
        <v>303</v>
      </c>
      <c r="D5030" s="7" t="s">
        <v>232</v>
      </c>
      <c r="E5030" s="6">
        <v>273575</v>
      </c>
      <c r="F5030" s="10" t="b">
        <f t="shared" si="78"/>
        <v>0</v>
      </c>
      <c r="G5030" s="10"/>
      <c r="H5030" s="89"/>
      <c r="I5030"/>
      <c r="J5030"/>
      <c r="K5030" s="10"/>
    </row>
    <row r="5031" spans="1:11" ht="15" x14ac:dyDescent="0.25">
      <c r="A5031" s="9">
        <v>1993</v>
      </c>
      <c r="B5031" s="8" t="s">
        <v>270</v>
      </c>
      <c r="C5031" s="7" t="s">
        <v>303</v>
      </c>
      <c r="D5031" s="7" t="s">
        <v>301</v>
      </c>
      <c r="E5031" s="6">
        <v>1160224</v>
      </c>
      <c r="F5031" s="10" t="b">
        <f t="shared" si="78"/>
        <v>0</v>
      </c>
      <c r="G5031" s="10"/>
      <c r="H5031" s="89"/>
      <c r="I5031"/>
      <c r="J5031"/>
      <c r="K5031" s="10"/>
    </row>
    <row r="5032" spans="1:11" ht="15" x14ac:dyDescent="0.25">
      <c r="A5032" s="9">
        <v>1993</v>
      </c>
      <c r="B5032" s="8" t="s">
        <v>270</v>
      </c>
      <c r="C5032" s="7" t="s">
        <v>303</v>
      </c>
      <c r="D5032" s="7" t="s">
        <v>235</v>
      </c>
      <c r="E5032" s="6">
        <v>75582</v>
      </c>
      <c r="F5032" s="10" t="b">
        <f t="shared" si="78"/>
        <v>0</v>
      </c>
      <c r="G5032" s="10"/>
      <c r="H5032" s="89"/>
      <c r="I5032"/>
      <c r="J5032"/>
      <c r="K5032" s="10"/>
    </row>
    <row r="5033" spans="1:11" ht="15" x14ac:dyDescent="0.25">
      <c r="A5033" s="9">
        <v>1993</v>
      </c>
      <c r="B5033" s="8" t="s">
        <v>270</v>
      </c>
      <c r="C5033" s="7" t="s">
        <v>303</v>
      </c>
      <c r="D5033" s="7" t="s">
        <v>247</v>
      </c>
      <c r="E5033" s="6">
        <v>4788</v>
      </c>
      <c r="F5033" s="10" t="b">
        <f t="shared" si="78"/>
        <v>0</v>
      </c>
      <c r="G5033" s="10"/>
      <c r="H5033" s="89"/>
      <c r="I5033"/>
      <c r="J5033"/>
      <c r="K5033" s="10"/>
    </row>
    <row r="5034" spans="1:11" ht="15" x14ac:dyDescent="0.25">
      <c r="A5034" s="9">
        <v>1993</v>
      </c>
      <c r="B5034" s="8" t="s">
        <v>270</v>
      </c>
      <c r="C5034" s="7" t="s">
        <v>303</v>
      </c>
      <c r="D5034" s="7" t="s">
        <v>236</v>
      </c>
      <c r="E5034" s="6">
        <v>1066224</v>
      </c>
      <c r="F5034" s="10" t="b">
        <f t="shared" si="78"/>
        <v>0</v>
      </c>
      <c r="G5034" s="10"/>
      <c r="H5034" s="89"/>
      <c r="I5034"/>
      <c r="J5034"/>
      <c r="K5034" s="10"/>
    </row>
    <row r="5035" spans="1:11" ht="15" x14ac:dyDescent="0.25">
      <c r="A5035" s="9">
        <v>1993</v>
      </c>
      <c r="B5035" s="8" t="s">
        <v>270</v>
      </c>
      <c r="C5035" s="7" t="s">
        <v>303</v>
      </c>
      <c r="D5035" s="7" t="s">
        <v>248</v>
      </c>
      <c r="E5035" s="6">
        <v>2030841</v>
      </c>
      <c r="F5035" s="10" t="b">
        <f t="shared" si="78"/>
        <v>0</v>
      </c>
      <c r="G5035" s="10"/>
      <c r="H5035" s="89"/>
      <c r="I5035"/>
      <c r="J5035"/>
      <c r="K5035" s="10"/>
    </row>
    <row r="5036" spans="1:11" ht="15" x14ac:dyDescent="0.25">
      <c r="A5036" s="9">
        <v>1993</v>
      </c>
      <c r="B5036" s="8" t="s">
        <v>270</v>
      </c>
      <c r="C5036" s="7" t="s">
        <v>230</v>
      </c>
      <c r="D5036" s="7" t="s">
        <v>302</v>
      </c>
      <c r="E5036" s="6">
        <v>801154</v>
      </c>
      <c r="F5036" s="10" t="b">
        <f t="shared" si="78"/>
        <v>1</v>
      </c>
      <c r="G5036" s="10"/>
      <c r="H5036" s="89"/>
      <c r="I5036"/>
      <c r="J5036"/>
      <c r="K5036" s="10"/>
    </row>
    <row r="5037" spans="1:11" ht="15" x14ac:dyDescent="0.25">
      <c r="A5037" s="9">
        <v>1993</v>
      </c>
      <c r="B5037" s="8" t="s">
        <v>270</v>
      </c>
      <c r="C5037" s="7" t="s">
        <v>230</v>
      </c>
      <c r="D5037" s="7" t="s">
        <v>232</v>
      </c>
      <c r="E5037" s="6">
        <v>275595</v>
      </c>
      <c r="F5037" s="10" t="b">
        <f t="shared" si="78"/>
        <v>1</v>
      </c>
      <c r="G5037" s="10"/>
      <c r="H5037" s="89"/>
      <c r="I5037"/>
      <c r="J5037"/>
      <c r="K5037" s="10"/>
    </row>
    <row r="5038" spans="1:11" ht="15" x14ac:dyDescent="0.25">
      <c r="A5038" s="9">
        <v>1993</v>
      </c>
      <c r="B5038" s="8" t="s">
        <v>270</v>
      </c>
      <c r="C5038" s="7" t="s">
        <v>230</v>
      </c>
      <c r="D5038" s="7" t="s">
        <v>235</v>
      </c>
      <c r="E5038" s="6">
        <v>7065</v>
      </c>
      <c r="F5038" s="10" t="b">
        <f t="shared" si="78"/>
        <v>1</v>
      </c>
      <c r="G5038" s="10"/>
      <c r="H5038" s="89"/>
      <c r="I5038"/>
      <c r="J5038"/>
      <c r="K5038" s="10"/>
    </row>
    <row r="5039" spans="1:11" ht="15" x14ac:dyDescent="0.25">
      <c r="A5039" s="9">
        <v>1993</v>
      </c>
      <c r="B5039" s="8" t="s">
        <v>270</v>
      </c>
      <c r="C5039" s="7" t="s">
        <v>230</v>
      </c>
      <c r="D5039" s="7" t="s">
        <v>236</v>
      </c>
      <c r="E5039" s="6">
        <v>33602</v>
      </c>
      <c r="F5039" s="10" t="b">
        <f t="shared" si="78"/>
        <v>1</v>
      </c>
      <c r="G5039" s="10"/>
      <c r="H5039" s="89"/>
      <c r="I5039"/>
      <c r="J5039"/>
      <c r="K5039" s="10"/>
    </row>
    <row r="5040" spans="1:11" ht="15" x14ac:dyDescent="0.25">
      <c r="A5040" s="9">
        <v>1993</v>
      </c>
      <c r="B5040" s="8" t="s">
        <v>270</v>
      </c>
      <c r="C5040" s="7" t="s">
        <v>230</v>
      </c>
      <c r="D5040" s="7" t="s">
        <v>248</v>
      </c>
      <c r="E5040" s="6">
        <v>484892</v>
      </c>
      <c r="F5040" s="10" t="b">
        <f t="shared" si="78"/>
        <v>1</v>
      </c>
      <c r="G5040" s="10"/>
      <c r="H5040" s="89"/>
      <c r="I5040"/>
      <c r="J5040"/>
      <c r="K5040" s="10"/>
    </row>
    <row r="5041" spans="1:11" ht="15" x14ac:dyDescent="0.25">
      <c r="A5041" s="9">
        <v>1993</v>
      </c>
      <c r="B5041" s="8" t="s">
        <v>270</v>
      </c>
      <c r="C5041" s="7" t="s">
        <v>304</v>
      </c>
      <c r="D5041" s="7" t="s">
        <v>302</v>
      </c>
      <c r="E5041" s="6">
        <v>204251</v>
      </c>
      <c r="F5041" s="10" t="b">
        <f t="shared" si="78"/>
        <v>0</v>
      </c>
      <c r="G5041" s="10"/>
      <c r="H5041" s="89"/>
      <c r="I5041"/>
      <c r="J5041"/>
      <c r="K5041" s="10"/>
    </row>
    <row r="5042" spans="1:11" ht="15" x14ac:dyDescent="0.25">
      <c r="A5042" s="9">
        <v>1993</v>
      </c>
      <c r="B5042" s="8" t="s">
        <v>270</v>
      </c>
      <c r="C5042" s="7" t="s">
        <v>304</v>
      </c>
      <c r="D5042" s="7" t="s">
        <v>232</v>
      </c>
      <c r="E5042" s="6">
        <v>0</v>
      </c>
      <c r="F5042" s="10" t="b">
        <f t="shared" si="78"/>
        <v>0</v>
      </c>
      <c r="G5042" s="10"/>
      <c r="H5042" s="89"/>
      <c r="I5042"/>
      <c r="J5042"/>
      <c r="K5042" s="10"/>
    </row>
    <row r="5043" spans="1:11" ht="15" x14ac:dyDescent="0.25">
      <c r="A5043" s="9">
        <v>1993</v>
      </c>
      <c r="B5043" s="8" t="s">
        <v>270</v>
      </c>
      <c r="C5043" s="7" t="s">
        <v>304</v>
      </c>
      <c r="D5043" s="7" t="s">
        <v>238</v>
      </c>
      <c r="E5043" s="6">
        <v>16</v>
      </c>
      <c r="F5043" s="10" t="b">
        <f t="shared" si="78"/>
        <v>0</v>
      </c>
      <c r="G5043" s="10"/>
      <c r="H5043" s="89"/>
      <c r="I5043"/>
      <c r="J5043"/>
      <c r="K5043" s="10"/>
    </row>
    <row r="5044" spans="1:11" ht="15" x14ac:dyDescent="0.25">
      <c r="A5044" s="9">
        <v>1993</v>
      </c>
      <c r="B5044" s="8" t="s">
        <v>270</v>
      </c>
      <c r="C5044" s="7" t="s">
        <v>304</v>
      </c>
      <c r="D5044" s="7" t="s">
        <v>235</v>
      </c>
      <c r="E5044" s="6">
        <v>172007</v>
      </c>
      <c r="F5044" s="10" t="b">
        <f t="shared" si="78"/>
        <v>0</v>
      </c>
      <c r="G5044" s="10"/>
      <c r="H5044" s="89"/>
      <c r="I5044"/>
      <c r="J5044"/>
      <c r="K5044" s="10"/>
    </row>
    <row r="5045" spans="1:11" ht="15" x14ac:dyDescent="0.25">
      <c r="A5045" s="9">
        <v>1993</v>
      </c>
      <c r="B5045" s="8" t="s">
        <v>270</v>
      </c>
      <c r="C5045" s="7" t="s">
        <v>304</v>
      </c>
      <c r="D5045" s="7" t="s">
        <v>236</v>
      </c>
      <c r="E5045" s="6">
        <v>933</v>
      </c>
      <c r="F5045" s="10" t="b">
        <f t="shared" si="78"/>
        <v>0</v>
      </c>
      <c r="G5045" s="10"/>
      <c r="H5045" s="89"/>
      <c r="I5045"/>
      <c r="J5045"/>
      <c r="K5045" s="10"/>
    </row>
    <row r="5046" spans="1:11" ht="15" x14ac:dyDescent="0.25">
      <c r="A5046" s="9">
        <v>1993</v>
      </c>
      <c r="B5046" s="8" t="s">
        <v>270</v>
      </c>
      <c r="C5046" s="7" t="s">
        <v>304</v>
      </c>
      <c r="D5046" s="7" t="s">
        <v>248</v>
      </c>
      <c r="E5046" s="6">
        <v>31295</v>
      </c>
      <c r="F5046" s="10" t="b">
        <f t="shared" si="78"/>
        <v>0</v>
      </c>
      <c r="G5046" s="10"/>
      <c r="H5046" s="89"/>
      <c r="I5046"/>
      <c r="J5046"/>
      <c r="K5046" s="10"/>
    </row>
    <row r="5047" spans="1:11" ht="15" x14ac:dyDescent="0.25">
      <c r="A5047" s="9">
        <v>1993</v>
      </c>
      <c r="B5047" s="8" t="s">
        <v>271</v>
      </c>
      <c r="C5047" s="7" t="s">
        <v>243</v>
      </c>
      <c r="D5047" s="7" t="s">
        <v>302</v>
      </c>
      <c r="E5047" s="6">
        <v>106368549</v>
      </c>
      <c r="F5047" s="10" t="b">
        <f t="shared" si="78"/>
        <v>0</v>
      </c>
      <c r="G5047" s="10"/>
      <c r="H5047" s="89"/>
      <c r="I5047"/>
      <c r="J5047"/>
      <c r="K5047" s="10"/>
    </row>
    <row r="5048" spans="1:11" ht="15" x14ac:dyDescent="0.25">
      <c r="A5048" s="9">
        <v>1993</v>
      </c>
      <c r="B5048" s="8" t="s">
        <v>271</v>
      </c>
      <c r="C5048" s="7" t="s">
        <v>243</v>
      </c>
      <c r="D5048" s="7" t="s">
        <v>232</v>
      </c>
      <c r="E5048" s="6">
        <v>63959080</v>
      </c>
      <c r="F5048" s="10" t="b">
        <f t="shared" si="78"/>
        <v>0</v>
      </c>
      <c r="G5048" s="10"/>
      <c r="H5048" s="89"/>
      <c r="I5048"/>
      <c r="J5048"/>
      <c r="K5048" s="10"/>
    </row>
    <row r="5049" spans="1:11" ht="15" x14ac:dyDescent="0.25">
      <c r="A5049" s="9">
        <v>1993</v>
      </c>
      <c r="B5049" s="8" t="s">
        <v>271</v>
      </c>
      <c r="C5049" s="7" t="s">
        <v>243</v>
      </c>
      <c r="D5049" s="7" t="s">
        <v>301</v>
      </c>
      <c r="E5049" s="6">
        <v>1761842</v>
      </c>
      <c r="F5049" s="10" t="b">
        <f t="shared" si="78"/>
        <v>0</v>
      </c>
      <c r="G5049" s="10"/>
      <c r="H5049" s="89"/>
      <c r="I5049"/>
      <c r="J5049"/>
      <c r="K5049" s="10"/>
    </row>
    <row r="5050" spans="1:11" ht="15" x14ac:dyDescent="0.25">
      <c r="A5050" s="9">
        <v>1993</v>
      </c>
      <c r="B5050" s="8" t="s">
        <v>271</v>
      </c>
      <c r="C5050" s="7" t="s">
        <v>243</v>
      </c>
      <c r="D5050" s="7" t="s">
        <v>238</v>
      </c>
      <c r="E5050" s="6">
        <v>10020213</v>
      </c>
      <c r="F5050" s="10" t="b">
        <f t="shared" si="78"/>
        <v>0</v>
      </c>
      <c r="G5050" s="10"/>
      <c r="H5050" s="89"/>
      <c r="I5050"/>
      <c r="J5050"/>
      <c r="K5050" s="10"/>
    </row>
    <row r="5051" spans="1:11" ht="15" x14ac:dyDescent="0.25">
      <c r="A5051" s="9">
        <v>1993</v>
      </c>
      <c r="B5051" s="8" t="s">
        <v>271</v>
      </c>
      <c r="C5051" s="7" t="s">
        <v>243</v>
      </c>
      <c r="D5051" s="7" t="s">
        <v>245</v>
      </c>
      <c r="E5051" s="6">
        <v>28525000</v>
      </c>
      <c r="F5051" s="10" t="b">
        <f t="shared" si="78"/>
        <v>0</v>
      </c>
      <c r="G5051" s="10"/>
      <c r="H5051" s="89"/>
      <c r="I5051"/>
      <c r="J5051"/>
      <c r="K5051" s="10"/>
    </row>
    <row r="5052" spans="1:11" ht="15" x14ac:dyDescent="0.25">
      <c r="A5052" s="9">
        <v>1993</v>
      </c>
      <c r="B5052" s="8" t="s">
        <v>271</v>
      </c>
      <c r="C5052" s="7" t="s">
        <v>243</v>
      </c>
      <c r="D5052" s="7" t="s">
        <v>239</v>
      </c>
      <c r="E5052" s="6">
        <v>37111</v>
      </c>
      <c r="F5052" s="10" t="b">
        <f t="shared" si="78"/>
        <v>0</v>
      </c>
      <c r="G5052" s="10"/>
      <c r="H5052" s="89"/>
      <c r="I5052"/>
      <c r="J5052"/>
      <c r="K5052" s="10"/>
    </row>
    <row r="5053" spans="1:11" ht="15" x14ac:dyDescent="0.25">
      <c r="A5053" s="9">
        <v>1993</v>
      </c>
      <c r="B5053" s="8" t="s">
        <v>271</v>
      </c>
      <c r="C5053" s="7" t="s">
        <v>243</v>
      </c>
      <c r="D5053" s="7" t="s">
        <v>235</v>
      </c>
      <c r="E5053" s="6">
        <v>487404</v>
      </c>
      <c r="F5053" s="10" t="b">
        <f t="shared" si="78"/>
        <v>0</v>
      </c>
      <c r="G5053" s="10"/>
      <c r="H5053" s="89"/>
      <c r="I5053"/>
      <c r="J5053"/>
      <c r="K5053" s="10"/>
    </row>
    <row r="5054" spans="1:11" ht="15" x14ac:dyDescent="0.25">
      <c r="A5054" s="9">
        <v>1993</v>
      </c>
      <c r="B5054" s="8" t="s">
        <v>271</v>
      </c>
      <c r="C5054" s="7" t="s">
        <v>243</v>
      </c>
      <c r="D5054" s="7" t="s">
        <v>247</v>
      </c>
      <c r="E5054" s="6">
        <v>3371</v>
      </c>
      <c r="F5054" s="10" t="b">
        <f t="shared" si="78"/>
        <v>0</v>
      </c>
      <c r="G5054" s="10"/>
      <c r="H5054" s="89"/>
      <c r="I5054"/>
      <c r="J5054"/>
      <c r="K5054" s="10"/>
    </row>
    <row r="5055" spans="1:11" ht="15" x14ac:dyDescent="0.25">
      <c r="A5055" s="9">
        <v>1993</v>
      </c>
      <c r="B5055" s="8" t="s">
        <v>271</v>
      </c>
      <c r="C5055" s="7" t="s">
        <v>243</v>
      </c>
      <c r="D5055" s="7" t="s">
        <v>236</v>
      </c>
      <c r="E5055" s="6">
        <v>761575</v>
      </c>
      <c r="F5055" s="10" t="b">
        <f t="shared" si="78"/>
        <v>0</v>
      </c>
      <c r="G5055" s="10"/>
      <c r="H5055" s="89"/>
      <c r="I5055"/>
      <c r="J5055"/>
      <c r="K5055" s="10"/>
    </row>
    <row r="5056" spans="1:11" ht="15" x14ac:dyDescent="0.25">
      <c r="A5056" s="9">
        <v>1993</v>
      </c>
      <c r="B5056" s="8" t="s">
        <v>271</v>
      </c>
      <c r="C5056" s="7" t="s">
        <v>243</v>
      </c>
      <c r="D5056" s="7" t="s">
        <v>250</v>
      </c>
      <c r="E5056" s="6">
        <v>-773214</v>
      </c>
      <c r="F5056" s="10" t="b">
        <f t="shared" si="78"/>
        <v>0</v>
      </c>
      <c r="G5056" s="10"/>
      <c r="H5056" s="89"/>
      <c r="I5056"/>
      <c r="J5056"/>
      <c r="K5056" s="10"/>
    </row>
    <row r="5057" spans="1:11" ht="15" x14ac:dyDescent="0.25">
      <c r="A5057" s="9">
        <v>1993</v>
      </c>
      <c r="B5057" s="8" t="s">
        <v>271</v>
      </c>
      <c r="C5057" s="7" t="s">
        <v>243</v>
      </c>
      <c r="D5057" s="7" t="s">
        <v>248</v>
      </c>
      <c r="E5057" s="6">
        <v>1586167</v>
      </c>
      <c r="F5057" s="10" t="b">
        <f t="shared" si="78"/>
        <v>0</v>
      </c>
      <c r="G5057" s="10"/>
      <c r="H5057" s="89"/>
      <c r="I5057"/>
      <c r="J5057"/>
      <c r="K5057" s="10"/>
    </row>
    <row r="5058" spans="1:11" ht="15" x14ac:dyDescent="0.25">
      <c r="A5058" s="9">
        <v>1993</v>
      </c>
      <c r="B5058" s="8" t="s">
        <v>271</v>
      </c>
      <c r="C5058" s="7" t="s">
        <v>241</v>
      </c>
      <c r="D5058" s="7" t="s">
        <v>302</v>
      </c>
      <c r="E5058" s="6">
        <v>1185746</v>
      </c>
      <c r="F5058" s="10" t="b">
        <f t="shared" si="78"/>
        <v>1</v>
      </c>
      <c r="G5058" s="10"/>
      <c r="H5058" s="89"/>
      <c r="I5058"/>
      <c r="J5058"/>
      <c r="K5058" s="10"/>
    </row>
    <row r="5059" spans="1:11" ht="15" x14ac:dyDescent="0.25">
      <c r="A5059" s="9">
        <v>1993</v>
      </c>
      <c r="B5059" s="8" t="s">
        <v>271</v>
      </c>
      <c r="C5059" s="7" t="s">
        <v>241</v>
      </c>
      <c r="D5059" s="7" t="s">
        <v>301</v>
      </c>
      <c r="E5059" s="6">
        <v>100589</v>
      </c>
      <c r="F5059" s="10" t="b">
        <f t="shared" si="78"/>
        <v>1</v>
      </c>
      <c r="G5059" s="10"/>
      <c r="H5059" s="89"/>
      <c r="I5059"/>
      <c r="J5059"/>
      <c r="K5059" s="10"/>
    </row>
    <row r="5060" spans="1:11" ht="15" x14ac:dyDescent="0.25">
      <c r="A5060" s="9">
        <v>1993</v>
      </c>
      <c r="B5060" s="8" t="s">
        <v>271</v>
      </c>
      <c r="C5060" s="7" t="s">
        <v>241</v>
      </c>
      <c r="D5060" s="7" t="s">
        <v>238</v>
      </c>
      <c r="E5060" s="6">
        <v>5548</v>
      </c>
      <c r="F5060" s="10" t="b">
        <f t="shared" ref="F5060:F5123" si="79">INDEX($I$3:$I$8,MATCH(C5060,$H$3:$H$8,0))</f>
        <v>1</v>
      </c>
      <c r="G5060" s="10"/>
      <c r="H5060" s="89"/>
      <c r="I5060"/>
      <c r="J5060"/>
      <c r="K5060" s="10"/>
    </row>
    <row r="5061" spans="1:11" ht="15" x14ac:dyDescent="0.25">
      <c r="A5061" s="9">
        <v>1993</v>
      </c>
      <c r="B5061" s="8" t="s">
        <v>271</v>
      </c>
      <c r="C5061" s="7" t="s">
        <v>241</v>
      </c>
      <c r="D5061" s="7" t="s">
        <v>235</v>
      </c>
      <c r="E5061" s="6">
        <v>300517</v>
      </c>
      <c r="F5061" s="10" t="b">
        <f t="shared" si="79"/>
        <v>1</v>
      </c>
      <c r="G5061" s="10"/>
      <c r="H5061" s="89"/>
      <c r="I5061"/>
      <c r="J5061"/>
      <c r="K5061" s="10"/>
    </row>
    <row r="5062" spans="1:11" ht="15" x14ac:dyDescent="0.25">
      <c r="A5062" s="9">
        <v>1993</v>
      </c>
      <c r="B5062" s="8" t="s">
        <v>271</v>
      </c>
      <c r="C5062" s="7" t="s">
        <v>241</v>
      </c>
      <c r="D5062" s="7" t="s">
        <v>248</v>
      </c>
      <c r="E5062" s="6">
        <v>779092</v>
      </c>
      <c r="F5062" s="10" t="b">
        <f t="shared" si="79"/>
        <v>1</v>
      </c>
      <c r="G5062" s="10"/>
      <c r="H5062" s="89"/>
      <c r="I5062"/>
      <c r="J5062"/>
      <c r="K5062" s="10"/>
    </row>
    <row r="5063" spans="1:11" ht="15" x14ac:dyDescent="0.25">
      <c r="A5063" s="9">
        <v>1993</v>
      </c>
      <c r="B5063" s="8" t="s">
        <v>271</v>
      </c>
      <c r="C5063" s="7" t="s">
        <v>237</v>
      </c>
      <c r="D5063" s="7" t="s">
        <v>302</v>
      </c>
      <c r="E5063" s="6">
        <v>92250107</v>
      </c>
      <c r="F5063" s="10" t="b">
        <f t="shared" si="79"/>
        <v>1</v>
      </c>
      <c r="G5063" s="10"/>
      <c r="H5063" s="89"/>
      <c r="I5063"/>
      <c r="J5063"/>
      <c r="K5063" s="10"/>
    </row>
    <row r="5064" spans="1:11" ht="15" x14ac:dyDescent="0.25">
      <c r="A5064" s="9">
        <v>1993</v>
      </c>
      <c r="B5064" s="8" t="s">
        <v>271</v>
      </c>
      <c r="C5064" s="7" t="s">
        <v>237</v>
      </c>
      <c r="D5064" s="7" t="s">
        <v>232</v>
      </c>
      <c r="E5064" s="6">
        <v>61558991</v>
      </c>
      <c r="F5064" s="10" t="b">
        <f t="shared" si="79"/>
        <v>1</v>
      </c>
      <c r="G5064" s="10"/>
      <c r="H5064" s="89"/>
      <c r="I5064"/>
      <c r="J5064"/>
      <c r="K5064" s="10"/>
    </row>
    <row r="5065" spans="1:11" ht="15" x14ac:dyDescent="0.25">
      <c r="A5065" s="9">
        <v>1993</v>
      </c>
      <c r="B5065" s="8" t="s">
        <v>271</v>
      </c>
      <c r="C5065" s="7" t="s">
        <v>237</v>
      </c>
      <c r="D5065" s="7" t="s">
        <v>301</v>
      </c>
      <c r="E5065" s="6">
        <v>1639359</v>
      </c>
      <c r="F5065" s="10" t="b">
        <f t="shared" si="79"/>
        <v>1</v>
      </c>
      <c r="G5065" s="10"/>
      <c r="H5065" s="89"/>
      <c r="I5065"/>
      <c r="J5065"/>
      <c r="K5065" s="10"/>
    </row>
    <row r="5066" spans="1:11" ht="15" x14ac:dyDescent="0.25">
      <c r="A5066" s="9">
        <v>1993</v>
      </c>
      <c r="B5066" s="8" t="s">
        <v>271</v>
      </c>
      <c r="C5066" s="7" t="s">
        <v>237</v>
      </c>
      <c r="D5066" s="7" t="s">
        <v>238</v>
      </c>
      <c r="E5066" s="6">
        <v>680194</v>
      </c>
      <c r="F5066" s="10" t="b">
        <f t="shared" si="79"/>
        <v>1</v>
      </c>
      <c r="G5066" s="10"/>
      <c r="H5066" s="89"/>
      <c r="I5066"/>
      <c r="J5066"/>
      <c r="K5066" s="10"/>
    </row>
    <row r="5067" spans="1:11" ht="15" x14ac:dyDescent="0.25">
      <c r="A5067" s="9">
        <v>1993</v>
      </c>
      <c r="B5067" s="8" t="s">
        <v>271</v>
      </c>
      <c r="C5067" s="7" t="s">
        <v>237</v>
      </c>
      <c r="D5067" s="7" t="s">
        <v>245</v>
      </c>
      <c r="E5067" s="6">
        <v>28525000</v>
      </c>
      <c r="F5067" s="10" t="b">
        <f t="shared" si="79"/>
        <v>1</v>
      </c>
      <c r="G5067" s="10"/>
      <c r="H5067" s="89"/>
      <c r="I5067"/>
      <c r="J5067"/>
      <c r="K5067" s="10"/>
    </row>
    <row r="5068" spans="1:11" ht="15" x14ac:dyDescent="0.25">
      <c r="A5068" s="9">
        <v>1993</v>
      </c>
      <c r="B5068" s="8" t="s">
        <v>271</v>
      </c>
      <c r="C5068" s="7" t="s">
        <v>237</v>
      </c>
      <c r="D5068" s="7" t="s">
        <v>236</v>
      </c>
      <c r="E5068" s="6">
        <v>619777</v>
      </c>
      <c r="F5068" s="10" t="b">
        <f t="shared" si="79"/>
        <v>1</v>
      </c>
      <c r="G5068" s="10"/>
      <c r="H5068" s="89"/>
      <c r="I5068"/>
      <c r="J5068"/>
      <c r="K5068" s="10"/>
    </row>
    <row r="5069" spans="1:11" ht="15" x14ac:dyDescent="0.25">
      <c r="A5069" s="9">
        <v>1993</v>
      </c>
      <c r="B5069" s="8" t="s">
        <v>271</v>
      </c>
      <c r="C5069" s="7" t="s">
        <v>237</v>
      </c>
      <c r="D5069" s="7" t="s">
        <v>250</v>
      </c>
      <c r="E5069" s="6">
        <v>-773214</v>
      </c>
      <c r="F5069" s="10" t="b">
        <f t="shared" si="79"/>
        <v>1</v>
      </c>
      <c r="G5069" s="10"/>
      <c r="H5069" s="89"/>
      <c r="I5069"/>
      <c r="J5069"/>
      <c r="K5069" s="10"/>
    </row>
    <row r="5070" spans="1:11" ht="15" x14ac:dyDescent="0.25">
      <c r="A5070" s="9">
        <v>1993</v>
      </c>
      <c r="B5070" s="8" t="s">
        <v>271</v>
      </c>
      <c r="C5070" s="7" t="s">
        <v>303</v>
      </c>
      <c r="D5070" s="7" t="s">
        <v>302</v>
      </c>
      <c r="E5070" s="6">
        <v>3574668</v>
      </c>
      <c r="F5070" s="10" t="b">
        <f t="shared" si="79"/>
        <v>0</v>
      </c>
      <c r="G5070" s="10"/>
      <c r="H5070" s="89"/>
      <c r="I5070"/>
      <c r="J5070"/>
      <c r="K5070" s="10"/>
    </row>
    <row r="5071" spans="1:11" ht="15" x14ac:dyDescent="0.25">
      <c r="A5071" s="9">
        <v>1993</v>
      </c>
      <c r="B5071" s="8" t="s">
        <v>271</v>
      </c>
      <c r="C5071" s="7" t="s">
        <v>303</v>
      </c>
      <c r="D5071" s="7" t="s">
        <v>232</v>
      </c>
      <c r="E5071" s="6">
        <v>1698370</v>
      </c>
      <c r="F5071" s="10" t="b">
        <f t="shared" si="79"/>
        <v>0</v>
      </c>
      <c r="G5071" s="10"/>
      <c r="H5071" s="89"/>
      <c r="I5071"/>
      <c r="J5071"/>
      <c r="K5071" s="10"/>
    </row>
    <row r="5072" spans="1:11" ht="15" x14ac:dyDescent="0.25">
      <c r="A5072" s="9">
        <v>1993</v>
      </c>
      <c r="B5072" s="8" t="s">
        <v>271</v>
      </c>
      <c r="C5072" s="7" t="s">
        <v>303</v>
      </c>
      <c r="D5072" s="7" t="s">
        <v>301</v>
      </c>
      <c r="E5072" s="6">
        <v>21894</v>
      </c>
      <c r="F5072" s="10" t="b">
        <f t="shared" si="79"/>
        <v>0</v>
      </c>
      <c r="G5072" s="10"/>
      <c r="H5072" s="89"/>
      <c r="I5072"/>
      <c r="J5072"/>
      <c r="K5072" s="10"/>
    </row>
    <row r="5073" spans="1:11" ht="15" x14ac:dyDescent="0.25">
      <c r="A5073" s="9">
        <v>1993</v>
      </c>
      <c r="B5073" s="8" t="s">
        <v>271</v>
      </c>
      <c r="C5073" s="7" t="s">
        <v>303</v>
      </c>
      <c r="D5073" s="7" t="s">
        <v>238</v>
      </c>
      <c r="E5073" s="6">
        <v>870559</v>
      </c>
      <c r="F5073" s="10" t="b">
        <f t="shared" si="79"/>
        <v>0</v>
      </c>
      <c r="G5073" s="10"/>
      <c r="H5073" s="89"/>
      <c r="I5073"/>
      <c r="J5073"/>
      <c r="K5073" s="10"/>
    </row>
    <row r="5074" spans="1:11" ht="15" x14ac:dyDescent="0.25">
      <c r="A5074" s="9">
        <v>1993</v>
      </c>
      <c r="B5074" s="8" t="s">
        <v>271</v>
      </c>
      <c r="C5074" s="7" t="s">
        <v>303</v>
      </c>
      <c r="D5074" s="7" t="s">
        <v>239</v>
      </c>
      <c r="E5074" s="6">
        <v>37080</v>
      </c>
      <c r="F5074" s="10" t="b">
        <f t="shared" si="79"/>
        <v>0</v>
      </c>
      <c r="G5074" s="10"/>
      <c r="H5074" s="89"/>
      <c r="I5074"/>
      <c r="J5074"/>
      <c r="K5074" s="10"/>
    </row>
    <row r="5075" spans="1:11" ht="15" x14ac:dyDescent="0.25">
      <c r="A5075" s="9">
        <v>1993</v>
      </c>
      <c r="B5075" s="8" t="s">
        <v>271</v>
      </c>
      <c r="C5075" s="7" t="s">
        <v>303</v>
      </c>
      <c r="D5075" s="7" t="s">
        <v>235</v>
      </c>
      <c r="E5075" s="6">
        <v>1778</v>
      </c>
      <c r="F5075" s="10" t="b">
        <f t="shared" si="79"/>
        <v>0</v>
      </c>
      <c r="G5075" s="10"/>
      <c r="H5075" s="89"/>
      <c r="I5075"/>
      <c r="J5075"/>
      <c r="K5075" s="10"/>
    </row>
    <row r="5076" spans="1:11" ht="15" x14ac:dyDescent="0.25">
      <c r="A5076" s="9">
        <v>1993</v>
      </c>
      <c r="B5076" s="8" t="s">
        <v>271</v>
      </c>
      <c r="C5076" s="7" t="s">
        <v>303</v>
      </c>
      <c r="D5076" s="7" t="s">
        <v>247</v>
      </c>
      <c r="E5076" s="6">
        <v>898</v>
      </c>
      <c r="F5076" s="10" t="b">
        <f t="shared" si="79"/>
        <v>0</v>
      </c>
      <c r="G5076" s="10"/>
      <c r="H5076" s="89"/>
      <c r="I5076"/>
      <c r="J5076"/>
      <c r="K5076" s="10"/>
    </row>
    <row r="5077" spans="1:11" ht="15" x14ac:dyDescent="0.25">
      <c r="A5077" s="9">
        <v>1993</v>
      </c>
      <c r="B5077" s="8" t="s">
        <v>271</v>
      </c>
      <c r="C5077" s="7" t="s">
        <v>303</v>
      </c>
      <c r="D5077" s="7" t="s">
        <v>236</v>
      </c>
      <c r="E5077" s="6">
        <v>137014</v>
      </c>
      <c r="F5077" s="10" t="b">
        <f t="shared" si="79"/>
        <v>0</v>
      </c>
      <c r="G5077" s="10"/>
      <c r="H5077" s="89"/>
      <c r="I5077"/>
      <c r="J5077"/>
      <c r="K5077" s="10"/>
    </row>
    <row r="5078" spans="1:11" ht="15" x14ac:dyDescent="0.25">
      <c r="A5078" s="9">
        <v>1993</v>
      </c>
      <c r="B5078" s="8" t="s">
        <v>271</v>
      </c>
      <c r="C5078" s="7" t="s">
        <v>303</v>
      </c>
      <c r="D5078" s="7" t="s">
        <v>248</v>
      </c>
      <c r="E5078" s="6">
        <v>807075</v>
      </c>
      <c r="F5078" s="10" t="b">
        <f t="shared" si="79"/>
        <v>0</v>
      </c>
      <c r="G5078" s="10"/>
      <c r="H5078" s="89"/>
      <c r="I5078"/>
      <c r="J5078"/>
      <c r="K5078" s="10"/>
    </row>
    <row r="5079" spans="1:11" ht="15" x14ac:dyDescent="0.25">
      <c r="A5079" s="9">
        <v>1993</v>
      </c>
      <c r="B5079" s="8" t="s">
        <v>271</v>
      </c>
      <c r="C5079" s="7" t="s">
        <v>230</v>
      </c>
      <c r="D5079" s="7" t="s">
        <v>302</v>
      </c>
      <c r="E5079" s="6">
        <v>8905594</v>
      </c>
      <c r="F5079" s="10" t="b">
        <f t="shared" si="79"/>
        <v>1</v>
      </c>
      <c r="G5079" s="10"/>
      <c r="H5079" s="89"/>
      <c r="I5079"/>
      <c r="J5079"/>
      <c r="K5079" s="10"/>
    </row>
    <row r="5080" spans="1:11" ht="15" x14ac:dyDescent="0.25">
      <c r="A5080" s="9">
        <v>1993</v>
      </c>
      <c r="B5080" s="8" t="s">
        <v>271</v>
      </c>
      <c r="C5080" s="7" t="s">
        <v>230</v>
      </c>
      <c r="D5080" s="7" t="s">
        <v>232</v>
      </c>
      <c r="E5080" s="6">
        <v>497293</v>
      </c>
      <c r="F5080" s="10" t="b">
        <f t="shared" si="79"/>
        <v>1</v>
      </c>
      <c r="G5080" s="10"/>
      <c r="H5080" s="89"/>
      <c r="I5080"/>
      <c r="J5080"/>
      <c r="K5080" s="10"/>
    </row>
    <row r="5081" spans="1:11" ht="15" x14ac:dyDescent="0.25">
      <c r="A5081" s="9">
        <v>1993</v>
      </c>
      <c r="B5081" s="8" t="s">
        <v>271</v>
      </c>
      <c r="C5081" s="7" t="s">
        <v>230</v>
      </c>
      <c r="D5081" s="7" t="s">
        <v>238</v>
      </c>
      <c r="E5081" s="6">
        <v>8404941</v>
      </c>
      <c r="F5081" s="10" t="b">
        <f t="shared" si="79"/>
        <v>1</v>
      </c>
      <c r="G5081" s="10"/>
      <c r="H5081" s="89"/>
      <c r="I5081"/>
      <c r="J5081"/>
      <c r="K5081" s="10"/>
    </row>
    <row r="5082" spans="1:11" ht="15" x14ac:dyDescent="0.25">
      <c r="A5082" s="9">
        <v>1993</v>
      </c>
      <c r="B5082" s="8" t="s">
        <v>271</v>
      </c>
      <c r="C5082" s="7" t="s">
        <v>230</v>
      </c>
      <c r="D5082" s="7" t="s">
        <v>247</v>
      </c>
      <c r="E5082" s="6">
        <v>2473</v>
      </c>
      <c r="F5082" s="10" t="b">
        <f t="shared" si="79"/>
        <v>1</v>
      </c>
      <c r="G5082" s="10"/>
      <c r="H5082" s="89"/>
      <c r="I5082"/>
      <c r="J5082"/>
      <c r="K5082" s="10"/>
    </row>
    <row r="5083" spans="1:11" ht="15" x14ac:dyDescent="0.25">
      <c r="A5083" s="9">
        <v>1993</v>
      </c>
      <c r="B5083" s="8" t="s">
        <v>271</v>
      </c>
      <c r="C5083" s="7" t="s">
        <v>230</v>
      </c>
      <c r="D5083" s="7" t="s">
        <v>236</v>
      </c>
      <c r="E5083" s="6">
        <v>887</v>
      </c>
      <c r="F5083" s="10" t="b">
        <f t="shared" si="79"/>
        <v>1</v>
      </c>
      <c r="G5083" s="10"/>
      <c r="H5083" s="89"/>
      <c r="I5083"/>
      <c r="J5083"/>
      <c r="K5083" s="10"/>
    </row>
    <row r="5084" spans="1:11" ht="15" x14ac:dyDescent="0.25">
      <c r="A5084" s="9">
        <v>1993</v>
      </c>
      <c r="B5084" s="8" t="s">
        <v>271</v>
      </c>
      <c r="C5084" s="7" t="s">
        <v>304</v>
      </c>
      <c r="D5084" s="7" t="s">
        <v>302</v>
      </c>
      <c r="E5084" s="6">
        <v>452434</v>
      </c>
      <c r="F5084" s="10" t="b">
        <f t="shared" si="79"/>
        <v>0</v>
      </c>
      <c r="G5084" s="10"/>
      <c r="H5084" s="89"/>
      <c r="I5084"/>
      <c r="J5084"/>
      <c r="K5084" s="10"/>
    </row>
    <row r="5085" spans="1:11" ht="15" x14ac:dyDescent="0.25">
      <c r="A5085" s="9">
        <v>1993</v>
      </c>
      <c r="B5085" s="8" t="s">
        <v>271</v>
      </c>
      <c r="C5085" s="7" t="s">
        <v>304</v>
      </c>
      <c r="D5085" s="7" t="s">
        <v>232</v>
      </c>
      <c r="E5085" s="6">
        <v>204426</v>
      </c>
      <c r="F5085" s="10" t="b">
        <f t="shared" si="79"/>
        <v>0</v>
      </c>
      <c r="G5085" s="10"/>
      <c r="H5085" s="89"/>
      <c r="I5085"/>
      <c r="J5085"/>
      <c r="K5085" s="10"/>
    </row>
    <row r="5086" spans="1:11" ht="15" x14ac:dyDescent="0.25">
      <c r="A5086" s="9">
        <v>1993</v>
      </c>
      <c r="B5086" s="8" t="s">
        <v>271</v>
      </c>
      <c r="C5086" s="7" t="s">
        <v>304</v>
      </c>
      <c r="D5086" s="7" t="s">
        <v>238</v>
      </c>
      <c r="E5086" s="6">
        <v>58971</v>
      </c>
      <c r="F5086" s="10" t="b">
        <f t="shared" si="79"/>
        <v>0</v>
      </c>
      <c r="G5086" s="10"/>
      <c r="H5086" s="89"/>
      <c r="I5086"/>
      <c r="J5086"/>
      <c r="K5086" s="10"/>
    </row>
    <row r="5087" spans="1:11" ht="15" x14ac:dyDescent="0.25">
      <c r="A5087" s="9">
        <v>1993</v>
      </c>
      <c r="B5087" s="8" t="s">
        <v>271</v>
      </c>
      <c r="C5087" s="7" t="s">
        <v>304</v>
      </c>
      <c r="D5087" s="7" t="s">
        <v>239</v>
      </c>
      <c r="E5087" s="6">
        <v>31</v>
      </c>
      <c r="F5087" s="10" t="b">
        <f t="shared" si="79"/>
        <v>0</v>
      </c>
      <c r="G5087" s="10"/>
      <c r="H5087" s="89"/>
      <c r="I5087"/>
      <c r="J5087"/>
      <c r="K5087" s="10"/>
    </row>
    <row r="5088" spans="1:11" ht="15" x14ac:dyDescent="0.25">
      <c r="A5088" s="9">
        <v>1993</v>
      </c>
      <c r="B5088" s="8" t="s">
        <v>271</v>
      </c>
      <c r="C5088" s="7" t="s">
        <v>304</v>
      </c>
      <c r="D5088" s="7" t="s">
        <v>235</v>
      </c>
      <c r="E5088" s="6">
        <v>185109</v>
      </c>
      <c r="F5088" s="10" t="b">
        <f t="shared" si="79"/>
        <v>0</v>
      </c>
      <c r="G5088" s="10"/>
      <c r="H5088" s="89"/>
      <c r="I5088"/>
      <c r="J5088"/>
      <c r="K5088" s="10"/>
    </row>
    <row r="5089" spans="1:11" ht="15" x14ac:dyDescent="0.25">
      <c r="A5089" s="9">
        <v>1993</v>
      </c>
      <c r="B5089" s="8" t="s">
        <v>271</v>
      </c>
      <c r="C5089" s="7" t="s">
        <v>304</v>
      </c>
      <c r="D5089" s="7" t="s">
        <v>236</v>
      </c>
      <c r="E5089" s="6">
        <v>3897</v>
      </c>
      <c r="F5089" s="10" t="b">
        <f t="shared" si="79"/>
        <v>0</v>
      </c>
      <c r="G5089" s="10"/>
      <c r="H5089" s="89"/>
      <c r="I5089"/>
      <c r="J5089"/>
      <c r="K5089" s="10"/>
    </row>
    <row r="5090" spans="1:11" ht="15" x14ac:dyDescent="0.25">
      <c r="A5090" s="9">
        <v>1993</v>
      </c>
      <c r="B5090" s="8" t="s">
        <v>272</v>
      </c>
      <c r="C5090" s="7" t="s">
        <v>243</v>
      </c>
      <c r="D5090" s="7" t="s">
        <v>302</v>
      </c>
      <c r="E5090" s="6">
        <v>44040635</v>
      </c>
      <c r="F5090" s="10" t="b">
        <f t="shared" si="79"/>
        <v>0</v>
      </c>
      <c r="G5090" s="10"/>
      <c r="H5090" s="89"/>
      <c r="I5090"/>
      <c r="J5090"/>
      <c r="K5090" s="10"/>
    </row>
    <row r="5091" spans="1:11" ht="15" x14ac:dyDescent="0.25">
      <c r="A5091" s="9">
        <v>1993</v>
      </c>
      <c r="B5091" s="8" t="s">
        <v>272</v>
      </c>
      <c r="C5091" s="7" t="s">
        <v>243</v>
      </c>
      <c r="D5091" s="7" t="s">
        <v>232</v>
      </c>
      <c r="E5091" s="6">
        <v>28652362</v>
      </c>
      <c r="F5091" s="10" t="b">
        <f t="shared" si="79"/>
        <v>0</v>
      </c>
      <c r="G5091" s="10"/>
      <c r="H5091" s="89"/>
      <c r="I5091"/>
      <c r="J5091"/>
      <c r="K5091" s="10"/>
    </row>
    <row r="5092" spans="1:11" ht="15" x14ac:dyDescent="0.25">
      <c r="A5092" s="9">
        <v>1993</v>
      </c>
      <c r="B5092" s="8" t="s">
        <v>272</v>
      </c>
      <c r="C5092" s="7" t="s">
        <v>243</v>
      </c>
      <c r="D5092" s="7" t="s">
        <v>301</v>
      </c>
      <c r="E5092" s="6">
        <v>1150808</v>
      </c>
      <c r="F5092" s="10" t="b">
        <f t="shared" si="79"/>
        <v>0</v>
      </c>
      <c r="G5092" s="10"/>
      <c r="H5092" s="89"/>
      <c r="I5092"/>
      <c r="J5092"/>
      <c r="K5092" s="10"/>
    </row>
    <row r="5093" spans="1:11" ht="15" x14ac:dyDescent="0.25">
      <c r="A5093" s="9">
        <v>1993</v>
      </c>
      <c r="B5093" s="8" t="s">
        <v>272</v>
      </c>
      <c r="C5093" s="7" t="s">
        <v>243</v>
      </c>
      <c r="D5093" s="7" t="s">
        <v>238</v>
      </c>
      <c r="E5093" s="6">
        <v>512693</v>
      </c>
      <c r="F5093" s="10" t="b">
        <f t="shared" si="79"/>
        <v>0</v>
      </c>
      <c r="G5093" s="10"/>
      <c r="H5093" s="89"/>
      <c r="I5093"/>
      <c r="J5093"/>
      <c r="K5093" s="10"/>
    </row>
    <row r="5094" spans="1:11" ht="15" x14ac:dyDescent="0.25">
      <c r="A5094" s="9">
        <v>1993</v>
      </c>
      <c r="B5094" s="8" t="s">
        <v>272</v>
      </c>
      <c r="C5094" s="7" t="s">
        <v>243</v>
      </c>
      <c r="D5094" s="7" t="s">
        <v>245</v>
      </c>
      <c r="E5094" s="6">
        <v>11986053</v>
      </c>
      <c r="F5094" s="10" t="b">
        <f t="shared" si="79"/>
        <v>0</v>
      </c>
      <c r="G5094" s="10"/>
      <c r="H5094" s="89"/>
      <c r="I5094"/>
      <c r="J5094"/>
      <c r="K5094" s="10"/>
    </row>
    <row r="5095" spans="1:11" ht="15" x14ac:dyDescent="0.25">
      <c r="A5095" s="9">
        <v>1993</v>
      </c>
      <c r="B5095" s="8" t="s">
        <v>272</v>
      </c>
      <c r="C5095" s="7" t="s">
        <v>243</v>
      </c>
      <c r="D5095" s="7" t="s">
        <v>235</v>
      </c>
      <c r="E5095" s="6">
        <v>526975</v>
      </c>
      <c r="F5095" s="10" t="b">
        <f t="shared" si="79"/>
        <v>0</v>
      </c>
      <c r="G5095" s="10"/>
      <c r="H5095" s="89"/>
      <c r="I5095"/>
      <c r="J5095"/>
      <c r="K5095" s="10"/>
    </row>
    <row r="5096" spans="1:11" ht="15" x14ac:dyDescent="0.25">
      <c r="A5096" s="9">
        <v>1993</v>
      </c>
      <c r="B5096" s="8" t="s">
        <v>272</v>
      </c>
      <c r="C5096" s="7" t="s">
        <v>243</v>
      </c>
      <c r="D5096" s="7" t="s">
        <v>236</v>
      </c>
      <c r="E5096" s="6">
        <v>637904</v>
      </c>
      <c r="F5096" s="10" t="b">
        <f t="shared" si="79"/>
        <v>0</v>
      </c>
      <c r="G5096" s="10"/>
      <c r="H5096" s="89"/>
      <c r="I5096"/>
      <c r="J5096"/>
      <c r="K5096" s="10"/>
    </row>
    <row r="5097" spans="1:11" ht="15" x14ac:dyDescent="0.25">
      <c r="A5097" s="9">
        <v>1993</v>
      </c>
      <c r="B5097" s="8" t="s">
        <v>272</v>
      </c>
      <c r="C5097" s="7" t="s">
        <v>243</v>
      </c>
      <c r="D5097" s="7" t="s">
        <v>240</v>
      </c>
      <c r="E5097" s="6">
        <v>185</v>
      </c>
      <c r="F5097" s="10" t="b">
        <f t="shared" si="79"/>
        <v>0</v>
      </c>
      <c r="G5097" s="10"/>
      <c r="H5097" s="89"/>
      <c r="I5097"/>
      <c r="J5097"/>
      <c r="K5097" s="10"/>
    </row>
    <row r="5098" spans="1:11" ht="15" x14ac:dyDescent="0.25">
      <c r="A5098" s="9">
        <v>1993</v>
      </c>
      <c r="B5098" s="8" t="s">
        <v>272</v>
      </c>
      <c r="C5098" s="7" t="s">
        <v>243</v>
      </c>
      <c r="D5098" s="7" t="s">
        <v>248</v>
      </c>
      <c r="E5098" s="6">
        <v>573655</v>
      </c>
      <c r="F5098" s="10" t="b">
        <f t="shared" si="79"/>
        <v>0</v>
      </c>
      <c r="G5098" s="10"/>
      <c r="H5098" s="89"/>
      <c r="I5098"/>
      <c r="J5098"/>
      <c r="K5098" s="10"/>
    </row>
    <row r="5099" spans="1:11" ht="15" x14ac:dyDescent="0.25">
      <c r="A5099" s="9">
        <v>1993</v>
      </c>
      <c r="B5099" s="8" t="s">
        <v>272</v>
      </c>
      <c r="C5099" s="7" t="s">
        <v>241</v>
      </c>
      <c r="D5099" s="7" t="s">
        <v>302</v>
      </c>
      <c r="E5099" s="6">
        <v>294195</v>
      </c>
      <c r="F5099" s="10" t="b">
        <f t="shared" si="79"/>
        <v>1</v>
      </c>
      <c r="G5099" s="10"/>
      <c r="H5099" s="89"/>
      <c r="I5099"/>
      <c r="J5099"/>
      <c r="K5099" s="10"/>
    </row>
    <row r="5100" spans="1:11" ht="15" x14ac:dyDescent="0.25">
      <c r="A5100" s="9">
        <v>1993</v>
      </c>
      <c r="B5100" s="8" t="s">
        <v>272</v>
      </c>
      <c r="C5100" s="7" t="s">
        <v>241</v>
      </c>
      <c r="D5100" s="7" t="s">
        <v>301</v>
      </c>
      <c r="E5100" s="6">
        <v>61147</v>
      </c>
      <c r="F5100" s="10" t="b">
        <f t="shared" si="79"/>
        <v>1</v>
      </c>
      <c r="G5100" s="10"/>
      <c r="H5100" s="89"/>
      <c r="I5100"/>
      <c r="J5100"/>
      <c r="K5100" s="10"/>
    </row>
    <row r="5101" spans="1:11" ht="15" x14ac:dyDescent="0.25">
      <c r="A5101" s="9">
        <v>1993</v>
      </c>
      <c r="B5101" s="8" t="s">
        <v>272</v>
      </c>
      <c r="C5101" s="7" t="s">
        <v>241</v>
      </c>
      <c r="D5101" s="7" t="s">
        <v>238</v>
      </c>
      <c r="E5101" s="6">
        <v>1933</v>
      </c>
      <c r="F5101" s="10" t="b">
        <f t="shared" si="79"/>
        <v>1</v>
      </c>
      <c r="G5101" s="10"/>
      <c r="H5101" s="89"/>
      <c r="I5101"/>
      <c r="J5101"/>
      <c r="K5101" s="10"/>
    </row>
    <row r="5102" spans="1:11" ht="15" x14ac:dyDescent="0.25">
      <c r="A5102" s="9">
        <v>1993</v>
      </c>
      <c r="B5102" s="8" t="s">
        <v>272</v>
      </c>
      <c r="C5102" s="7" t="s">
        <v>241</v>
      </c>
      <c r="D5102" s="7" t="s">
        <v>235</v>
      </c>
      <c r="E5102" s="6">
        <v>231115</v>
      </c>
      <c r="F5102" s="10" t="b">
        <f t="shared" si="79"/>
        <v>1</v>
      </c>
      <c r="G5102" s="10"/>
      <c r="H5102" s="89"/>
      <c r="I5102"/>
      <c r="J5102"/>
      <c r="K5102" s="10"/>
    </row>
    <row r="5103" spans="1:11" ht="15" x14ac:dyDescent="0.25">
      <c r="A5103" s="9">
        <v>1993</v>
      </c>
      <c r="B5103" s="8" t="s">
        <v>272</v>
      </c>
      <c r="C5103" s="7" t="s">
        <v>237</v>
      </c>
      <c r="D5103" s="7" t="s">
        <v>302</v>
      </c>
      <c r="E5103" s="6">
        <v>41254101</v>
      </c>
      <c r="F5103" s="10" t="b">
        <f t="shared" si="79"/>
        <v>1</v>
      </c>
      <c r="G5103" s="10"/>
      <c r="H5103" s="89"/>
      <c r="I5103"/>
      <c r="J5103"/>
      <c r="K5103" s="10"/>
    </row>
    <row r="5104" spans="1:11" ht="15" x14ac:dyDescent="0.25">
      <c r="A5104" s="9">
        <v>1993</v>
      </c>
      <c r="B5104" s="8" t="s">
        <v>272</v>
      </c>
      <c r="C5104" s="7" t="s">
        <v>237</v>
      </c>
      <c r="D5104" s="7" t="s">
        <v>232</v>
      </c>
      <c r="E5104" s="6">
        <v>27110850</v>
      </c>
      <c r="F5104" s="10" t="b">
        <f t="shared" si="79"/>
        <v>1</v>
      </c>
      <c r="G5104" s="10"/>
      <c r="H5104" s="89"/>
      <c r="I5104"/>
      <c r="J5104"/>
      <c r="K5104" s="10"/>
    </row>
    <row r="5105" spans="1:11" ht="15" x14ac:dyDescent="0.25">
      <c r="A5105" s="9">
        <v>1993</v>
      </c>
      <c r="B5105" s="8" t="s">
        <v>272</v>
      </c>
      <c r="C5105" s="7" t="s">
        <v>237</v>
      </c>
      <c r="D5105" s="7" t="s">
        <v>301</v>
      </c>
      <c r="E5105" s="6">
        <v>833736</v>
      </c>
      <c r="F5105" s="10" t="b">
        <f t="shared" si="79"/>
        <v>1</v>
      </c>
      <c r="G5105" s="10"/>
      <c r="H5105" s="89"/>
      <c r="I5105"/>
      <c r="J5105"/>
      <c r="K5105" s="10"/>
    </row>
    <row r="5106" spans="1:11" ht="15" x14ac:dyDescent="0.25">
      <c r="A5106" s="9">
        <v>1993</v>
      </c>
      <c r="B5106" s="8" t="s">
        <v>272</v>
      </c>
      <c r="C5106" s="7" t="s">
        <v>237</v>
      </c>
      <c r="D5106" s="7" t="s">
        <v>238</v>
      </c>
      <c r="E5106" s="6">
        <v>279415</v>
      </c>
      <c r="F5106" s="10" t="b">
        <f t="shared" si="79"/>
        <v>1</v>
      </c>
      <c r="G5106" s="10"/>
      <c r="H5106" s="89"/>
      <c r="I5106"/>
      <c r="J5106"/>
      <c r="K5106" s="10"/>
    </row>
    <row r="5107" spans="1:11" ht="15" x14ac:dyDescent="0.25">
      <c r="A5107" s="9">
        <v>1993</v>
      </c>
      <c r="B5107" s="8" t="s">
        <v>272</v>
      </c>
      <c r="C5107" s="7" t="s">
        <v>237</v>
      </c>
      <c r="D5107" s="7" t="s">
        <v>245</v>
      </c>
      <c r="E5107" s="6">
        <v>11986053</v>
      </c>
      <c r="F5107" s="10" t="b">
        <f t="shared" si="79"/>
        <v>1</v>
      </c>
      <c r="G5107" s="10"/>
      <c r="H5107" s="89"/>
      <c r="I5107"/>
      <c r="J5107"/>
      <c r="K5107" s="10"/>
    </row>
    <row r="5108" spans="1:11" ht="15" x14ac:dyDescent="0.25">
      <c r="A5108" s="9">
        <v>1993</v>
      </c>
      <c r="B5108" s="8" t="s">
        <v>272</v>
      </c>
      <c r="C5108" s="7" t="s">
        <v>237</v>
      </c>
      <c r="D5108" s="7" t="s">
        <v>235</v>
      </c>
      <c r="E5108" s="6">
        <v>275508</v>
      </c>
      <c r="F5108" s="10" t="b">
        <f t="shared" si="79"/>
        <v>1</v>
      </c>
      <c r="G5108" s="10"/>
      <c r="H5108" s="89"/>
      <c r="I5108"/>
      <c r="J5108"/>
      <c r="K5108" s="10"/>
    </row>
    <row r="5109" spans="1:11" ht="15" x14ac:dyDescent="0.25">
      <c r="A5109" s="9">
        <v>1993</v>
      </c>
      <c r="B5109" s="8" t="s">
        <v>272</v>
      </c>
      <c r="C5109" s="7" t="s">
        <v>237</v>
      </c>
      <c r="D5109" s="7" t="s">
        <v>236</v>
      </c>
      <c r="E5109" s="6">
        <v>630166</v>
      </c>
      <c r="F5109" s="10" t="b">
        <f t="shared" si="79"/>
        <v>1</v>
      </c>
      <c r="G5109" s="10"/>
      <c r="H5109" s="89"/>
      <c r="I5109"/>
      <c r="J5109"/>
      <c r="K5109" s="10"/>
    </row>
    <row r="5110" spans="1:11" ht="15" x14ac:dyDescent="0.25">
      <c r="A5110" s="9">
        <v>1993</v>
      </c>
      <c r="B5110" s="8" t="s">
        <v>272</v>
      </c>
      <c r="C5110" s="7" t="s">
        <v>237</v>
      </c>
      <c r="D5110" s="7" t="s">
        <v>240</v>
      </c>
      <c r="E5110" s="6">
        <v>185</v>
      </c>
      <c r="F5110" s="10" t="b">
        <f t="shared" si="79"/>
        <v>1</v>
      </c>
      <c r="G5110" s="10"/>
      <c r="H5110" s="89"/>
      <c r="I5110"/>
      <c r="J5110"/>
      <c r="K5110" s="10"/>
    </row>
    <row r="5111" spans="1:11" ht="15" x14ac:dyDescent="0.25">
      <c r="A5111" s="9">
        <v>1993</v>
      </c>
      <c r="B5111" s="8" t="s">
        <v>272</v>
      </c>
      <c r="C5111" s="7" t="s">
        <v>237</v>
      </c>
      <c r="D5111" s="7" t="s">
        <v>248</v>
      </c>
      <c r="E5111" s="6">
        <v>138188</v>
      </c>
      <c r="F5111" s="10" t="b">
        <f t="shared" si="79"/>
        <v>1</v>
      </c>
      <c r="G5111" s="10"/>
      <c r="H5111" s="89"/>
      <c r="I5111"/>
      <c r="J5111"/>
      <c r="K5111" s="10"/>
    </row>
    <row r="5112" spans="1:11" ht="15" x14ac:dyDescent="0.25">
      <c r="A5112" s="9">
        <v>1993</v>
      </c>
      <c r="B5112" s="8" t="s">
        <v>272</v>
      </c>
      <c r="C5112" s="7" t="s">
        <v>303</v>
      </c>
      <c r="D5112" s="7" t="s">
        <v>302</v>
      </c>
      <c r="E5112" s="6">
        <v>2406612</v>
      </c>
      <c r="F5112" s="10" t="b">
        <f t="shared" si="79"/>
        <v>0</v>
      </c>
      <c r="G5112" s="10"/>
      <c r="H5112" s="89"/>
      <c r="I5112"/>
      <c r="J5112"/>
      <c r="K5112" s="10"/>
    </row>
    <row r="5113" spans="1:11" ht="15" x14ac:dyDescent="0.25">
      <c r="A5113" s="9">
        <v>1993</v>
      </c>
      <c r="B5113" s="8" t="s">
        <v>272</v>
      </c>
      <c r="C5113" s="7" t="s">
        <v>303</v>
      </c>
      <c r="D5113" s="7" t="s">
        <v>232</v>
      </c>
      <c r="E5113" s="6">
        <v>1541512</v>
      </c>
      <c r="F5113" s="10" t="b">
        <f t="shared" si="79"/>
        <v>0</v>
      </c>
      <c r="G5113" s="10"/>
      <c r="H5113" s="89"/>
      <c r="I5113"/>
      <c r="J5113"/>
      <c r="K5113" s="10"/>
    </row>
    <row r="5114" spans="1:11" ht="15" x14ac:dyDescent="0.25">
      <c r="A5114" s="9">
        <v>1993</v>
      </c>
      <c r="B5114" s="8" t="s">
        <v>272</v>
      </c>
      <c r="C5114" s="7" t="s">
        <v>303</v>
      </c>
      <c r="D5114" s="7" t="s">
        <v>301</v>
      </c>
      <c r="E5114" s="6">
        <v>255925</v>
      </c>
      <c r="F5114" s="10" t="b">
        <f t="shared" si="79"/>
        <v>0</v>
      </c>
      <c r="G5114" s="10"/>
      <c r="H5114" s="89"/>
      <c r="I5114"/>
      <c r="J5114"/>
      <c r="K5114" s="10"/>
    </row>
    <row r="5115" spans="1:11" ht="15" x14ac:dyDescent="0.25">
      <c r="A5115" s="9">
        <v>1993</v>
      </c>
      <c r="B5115" s="8" t="s">
        <v>272</v>
      </c>
      <c r="C5115" s="7" t="s">
        <v>303</v>
      </c>
      <c r="D5115" s="7" t="s">
        <v>238</v>
      </c>
      <c r="E5115" s="6">
        <v>169322</v>
      </c>
      <c r="F5115" s="10" t="b">
        <f t="shared" si="79"/>
        <v>0</v>
      </c>
      <c r="G5115" s="10"/>
      <c r="H5115" s="89"/>
      <c r="I5115"/>
      <c r="J5115"/>
      <c r="K5115" s="10"/>
    </row>
    <row r="5116" spans="1:11" ht="15" x14ac:dyDescent="0.25">
      <c r="A5116" s="9">
        <v>1993</v>
      </c>
      <c r="B5116" s="8" t="s">
        <v>272</v>
      </c>
      <c r="C5116" s="7" t="s">
        <v>303</v>
      </c>
      <c r="D5116" s="7" t="s">
        <v>236</v>
      </c>
      <c r="E5116" s="6">
        <v>4386</v>
      </c>
      <c r="F5116" s="10" t="b">
        <f t="shared" si="79"/>
        <v>0</v>
      </c>
      <c r="G5116" s="10"/>
      <c r="H5116" s="89"/>
      <c r="I5116"/>
      <c r="J5116"/>
      <c r="K5116" s="10"/>
    </row>
    <row r="5117" spans="1:11" ht="15" x14ac:dyDescent="0.25">
      <c r="A5117" s="9">
        <v>1993</v>
      </c>
      <c r="B5117" s="8" t="s">
        <v>272</v>
      </c>
      <c r="C5117" s="7" t="s">
        <v>303</v>
      </c>
      <c r="D5117" s="7" t="s">
        <v>248</v>
      </c>
      <c r="E5117" s="6">
        <v>435467</v>
      </c>
      <c r="F5117" s="10" t="b">
        <f t="shared" si="79"/>
        <v>0</v>
      </c>
      <c r="G5117" s="10"/>
      <c r="H5117" s="89"/>
      <c r="I5117"/>
      <c r="J5117"/>
      <c r="K5117" s="10"/>
    </row>
    <row r="5118" spans="1:11" ht="15" x14ac:dyDescent="0.25">
      <c r="A5118" s="9">
        <v>1993</v>
      </c>
      <c r="B5118" s="8" t="s">
        <v>272</v>
      </c>
      <c r="C5118" s="7" t="s">
        <v>304</v>
      </c>
      <c r="D5118" s="7" t="s">
        <v>302</v>
      </c>
      <c r="E5118" s="6">
        <v>85727</v>
      </c>
      <c r="F5118" s="10" t="b">
        <f t="shared" si="79"/>
        <v>0</v>
      </c>
      <c r="G5118" s="10"/>
      <c r="H5118" s="89"/>
      <c r="I5118"/>
      <c r="J5118"/>
      <c r="K5118" s="10"/>
    </row>
    <row r="5119" spans="1:11" ht="15" x14ac:dyDescent="0.25">
      <c r="A5119" s="9">
        <v>1993</v>
      </c>
      <c r="B5119" s="8" t="s">
        <v>272</v>
      </c>
      <c r="C5119" s="7" t="s">
        <v>304</v>
      </c>
      <c r="D5119" s="7" t="s">
        <v>238</v>
      </c>
      <c r="E5119" s="6">
        <v>62023</v>
      </c>
      <c r="F5119" s="10" t="b">
        <f t="shared" si="79"/>
        <v>0</v>
      </c>
      <c r="G5119" s="10"/>
      <c r="H5119" s="89"/>
      <c r="I5119"/>
      <c r="J5119"/>
      <c r="K5119" s="10"/>
    </row>
    <row r="5120" spans="1:11" ht="15" x14ac:dyDescent="0.25">
      <c r="A5120" s="9">
        <v>1993</v>
      </c>
      <c r="B5120" s="8" t="s">
        <v>272</v>
      </c>
      <c r="C5120" s="7" t="s">
        <v>304</v>
      </c>
      <c r="D5120" s="7" t="s">
        <v>235</v>
      </c>
      <c r="E5120" s="6">
        <v>20352</v>
      </c>
      <c r="F5120" s="10" t="b">
        <f t="shared" si="79"/>
        <v>0</v>
      </c>
      <c r="G5120" s="10"/>
      <c r="H5120" s="89"/>
      <c r="I5120"/>
      <c r="J5120"/>
      <c r="K5120" s="10"/>
    </row>
    <row r="5121" spans="1:11" ht="15" x14ac:dyDescent="0.25">
      <c r="A5121" s="9">
        <v>1993</v>
      </c>
      <c r="B5121" s="8" t="s">
        <v>272</v>
      </c>
      <c r="C5121" s="7" t="s">
        <v>304</v>
      </c>
      <c r="D5121" s="7" t="s">
        <v>236</v>
      </c>
      <c r="E5121" s="6">
        <v>3352</v>
      </c>
      <c r="F5121" s="10" t="b">
        <f t="shared" si="79"/>
        <v>0</v>
      </c>
      <c r="G5121" s="10"/>
      <c r="H5121" s="89"/>
      <c r="I5121"/>
      <c r="J5121"/>
      <c r="K5121" s="10"/>
    </row>
    <row r="5122" spans="1:11" ht="15" x14ac:dyDescent="0.25">
      <c r="A5122" s="9">
        <v>1993</v>
      </c>
      <c r="B5122" s="8" t="s">
        <v>273</v>
      </c>
      <c r="C5122" s="7" t="s">
        <v>243</v>
      </c>
      <c r="D5122" s="7" t="s">
        <v>302</v>
      </c>
      <c r="E5122" s="6">
        <v>53552969</v>
      </c>
      <c r="F5122" s="10" t="b">
        <f t="shared" si="79"/>
        <v>0</v>
      </c>
      <c r="G5122" s="10"/>
      <c r="H5122" s="89"/>
      <c r="I5122"/>
      <c r="J5122"/>
      <c r="K5122" s="10"/>
    </row>
    <row r="5123" spans="1:11" ht="15" x14ac:dyDescent="0.25">
      <c r="A5123" s="9">
        <v>1993</v>
      </c>
      <c r="B5123" s="8" t="s">
        <v>273</v>
      </c>
      <c r="C5123" s="7" t="s">
        <v>243</v>
      </c>
      <c r="D5123" s="7" t="s">
        <v>232</v>
      </c>
      <c r="E5123" s="6">
        <v>40983960</v>
      </c>
      <c r="F5123" s="10" t="b">
        <f t="shared" si="79"/>
        <v>0</v>
      </c>
      <c r="G5123" s="10"/>
      <c r="H5123" s="89"/>
      <c r="I5123"/>
      <c r="J5123"/>
      <c r="K5123" s="10"/>
    </row>
    <row r="5124" spans="1:11" ht="15" x14ac:dyDescent="0.25">
      <c r="A5124" s="9">
        <v>1993</v>
      </c>
      <c r="B5124" s="8" t="s">
        <v>273</v>
      </c>
      <c r="C5124" s="7" t="s">
        <v>243</v>
      </c>
      <c r="D5124" s="7" t="s">
        <v>301</v>
      </c>
      <c r="E5124" s="6">
        <v>3184483</v>
      </c>
      <c r="F5124" s="10" t="b">
        <f t="shared" ref="F5124:F5187" si="80">INDEX($I$3:$I$8,MATCH(C5124,$H$3:$H$8,0))</f>
        <v>0</v>
      </c>
      <c r="G5124" s="10"/>
      <c r="H5124" s="89"/>
      <c r="I5124"/>
      <c r="J5124"/>
      <c r="K5124" s="10"/>
    </row>
    <row r="5125" spans="1:11" ht="15" x14ac:dyDescent="0.25">
      <c r="A5125" s="9">
        <v>1993</v>
      </c>
      <c r="B5125" s="8" t="s">
        <v>273</v>
      </c>
      <c r="C5125" s="7" t="s">
        <v>243</v>
      </c>
      <c r="D5125" s="7" t="s">
        <v>238</v>
      </c>
      <c r="E5125" s="6">
        <v>439974</v>
      </c>
      <c r="F5125" s="10" t="b">
        <f t="shared" si="80"/>
        <v>0</v>
      </c>
      <c r="G5125" s="10"/>
      <c r="H5125" s="89"/>
      <c r="I5125"/>
      <c r="J5125"/>
      <c r="K5125" s="10"/>
    </row>
    <row r="5126" spans="1:11" ht="15" x14ac:dyDescent="0.25">
      <c r="A5126" s="9">
        <v>1993</v>
      </c>
      <c r="B5126" s="8" t="s">
        <v>273</v>
      </c>
      <c r="C5126" s="7" t="s">
        <v>243</v>
      </c>
      <c r="D5126" s="7" t="s">
        <v>245</v>
      </c>
      <c r="E5126" s="6">
        <v>8381333</v>
      </c>
      <c r="F5126" s="10" t="b">
        <f t="shared" si="80"/>
        <v>0</v>
      </c>
      <c r="G5126" s="10"/>
      <c r="H5126" s="89"/>
      <c r="I5126"/>
      <c r="J5126"/>
      <c r="K5126" s="10"/>
    </row>
    <row r="5127" spans="1:11" ht="15" x14ac:dyDescent="0.25">
      <c r="A5127" s="9">
        <v>1993</v>
      </c>
      <c r="B5127" s="8" t="s">
        <v>273</v>
      </c>
      <c r="C5127" s="7" t="s">
        <v>243</v>
      </c>
      <c r="D5127" s="7" t="s">
        <v>235</v>
      </c>
      <c r="E5127" s="6">
        <v>2248</v>
      </c>
      <c r="F5127" s="10" t="b">
        <f t="shared" si="80"/>
        <v>0</v>
      </c>
      <c r="G5127" s="10"/>
      <c r="H5127" s="89"/>
      <c r="I5127"/>
      <c r="J5127"/>
      <c r="K5127" s="10"/>
    </row>
    <row r="5128" spans="1:11" ht="15" x14ac:dyDescent="0.25">
      <c r="A5128" s="9">
        <v>1993</v>
      </c>
      <c r="B5128" s="8" t="s">
        <v>273</v>
      </c>
      <c r="C5128" s="7" t="s">
        <v>243</v>
      </c>
      <c r="D5128" s="7" t="s">
        <v>236</v>
      </c>
      <c r="E5128" s="6">
        <v>635278</v>
      </c>
      <c r="F5128" s="10" t="b">
        <f t="shared" si="80"/>
        <v>0</v>
      </c>
      <c r="G5128" s="10"/>
      <c r="H5128" s="89"/>
      <c r="I5128"/>
      <c r="J5128"/>
      <c r="K5128" s="10"/>
    </row>
    <row r="5129" spans="1:11" ht="15" x14ac:dyDescent="0.25">
      <c r="A5129" s="9">
        <v>1993</v>
      </c>
      <c r="B5129" s="8" t="s">
        <v>273</v>
      </c>
      <c r="C5129" s="7" t="s">
        <v>243</v>
      </c>
      <c r="D5129" s="7" t="s">
        <v>250</v>
      </c>
      <c r="E5129" s="6">
        <v>-74307</v>
      </c>
      <c r="F5129" s="10" t="b">
        <f t="shared" si="80"/>
        <v>0</v>
      </c>
      <c r="G5129" s="10"/>
      <c r="H5129" s="89"/>
      <c r="I5129"/>
      <c r="J5129"/>
      <c r="K5129" s="10"/>
    </row>
    <row r="5130" spans="1:11" ht="15" x14ac:dyDescent="0.25">
      <c r="A5130" s="9">
        <v>1993</v>
      </c>
      <c r="B5130" s="8" t="s">
        <v>273</v>
      </c>
      <c r="C5130" s="7" t="s">
        <v>237</v>
      </c>
      <c r="D5130" s="7" t="s">
        <v>302</v>
      </c>
      <c r="E5130" s="6">
        <v>53202268</v>
      </c>
      <c r="F5130" s="10" t="b">
        <f t="shared" si="80"/>
        <v>1</v>
      </c>
      <c r="G5130" s="10"/>
      <c r="H5130" s="89"/>
      <c r="I5130"/>
      <c r="J5130"/>
      <c r="K5130" s="10"/>
    </row>
    <row r="5131" spans="1:11" ht="15" x14ac:dyDescent="0.25">
      <c r="A5131" s="9">
        <v>1993</v>
      </c>
      <c r="B5131" s="8" t="s">
        <v>273</v>
      </c>
      <c r="C5131" s="7" t="s">
        <v>237</v>
      </c>
      <c r="D5131" s="7" t="s">
        <v>232</v>
      </c>
      <c r="E5131" s="6">
        <v>40688696</v>
      </c>
      <c r="F5131" s="10" t="b">
        <f t="shared" si="80"/>
        <v>1</v>
      </c>
      <c r="G5131" s="10"/>
      <c r="H5131" s="89"/>
      <c r="I5131"/>
      <c r="J5131"/>
      <c r="K5131" s="10"/>
    </row>
    <row r="5132" spans="1:11" ht="15" x14ac:dyDescent="0.25">
      <c r="A5132" s="9">
        <v>1993</v>
      </c>
      <c r="B5132" s="8" t="s">
        <v>273</v>
      </c>
      <c r="C5132" s="7" t="s">
        <v>237</v>
      </c>
      <c r="D5132" s="7" t="s">
        <v>301</v>
      </c>
      <c r="E5132" s="6">
        <v>3184483</v>
      </c>
      <c r="F5132" s="10" t="b">
        <f t="shared" si="80"/>
        <v>1</v>
      </c>
      <c r="G5132" s="10"/>
      <c r="H5132" s="89"/>
      <c r="I5132"/>
      <c r="J5132"/>
      <c r="K5132" s="10"/>
    </row>
    <row r="5133" spans="1:11" ht="15" x14ac:dyDescent="0.25">
      <c r="A5133" s="9">
        <v>1993</v>
      </c>
      <c r="B5133" s="8" t="s">
        <v>273</v>
      </c>
      <c r="C5133" s="7" t="s">
        <v>237</v>
      </c>
      <c r="D5133" s="7" t="s">
        <v>238</v>
      </c>
      <c r="E5133" s="6">
        <v>386378</v>
      </c>
      <c r="F5133" s="10" t="b">
        <f t="shared" si="80"/>
        <v>1</v>
      </c>
      <c r="G5133" s="10"/>
      <c r="H5133" s="89"/>
      <c r="I5133"/>
      <c r="J5133"/>
      <c r="K5133" s="10"/>
    </row>
    <row r="5134" spans="1:11" ht="15" x14ac:dyDescent="0.25">
      <c r="A5134" s="9">
        <v>1993</v>
      </c>
      <c r="B5134" s="8" t="s">
        <v>273</v>
      </c>
      <c r="C5134" s="7" t="s">
        <v>237</v>
      </c>
      <c r="D5134" s="7" t="s">
        <v>245</v>
      </c>
      <c r="E5134" s="6">
        <v>8381333</v>
      </c>
      <c r="F5134" s="10" t="b">
        <f t="shared" si="80"/>
        <v>1</v>
      </c>
      <c r="G5134" s="10"/>
      <c r="H5134" s="89"/>
      <c r="I5134"/>
      <c r="J5134"/>
      <c r="K5134" s="10"/>
    </row>
    <row r="5135" spans="1:11" ht="15" x14ac:dyDescent="0.25">
      <c r="A5135" s="9">
        <v>1993</v>
      </c>
      <c r="B5135" s="8" t="s">
        <v>273</v>
      </c>
      <c r="C5135" s="7" t="s">
        <v>237</v>
      </c>
      <c r="D5135" s="7" t="s">
        <v>235</v>
      </c>
      <c r="E5135" s="6">
        <v>1253</v>
      </c>
      <c r="F5135" s="10" t="b">
        <f t="shared" si="80"/>
        <v>1</v>
      </c>
      <c r="G5135" s="10"/>
      <c r="H5135" s="89"/>
      <c r="I5135"/>
      <c r="J5135"/>
      <c r="K5135" s="10"/>
    </row>
    <row r="5136" spans="1:11" ht="15" x14ac:dyDescent="0.25">
      <c r="A5136" s="9">
        <v>1993</v>
      </c>
      <c r="B5136" s="8" t="s">
        <v>273</v>
      </c>
      <c r="C5136" s="7" t="s">
        <v>237</v>
      </c>
      <c r="D5136" s="7" t="s">
        <v>236</v>
      </c>
      <c r="E5136" s="6">
        <v>634432</v>
      </c>
      <c r="F5136" s="10" t="b">
        <f t="shared" si="80"/>
        <v>1</v>
      </c>
      <c r="G5136" s="10"/>
      <c r="H5136" s="89"/>
      <c r="I5136"/>
      <c r="J5136"/>
      <c r="K5136" s="10"/>
    </row>
    <row r="5137" spans="1:11" ht="15" x14ac:dyDescent="0.25">
      <c r="A5137" s="9">
        <v>1993</v>
      </c>
      <c r="B5137" s="8" t="s">
        <v>273</v>
      </c>
      <c r="C5137" s="7" t="s">
        <v>237</v>
      </c>
      <c r="D5137" s="7" t="s">
        <v>250</v>
      </c>
      <c r="E5137" s="6">
        <v>-74307</v>
      </c>
      <c r="F5137" s="10" t="b">
        <f t="shared" si="80"/>
        <v>1</v>
      </c>
      <c r="G5137" s="10"/>
      <c r="H5137" s="89"/>
      <c r="I5137"/>
      <c r="J5137"/>
      <c r="K5137" s="10"/>
    </row>
    <row r="5138" spans="1:11" ht="15" x14ac:dyDescent="0.25">
      <c r="A5138" s="9">
        <v>1993</v>
      </c>
      <c r="B5138" s="8" t="s">
        <v>273</v>
      </c>
      <c r="C5138" s="7" t="s">
        <v>303</v>
      </c>
      <c r="D5138" s="7" t="s">
        <v>302</v>
      </c>
      <c r="E5138" s="6">
        <v>201507</v>
      </c>
      <c r="F5138" s="10" t="b">
        <f t="shared" si="80"/>
        <v>0</v>
      </c>
      <c r="G5138" s="10"/>
      <c r="H5138" s="89"/>
      <c r="I5138"/>
      <c r="J5138"/>
      <c r="K5138" s="10"/>
    </row>
    <row r="5139" spans="1:11" ht="15" x14ac:dyDescent="0.25">
      <c r="A5139" s="9">
        <v>1993</v>
      </c>
      <c r="B5139" s="8" t="s">
        <v>273</v>
      </c>
      <c r="C5139" s="7" t="s">
        <v>303</v>
      </c>
      <c r="D5139" s="7" t="s">
        <v>232</v>
      </c>
      <c r="E5139" s="6">
        <v>147924</v>
      </c>
      <c r="F5139" s="10" t="b">
        <f t="shared" si="80"/>
        <v>0</v>
      </c>
      <c r="G5139" s="10"/>
      <c r="H5139" s="89"/>
      <c r="I5139"/>
      <c r="J5139"/>
      <c r="K5139" s="10"/>
    </row>
    <row r="5140" spans="1:11" ht="15" x14ac:dyDescent="0.25">
      <c r="A5140" s="9">
        <v>1993</v>
      </c>
      <c r="B5140" s="8" t="s">
        <v>273</v>
      </c>
      <c r="C5140" s="7" t="s">
        <v>303</v>
      </c>
      <c r="D5140" s="7" t="s">
        <v>238</v>
      </c>
      <c r="E5140" s="6">
        <v>51860</v>
      </c>
      <c r="F5140" s="10" t="b">
        <f t="shared" si="80"/>
        <v>0</v>
      </c>
      <c r="G5140" s="10"/>
      <c r="H5140" s="89"/>
      <c r="I5140"/>
      <c r="J5140"/>
      <c r="K5140" s="10"/>
    </row>
    <row r="5141" spans="1:11" ht="15" x14ac:dyDescent="0.25">
      <c r="A5141" s="9">
        <v>1993</v>
      </c>
      <c r="B5141" s="8" t="s">
        <v>273</v>
      </c>
      <c r="C5141" s="7" t="s">
        <v>303</v>
      </c>
      <c r="D5141" s="7" t="s">
        <v>235</v>
      </c>
      <c r="E5141" s="6">
        <v>995</v>
      </c>
      <c r="F5141" s="10" t="b">
        <f t="shared" si="80"/>
        <v>0</v>
      </c>
      <c r="G5141" s="10"/>
      <c r="H5141" s="89"/>
      <c r="I5141"/>
      <c r="J5141"/>
      <c r="K5141" s="10"/>
    </row>
    <row r="5142" spans="1:11" ht="15" x14ac:dyDescent="0.25">
      <c r="A5142" s="9">
        <v>1993</v>
      </c>
      <c r="B5142" s="8" t="s">
        <v>273</v>
      </c>
      <c r="C5142" s="7" t="s">
        <v>303</v>
      </c>
      <c r="D5142" s="7" t="s">
        <v>236</v>
      </c>
      <c r="E5142" s="6">
        <v>728</v>
      </c>
      <c r="F5142" s="10" t="b">
        <f t="shared" si="80"/>
        <v>0</v>
      </c>
      <c r="G5142" s="10"/>
      <c r="H5142" s="89"/>
      <c r="I5142"/>
      <c r="J5142"/>
      <c r="K5142" s="10"/>
    </row>
    <row r="5143" spans="1:11" ht="15" x14ac:dyDescent="0.25">
      <c r="A5143" s="9">
        <v>1993</v>
      </c>
      <c r="B5143" s="8" t="s">
        <v>273</v>
      </c>
      <c r="C5143" s="7" t="s">
        <v>304</v>
      </c>
      <c r="D5143" s="7" t="s">
        <v>302</v>
      </c>
      <c r="E5143" s="6">
        <v>149194</v>
      </c>
      <c r="F5143" s="10" t="b">
        <f t="shared" si="80"/>
        <v>0</v>
      </c>
      <c r="G5143" s="10"/>
      <c r="H5143" s="89"/>
      <c r="I5143"/>
      <c r="J5143"/>
      <c r="K5143" s="10"/>
    </row>
    <row r="5144" spans="1:11" ht="15" x14ac:dyDescent="0.25">
      <c r="A5144" s="9">
        <v>1993</v>
      </c>
      <c r="B5144" s="8" t="s">
        <v>273</v>
      </c>
      <c r="C5144" s="7" t="s">
        <v>304</v>
      </c>
      <c r="D5144" s="7" t="s">
        <v>232</v>
      </c>
      <c r="E5144" s="6">
        <v>147340</v>
      </c>
      <c r="F5144" s="10" t="b">
        <f t="shared" si="80"/>
        <v>0</v>
      </c>
      <c r="G5144" s="10"/>
      <c r="H5144" s="89"/>
      <c r="I5144"/>
      <c r="J5144"/>
      <c r="K5144" s="10"/>
    </row>
    <row r="5145" spans="1:11" ht="15" x14ac:dyDescent="0.25">
      <c r="A5145" s="9">
        <v>1993</v>
      </c>
      <c r="B5145" s="8" t="s">
        <v>273</v>
      </c>
      <c r="C5145" s="7" t="s">
        <v>304</v>
      </c>
      <c r="D5145" s="7" t="s">
        <v>238</v>
      </c>
      <c r="E5145" s="6">
        <v>1736</v>
      </c>
      <c r="F5145" s="10" t="b">
        <f t="shared" si="80"/>
        <v>0</v>
      </c>
      <c r="G5145" s="10"/>
      <c r="H5145" s="89"/>
      <c r="I5145"/>
      <c r="J5145"/>
      <c r="K5145" s="10"/>
    </row>
    <row r="5146" spans="1:11" ht="15" x14ac:dyDescent="0.25">
      <c r="A5146" s="9">
        <v>1993</v>
      </c>
      <c r="B5146" s="8" t="s">
        <v>273</v>
      </c>
      <c r="C5146" s="7" t="s">
        <v>304</v>
      </c>
      <c r="D5146" s="7" t="s">
        <v>236</v>
      </c>
      <c r="E5146" s="6">
        <v>118</v>
      </c>
      <c r="F5146" s="10" t="b">
        <f t="shared" si="80"/>
        <v>0</v>
      </c>
      <c r="G5146" s="10"/>
      <c r="H5146" s="89"/>
      <c r="I5146"/>
      <c r="J5146"/>
      <c r="K5146" s="10"/>
    </row>
    <row r="5147" spans="1:11" ht="15" x14ac:dyDescent="0.25">
      <c r="A5147" s="9">
        <v>1993</v>
      </c>
      <c r="B5147" s="8" t="s">
        <v>274</v>
      </c>
      <c r="C5147" s="7" t="s">
        <v>243</v>
      </c>
      <c r="D5147" s="7" t="s">
        <v>302</v>
      </c>
      <c r="E5147" s="6">
        <v>25941526</v>
      </c>
      <c r="F5147" s="10" t="b">
        <f t="shared" si="80"/>
        <v>0</v>
      </c>
      <c r="G5147" s="10"/>
      <c r="H5147" s="89"/>
      <c r="I5147"/>
      <c r="J5147"/>
      <c r="K5147" s="10"/>
    </row>
    <row r="5148" spans="1:11" ht="15" x14ac:dyDescent="0.25">
      <c r="A5148" s="9">
        <v>1993</v>
      </c>
      <c r="B5148" s="8" t="s">
        <v>274</v>
      </c>
      <c r="C5148" s="7" t="s">
        <v>243</v>
      </c>
      <c r="D5148" s="7" t="s">
        <v>232</v>
      </c>
      <c r="E5148" s="6">
        <v>8880214</v>
      </c>
      <c r="F5148" s="10" t="b">
        <f t="shared" si="80"/>
        <v>0</v>
      </c>
      <c r="G5148" s="10"/>
      <c r="H5148" s="89"/>
      <c r="I5148"/>
      <c r="J5148"/>
      <c r="K5148" s="10"/>
    </row>
    <row r="5149" spans="1:11" ht="15" x14ac:dyDescent="0.25">
      <c r="A5149" s="9">
        <v>1993</v>
      </c>
      <c r="B5149" s="8" t="s">
        <v>274</v>
      </c>
      <c r="C5149" s="7" t="s">
        <v>243</v>
      </c>
      <c r="D5149" s="7" t="s">
        <v>238</v>
      </c>
      <c r="E5149" s="6">
        <v>3604647</v>
      </c>
      <c r="F5149" s="10" t="b">
        <f t="shared" si="80"/>
        <v>0</v>
      </c>
      <c r="G5149" s="10"/>
      <c r="H5149" s="89"/>
      <c r="I5149"/>
      <c r="J5149"/>
      <c r="K5149" s="10"/>
    </row>
    <row r="5150" spans="1:11" ht="15" x14ac:dyDescent="0.25">
      <c r="A5150" s="9">
        <v>1993</v>
      </c>
      <c r="B5150" s="8" t="s">
        <v>274</v>
      </c>
      <c r="C5150" s="7" t="s">
        <v>243</v>
      </c>
      <c r="D5150" s="7" t="s">
        <v>245</v>
      </c>
      <c r="E5150" s="6">
        <v>7903547</v>
      </c>
      <c r="F5150" s="10" t="b">
        <f t="shared" si="80"/>
        <v>0</v>
      </c>
      <c r="G5150" s="10"/>
      <c r="H5150" s="89"/>
      <c r="I5150"/>
      <c r="J5150"/>
      <c r="K5150" s="10"/>
    </row>
    <row r="5151" spans="1:11" ht="15" x14ac:dyDescent="0.25">
      <c r="A5151" s="9">
        <v>1993</v>
      </c>
      <c r="B5151" s="8" t="s">
        <v>274</v>
      </c>
      <c r="C5151" s="7" t="s">
        <v>243</v>
      </c>
      <c r="D5151" s="7" t="s">
        <v>236</v>
      </c>
      <c r="E5151" s="6">
        <v>3600540</v>
      </c>
      <c r="F5151" s="10" t="b">
        <f t="shared" si="80"/>
        <v>0</v>
      </c>
      <c r="G5151" s="10"/>
      <c r="H5151" s="89"/>
      <c r="I5151"/>
      <c r="J5151"/>
      <c r="K5151" s="10"/>
    </row>
    <row r="5152" spans="1:11" ht="15" x14ac:dyDescent="0.25">
      <c r="A5152" s="9">
        <v>1993</v>
      </c>
      <c r="B5152" s="8" t="s">
        <v>274</v>
      </c>
      <c r="C5152" s="7" t="s">
        <v>243</v>
      </c>
      <c r="D5152" s="7" t="s">
        <v>248</v>
      </c>
      <c r="E5152" s="6">
        <v>1952578</v>
      </c>
      <c r="F5152" s="10" t="b">
        <f t="shared" si="80"/>
        <v>0</v>
      </c>
      <c r="G5152" s="10"/>
      <c r="H5152" s="89"/>
      <c r="I5152"/>
      <c r="J5152"/>
      <c r="K5152" s="10"/>
    </row>
    <row r="5153" spans="1:11" ht="15" x14ac:dyDescent="0.25">
      <c r="A5153" s="9">
        <v>1993</v>
      </c>
      <c r="B5153" s="8" t="s">
        <v>274</v>
      </c>
      <c r="C5153" s="7" t="s">
        <v>241</v>
      </c>
      <c r="D5153" s="7" t="s">
        <v>302</v>
      </c>
      <c r="E5153" s="6">
        <v>3279</v>
      </c>
      <c r="F5153" s="10" t="b">
        <f t="shared" si="80"/>
        <v>1</v>
      </c>
      <c r="G5153" s="10"/>
      <c r="H5153" s="89"/>
      <c r="I5153"/>
      <c r="J5153"/>
      <c r="K5153" s="10"/>
    </row>
    <row r="5154" spans="1:11" ht="15" x14ac:dyDescent="0.25">
      <c r="A5154" s="9">
        <v>1993</v>
      </c>
      <c r="B5154" s="8" t="s">
        <v>274</v>
      </c>
      <c r="C5154" s="7" t="s">
        <v>241</v>
      </c>
      <c r="D5154" s="7" t="s">
        <v>238</v>
      </c>
      <c r="E5154" s="6">
        <v>3279</v>
      </c>
      <c r="F5154" s="10" t="b">
        <f t="shared" si="80"/>
        <v>1</v>
      </c>
      <c r="G5154" s="10"/>
      <c r="H5154" s="89"/>
      <c r="I5154"/>
      <c r="J5154"/>
      <c r="K5154" s="10"/>
    </row>
    <row r="5155" spans="1:11" ht="15" x14ac:dyDescent="0.25">
      <c r="A5155" s="9">
        <v>1993</v>
      </c>
      <c r="B5155" s="8" t="s">
        <v>274</v>
      </c>
      <c r="C5155" s="7" t="s">
        <v>237</v>
      </c>
      <c r="D5155" s="7" t="s">
        <v>302</v>
      </c>
      <c r="E5155" s="6">
        <v>23234028</v>
      </c>
      <c r="F5155" s="10" t="b">
        <f t="shared" si="80"/>
        <v>1</v>
      </c>
      <c r="G5155" s="10"/>
      <c r="H5155" s="89"/>
      <c r="I5155"/>
      <c r="J5155"/>
      <c r="K5155" s="10"/>
    </row>
    <row r="5156" spans="1:11" ht="15" x14ac:dyDescent="0.25">
      <c r="A5156" s="9">
        <v>1993</v>
      </c>
      <c r="B5156" s="8" t="s">
        <v>274</v>
      </c>
      <c r="C5156" s="7" t="s">
        <v>237</v>
      </c>
      <c r="D5156" s="7" t="s">
        <v>232</v>
      </c>
      <c r="E5156" s="6">
        <v>8819755</v>
      </c>
      <c r="F5156" s="10" t="b">
        <f t="shared" si="80"/>
        <v>1</v>
      </c>
      <c r="G5156" s="10"/>
      <c r="H5156" s="89"/>
      <c r="I5156"/>
      <c r="J5156"/>
      <c r="K5156" s="10"/>
    </row>
    <row r="5157" spans="1:11" ht="15" x14ac:dyDescent="0.25">
      <c r="A5157" s="9">
        <v>1993</v>
      </c>
      <c r="B5157" s="8" t="s">
        <v>274</v>
      </c>
      <c r="C5157" s="7" t="s">
        <v>237</v>
      </c>
      <c r="D5157" s="7" t="s">
        <v>238</v>
      </c>
      <c r="E5157" s="6">
        <v>2965671</v>
      </c>
      <c r="F5157" s="10" t="b">
        <f t="shared" si="80"/>
        <v>1</v>
      </c>
      <c r="G5157" s="10"/>
      <c r="H5157" s="89"/>
      <c r="I5157"/>
      <c r="J5157"/>
      <c r="K5157" s="10"/>
    </row>
    <row r="5158" spans="1:11" ht="15" x14ac:dyDescent="0.25">
      <c r="A5158" s="9">
        <v>1993</v>
      </c>
      <c r="B5158" s="8" t="s">
        <v>274</v>
      </c>
      <c r="C5158" s="7" t="s">
        <v>237</v>
      </c>
      <c r="D5158" s="7" t="s">
        <v>245</v>
      </c>
      <c r="E5158" s="6">
        <v>7903547</v>
      </c>
      <c r="F5158" s="10" t="b">
        <f t="shared" si="80"/>
        <v>1</v>
      </c>
      <c r="G5158" s="10"/>
      <c r="H5158" s="89"/>
      <c r="I5158"/>
      <c r="J5158"/>
      <c r="K5158" s="10"/>
    </row>
    <row r="5159" spans="1:11" ht="15" x14ac:dyDescent="0.25">
      <c r="A5159" s="9">
        <v>1993</v>
      </c>
      <c r="B5159" s="8" t="s">
        <v>274</v>
      </c>
      <c r="C5159" s="7" t="s">
        <v>237</v>
      </c>
      <c r="D5159" s="7" t="s">
        <v>236</v>
      </c>
      <c r="E5159" s="6">
        <v>3545055</v>
      </c>
      <c r="F5159" s="10" t="b">
        <f t="shared" si="80"/>
        <v>1</v>
      </c>
      <c r="G5159" s="10"/>
      <c r="H5159" s="89"/>
      <c r="I5159"/>
      <c r="J5159"/>
      <c r="K5159" s="10"/>
    </row>
    <row r="5160" spans="1:11" ht="15" x14ac:dyDescent="0.25">
      <c r="A5160" s="9">
        <v>1993</v>
      </c>
      <c r="B5160" s="8" t="s">
        <v>274</v>
      </c>
      <c r="C5160" s="7" t="s">
        <v>303</v>
      </c>
      <c r="D5160" s="7" t="s">
        <v>302</v>
      </c>
      <c r="E5160" s="6">
        <v>2681390</v>
      </c>
      <c r="F5160" s="10" t="b">
        <f t="shared" si="80"/>
        <v>0</v>
      </c>
      <c r="G5160" s="10"/>
      <c r="H5160" s="89"/>
      <c r="I5160"/>
      <c r="J5160"/>
      <c r="K5160" s="10"/>
    </row>
    <row r="5161" spans="1:11" ht="15" x14ac:dyDescent="0.25">
      <c r="A5161" s="9">
        <v>1993</v>
      </c>
      <c r="B5161" s="8" t="s">
        <v>274</v>
      </c>
      <c r="C5161" s="7" t="s">
        <v>303</v>
      </c>
      <c r="D5161" s="7" t="s">
        <v>232</v>
      </c>
      <c r="E5161" s="6">
        <v>60459</v>
      </c>
      <c r="F5161" s="10" t="b">
        <f t="shared" si="80"/>
        <v>0</v>
      </c>
      <c r="G5161" s="10"/>
      <c r="H5161" s="89"/>
      <c r="I5161"/>
      <c r="J5161"/>
      <c r="K5161" s="10"/>
    </row>
    <row r="5162" spans="1:11" ht="15" x14ac:dyDescent="0.25">
      <c r="A5162" s="9">
        <v>1993</v>
      </c>
      <c r="B5162" s="8" t="s">
        <v>274</v>
      </c>
      <c r="C5162" s="7" t="s">
        <v>303</v>
      </c>
      <c r="D5162" s="7" t="s">
        <v>238</v>
      </c>
      <c r="E5162" s="6">
        <v>612868</v>
      </c>
      <c r="F5162" s="10" t="b">
        <f t="shared" si="80"/>
        <v>0</v>
      </c>
      <c r="G5162" s="10"/>
      <c r="H5162" s="89"/>
      <c r="I5162"/>
      <c r="J5162"/>
      <c r="K5162" s="10"/>
    </row>
    <row r="5163" spans="1:11" ht="15" x14ac:dyDescent="0.25">
      <c r="A5163" s="9">
        <v>1993</v>
      </c>
      <c r="B5163" s="8" t="s">
        <v>274</v>
      </c>
      <c r="C5163" s="7" t="s">
        <v>303</v>
      </c>
      <c r="D5163" s="7" t="s">
        <v>236</v>
      </c>
      <c r="E5163" s="6">
        <v>55485</v>
      </c>
      <c r="F5163" s="10" t="b">
        <f t="shared" si="80"/>
        <v>0</v>
      </c>
      <c r="G5163" s="10"/>
      <c r="H5163" s="89"/>
      <c r="I5163"/>
      <c r="J5163"/>
      <c r="K5163" s="10"/>
    </row>
    <row r="5164" spans="1:11" ht="15" x14ac:dyDescent="0.25">
      <c r="A5164" s="9">
        <v>1993</v>
      </c>
      <c r="B5164" s="8" t="s">
        <v>274</v>
      </c>
      <c r="C5164" s="7" t="s">
        <v>303</v>
      </c>
      <c r="D5164" s="7" t="s">
        <v>248</v>
      </c>
      <c r="E5164" s="6">
        <v>1952578</v>
      </c>
      <c r="F5164" s="10" t="b">
        <f t="shared" si="80"/>
        <v>0</v>
      </c>
      <c r="G5164" s="10"/>
      <c r="H5164" s="89"/>
      <c r="I5164"/>
      <c r="J5164"/>
      <c r="K5164" s="10"/>
    </row>
    <row r="5165" spans="1:11" ht="15" x14ac:dyDescent="0.25">
      <c r="A5165" s="9">
        <v>1993</v>
      </c>
      <c r="B5165" s="8" t="s">
        <v>274</v>
      </c>
      <c r="C5165" s="7" t="s">
        <v>304</v>
      </c>
      <c r="D5165" s="7" t="s">
        <v>302</v>
      </c>
      <c r="E5165" s="6">
        <v>22829</v>
      </c>
      <c r="F5165" s="10" t="b">
        <f t="shared" si="80"/>
        <v>0</v>
      </c>
      <c r="G5165" s="10"/>
      <c r="H5165" s="89"/>
      <c r="I5165"/>
      <c r="J5165"/>
      <c r="K5165" s="10"/>
    </row>
    <row r="5166" spans="1:11" ht="15" x14ac:dyDescent="0.25">
      <c r="A5166" s="9">
        <v>1993</v>
      </c>
      <c r="B5166" s="8" t="s">
        <v>274</v>
      </c>
      <c r="C5166" s="7" t="s">
        <v>304</v>
      </c>
      <c r="D5166" s="7" t="s">
        <v>238</v>
      </c>
      <c r="E5166" s="6">
        <v>22829</v>
      </c>
      <c r="F5166" s="10" t="b">
        <f t="shared" si="80"/>
        <v>0</v>
      </c>
      <c r="G5166" s="10"/>
      <c r="H5166" s="89"/>
      <c r="I5166"/>
      <c r="J5166"/>
      <c r="K5166" s="10"/>
    </row>
    <row r="5167" spans="1:11" ht="15" x14ac:dyDescent="0.25">
      <c r="A5167" s="9">
        <v>1993</v>
      </c>
      <c r="B5167" s="8" t="s">
        <v>275</v>
      </c>
      <c r="C5167" s="7" t="s">
        <v>243</v>
      </c>
      <c r="D5167" s="7" t="s">
        <v>302</v>
      </c>
      <c r="E5167" s="6">
        <v>23872854</v>
      </c>
      <c r="F5167" s="10" t="b">
        <f t="shared" si="80"/>
        <v>0</v>
      </c>
      <c r="G5167" s="10"/>
      <c r="H5167" s="89"/>
      <c r="I5167"/>
      <c r="J5167"/>
      <c r="K5167" s="10"/>
    </row>
    <row r="5168" spans="1:11" ht="15" x14ac:dyDescent="0.25">
      <c r="A5168" s="9">
        <v>1993</v>
      </c>
      <c r="B5168" s="8" t="s">
        <v>275</v>
      </c>
      <c r="C5168" s="7" t="s">
        <v>243</v>
      </c>
      <c r="D5168" s="7" t="s">
        <v>232</v>
      </c>
      <c r="E5168" s="6">
        <v>14082858</v>
      </c>
      <c r="F5168" s="10" t="b">
        <f t="shared" si="80"/>
        <v>0</v>
      </c>
      <c r="G5168" s="10"/>
      <c r="H5168" s="89"/>
      <c r="I5168"/>
      <c r="J5168"/>
      <c r="K5168" s="10"/>
    </row>
    <row r="5169" spans="1:11" ht="15" x14ac:dyDescent="0.25">
      <c r="A5169" s="9">
        <v>1993</v>
      </c>
      <c r="B5169" s="8" t="s">
        <v>275</v>
      </c>
      <c r="C5169" s="7" t="s">
        <v>243</v>
      </c>
      <c r="D5169" s="7" t="s">
        <v>301</v>
      </c>
      <c r="E5169" s="6">
        <v>9614088</v>
      </c>
      <c r="F5169" s="10" t="b">
        <f t="shared" si="80"/>
        <v>0</v>
      </c>
      <c r="G5169" s="10"/>
      <c r="H5169" s="89"/>
      <c r="I5169"/>
      <c r="J5169"/>
      <c r="K5169" s="10"/>
    </row>
    <row r="5170" spans="1:11" ht="15" x14ac:dyDescent="0.25">
      <c r="A5170" s="9">
        <v>1993</v>
      </c>
      <c r="B5170" s="8" t="s">
        <v>275</v>
      </c>
      <c r="C5170" s="7" t="s">
        <v>243</v>
      </c>
      <c r="D5170" s="7" t="s">
        <v>238</v>
      </c>
      <c r="E5170" s="6">
        <v>34920</v>
      </c>
      <c r="F5170" s="10" t="b">
        <f t="shared" si="80"/>
        <v>0</v>
      </c>
      <c r="G5170" s="10"/>
      <c r="H5170" s="89"/>
      <c r="I5170"/>
      <c r="J5170"/>
      <c r="K5170" s="10"/>
    </row>
    <row r="5171" spans="1:11" ht="15" x14ac:dyDescent="0.25">
      <c r="A5171" s="9">
        <v>1993</v>
      </c>
      <c r="B5171" s="8" t="s">
        <v>275</v>
      </c>
      <c r="C5171" s="7" t="s">
        <v>243</v>
      </c>
      <c r="D5171" s="7" t="s">
        <v>236</v>
      </c>
      <c r="E5171" s="6">
        <v>22069</v>
      </c>
      <c r="F5171" s="10" t="b">
        <f t="shared" si="80"/>
        <v>0</v>
      </c>
      <c r="G5171" s="10"/>
      <c r="H5171" s="89"/>
      <c r="I5171"/>
      <c r="J5171"/>
      <c r="K5171" s="10"/>
    </row>
    <row r="5172" spans="1:11" ht="15" x14ac:dyDescent="0.25">
      <c r="A5172" s="9">
        <v>1993</v>
      </c>
      <c r="B5172" s="8" t="s">
        <v>275</v>
      </c>
      <c r="C5172" s="7" t="s">
        <v>243</v>
      </c>
      <c r="D5172" s="7" t="s">
        <v>248</v>
      </c>
      <c r="E5172" s="6">
        <v>118919</v>
      </c>
      <c r="F5172" s="10" t="b">
        <f t="shared" si="80"/>
        <v>0</v>
      </c>
      <c r="G5172" s="10"/>
      <c r="H5172" s="89"/>
      <c r="I5172"/>
      <c r="J5172"/>
      <c r="K5172" s="10"/>
    </row>
    <row r="5173" spans="1:11" ht="15" x14ac:dyDescent="0.25">
      <c r="A5173" s="9">
        <v>1993</v>
      </c>
      <c r="B5173" s="8" t="s">
        <v>275</v>
      </c>
      <c r="C5173" s="7" t="s">
        <v>241</v>
      </c>
      <c r="D5173" s="7" t="s">
        <v>302</v>
      </c>
      <c r="E5173" s="6">
        <v>373618</v>
      </c>
      <c r="F5173" s="10" t="b">
        <f t="shared" si="80"/>
        <v>1</v>
      </c>
      <c r="G5173" s="10"/>
      <c r="H5173" s="89"/>
      <c r="I5173"/>
      <c r="J5173"/>
      <c r="K5173" s="10"/>
    </row>
    <row r="5174" spans="1:11" ht="15" x14ac:dyDescent="0.25">
      <c r="A5174" s="9">
        <v>1993</v>
      </c>
      <c r="B5174" s="8" t="s">
        <v>275</v>
      </c>
      <c r="C5174" s="7" t="s">
        <v>241</v>
      </c>
      <c r="D5174" s="7" t="s">
        <v>232</v>
      </c>
      <c r="E5174" s="6">
        <v>308168</v>
      </c>
      <c r="F5174" s="10" t="b">
        <f t="shared" si="80"/>
        <v>1</v>
      </c>
      <c r="G5174" s="10"/>
      <c r="H5174" s="89"/>
      <c r="I5174"/>
      <c r="J5174"/>
      <c r="K5174" s="10"/>
    </row>
    <row r="5175" spans="1:11" ht="15" x14ac:dyDescent="0.25">
      <c r="A5175" s="9">
        <v>1993</v>
      </c>
      <c r="B5175" s="8" t="s">
        <v>275</v>
      </c>
      <c r="C5175" s="7" t="s">
        <v>241</v>
      </c>
      <c r="D5175" s="7" t="s">
        <v>301</v>
      </c>
      <c r="E5175" s="6">
        <v>64724</v>
      </c>
      <c r="F5175" s="10" t="b">
        <f t="shared" si="80"/>
        <v>1</v>
      </c>
      <c r="G5175" s="10"/>
      <c r="H5175" s="89"/>
      <c r="I5175"/>
      <c r="J5175"/>
      <c r="K5175" s="10"/>
    </row>
    <row r="5176" spans="1:11" ht="15" x14ac:dyDescent="0.25">
      <c r="A5176" s="9">
        <v>1993</v>
      </c>
      <c r="B5176" s="8" t="s">
        <v>275</v>
      </c>
      <c r="C5176" s="7" t="s">
        <v>241</v>
      </c>
      <c r="D5176" s="7" t="s">
        <v>236</v>
      </c>
      <c r="E5176" s="6">
        <v>726</v>
      </c>
      <c r="F5176" s="10" t="b">
        <f t="shared" si="80"/>
        <v>1</v>
      </c>
      <c r="G5176" s="10"/>
      <c r="H5176" s="89"/>
      <c r="I5176"/>
      <c r="J5176"/>
      <c r="K5176" s="10"/>
    </row>
    <row r="5177" spans="1:11" ht="15" x14ac:dyDescent="0.25">
      <c r="A5177" s="9">
        <v>1993</v>
      </c>
      <c r="B5177" s="8" t="s">
        <v>275</v>
      </c>
      <c r="C5177" s="7" t="s">
        <v>237</v>
      </c>
      <c r="D5177" s="7" t="s">
        <v>302</v>
      </c>
      <c r="E5177" s="6">
        <v>23447322</v>
      </c>
      <c r="F5177" s="10" t="b">
        <f t="shared" si="80"/>
        <v>1</v>
      </c>
      <c r="G5177" s="10"/>
      <c r="H5177" s="89"/>
      <c r="I5177"/>
      <c r="J5177"/>
      <c r="K5177" s="10"/>
    </row>
    <row r="5178" spans="1:11" ht="15" x14ac:dyDescent="0.25">
      <c r="A5178" s="9">
        <v>1993</v>
      </c>
      <c r="B5178" s="8" t="s">
        <v>275</v>
      </c>
      <c r="C5178" s="7" t="s">
        <v>237</v>
      </c>
      <c r="D5178" s="7" t="s">
        <v>232</v>
      </c>
      <c r="E5178" s="6">
        <v>13774690</v>
      </c>
      <c r="F5178" s="10" t="b">
        <f t="shared" si="80"/>
        <v>1</v>
      </c>
      <c r="G5178" s="10"/>
      <c r="H5178" s="89"/>
      <c r="I5178"/>
      <c r="J5178"/>
      <c r="K5178" s="10"/>
    </row>
    <row r="5179" spans="1:11" ht="15" x14ac:dyDescent="0.25">
      <c r="A5179" s="9">
        <v>1993</v>
      </c>
      <c r="B5179" s="8" t="s">
        <v>275</v>
      </c>
      <c r="C5179" s="7" t="s">
        <v>237</v>
      </c>
      <c r="D5179" s="7" t="s">
        <v>301</v>
      </c>
      <c r="E5179" s="6">
        <v>9549364</v>
      </c>
      <c r="F5179" s="10" t="b">
        <f t="shared" si="80"/>
        <v>1</v>
      </c>
      <c r="G5179" s="10"/>
      <c r="H5179" s="89"/>
      <c r="I5179"/>
      <c r="J5179"/>
      <c r="K5179" s="10"/>
    </row>
    <row r="5180" spans="1:11" ht="15" x14ac:dyDescent="0.25">
      <c r="A5180" s="9">
        <v>1993</v>
      </c>
      <c r="B5180" s="8" t="s">
        <v>275</v>
      </c>
      <c r="C5180" s="7" t="s">
        <v>237</v>
      </c>
      <c r="D5180" s="7" t="s">
        <v>238</v>
      </c>
      <c r="E5180" s="6">
        <v>24159</v>
      </c>
      <c r="F5180" s="10" t="b">
        <f t="shared" si="80"/>
        <v>1</v>
      </c>
      <c r="G5180" s="10"/>
      <c r="H5180" s="89"/>
      <c r="I5180"/>
      <c r="J5180"/>
      <c r="K5180" s="10"/>
    </row>
    <row r="5181" spans="1:11" ht="15" x14ac:dyDescent="0.25">
      <c r="A5181" s="9">
        <v>1993</v>
      </c>
      <c r="B5181" s="8" t="s">
        <v>275</v>
      </c>
      <c r="C5181" s="7" t="s">
        <v>237</v>
      </c>
      <c r="D5181" s="7" t="s">
        <v>236</v>
      </c>
      <c r="E5181" s="6">
        <v>20885</v>
      </c>
      <c r="F5181" s="10" t="b">
        <f t="shared" si="80"/>
        <v>1</v>
      </c>
      <c r="G5181" s="10"/>
      <c r="H5181" s="89"/>
      <c r="I5181"/>
      <c r="J5181"/>
      <c r="K5181" s="10"/>
    </row>
    <row r="5182" spans="1:11" ht="15" x14ac:dyDescent="0.25">
      <c r="A5182" s="9">
        <v>1993</v>
      </c>
      <c r="B5182" s="8" t="s">
        <v>275</v>
      </c>
      <c r="C5182" s="7" t="s">
        <v>237</v>
      </c>
      <c r="D5182" s="7" t="s">
        <v>248</v>
      </c>
      <c r="E5182" s="6">
        <v>78224</v>
      </c>
      <c r="F5182" s="10" t="b">
        <f t="shared" si="80"/>
        <v>1</v>
      </c>
      <c r="G5182" s="10"/>
      <c r="H5182" s="89"/>
      <c r="I5182"/>
      <c r="J5182"/>
      <c r="K5182" s="10"/>
    </row>
    <row r="5183" spans="1:11" ht="15" x14ac:dyDescent="0.25">
      <c r="A5183" s="9">
        <v>1993</v>
      </c>
      <c r="B5183" s="8" t="s">
        <v>275</v>
      </c>
      <c r="C5183" s="7" t="s">
        <v>303</v>
      </c>
      <c r="D5183" s="7" t="s">
        <v>302</v>
      </c>
      <c r="E5183" s="6">
        <v>51914</v>
      </c>
      <c r="F5183" s="10" t="b">
        <f t="shared" si="80"/>
        <v>0</v>
      </c>
      <c r="G5183" s="10"/>
      <c r="H5183" s="89"/>
      <c r="I5183"/>
      <c r="J5183"/>
      <c r="K5183" s="10"/>
    </row>
    <row r="5184" spans="1:11" ht="15" x14ac:dyDescent="0.25">
      <c r="A5184" s="9">
        <v>1993</v>
      </c>
      <c r="B5184" s="8" t="s">
        <v>275</v>
      </c>
      <c r="C5184" s="7" t="s">
        <v>303</v>
      </c>
      <c r="D5184" s="7" t="s">
        <v>238</v>
      </c>
      <c r="E5184" s="6">
        <v>10761</v>
      </c>
      <c r="F5184" s="10" t="b">
        <f t="shared" si="80"/>
        <v>0</v>
      </c>
      <c r="G5184" s="10"/>
      <c r="H5184" s="89"/>
      <c r="I5184"/>
      <c r="J5184"/>
      <c r="K5184" s="10"/>
    </row>
    <row r="5185" spans="1:11" ht="15" x14ac:dyDescent="0.25">
      <c r="A5185" s="9">
        <v>1993</v>
      </c>
      <c r="B5185" s="8" t="s">
        <v>275</v>
      </c>
      <c r="C5185" s="7" t="s">
        <v>303</v>
      </c>
      <c r="D5185" s="7" t="s">
        <v>236</v>
      </c>
      <c r="E5185" s="6">
        <v>458</v>
      </c>
      <c r="F5185" s="10" t="b">
        <f t="shared" si="80"/>
        <v>0</v>
      </c>
      <c r="G5185" s="10"/>
      <c r="H5185" s="89"/>
      <c r="I5185"/>
      <c r="J5185"/>
      <c r="K5185" s="10"/>
    </row>
    <row r="5186" spans="1:11" ht="15" x14ac:dyDescent="0.25">
      <c r="A5186" s="9">
        <v>1993</v>
      </c>
      <c r="B5186" s="8" t="s">
        <v>275</v>
      </c>
      <c r="C5186" s="7" t="s">
        <v>303</v>
      </c>
      <c r="D5186" s="7" t="s">
        <v>248</v>
      </c>
      <c r="E5186" s="6">
        <v>40695</v>
      </c>
      <c r="F5186" s="10" t="b">
        <f t="shared" si="80"/>
        <v>0</v>
      </c>
      <c r="G5186" s="10"/>
      <c r="H5186" s="89"/>
      <c r="I5186"/>
      <c r="J5186"/>
      <c r="K5186" s="10"/>
    </row>
    <row r="5187" spans="1:11" ht="15" x14ac:dyDescent="0.25">
      <c r="A5187" s="9">
        <v>1993</v>
      </c>
      <c r="B5187" s="8" t="s">
        <v>276</v>
      </c>
      <c r="C5187" s="7" t="s">
        <v>243</v>
      </c>
      <c r="D5187" s="7" t="s">
        <v>302</v>
      </c>
      <c r="E5187" s="6">
        <v>95314444</v>
      </c>
      <c r="F5187" s="10" t="b">
        <f t="shared" si="80"/>
        <v>0</v>
      </c>
      <c r="G5187" s="10"/>
      <c r="H5187" s="89"/>
      <c r="I5187"/>
      <c r="J5187"/>
      <c r="K5187" s="10"/>
    </row>
    <row r="5188" spans="1:11" ht="15" x14ac:dyDescent="0.25">
      <c r="A5188" s="9">
        <v>1993</v>
      </c>
      <c r="B5188" s="8" t="s">
        <v>276</v>
      </c>
      <c r="C5188" s="7" t="s">
        <v>243</v>
      </c>
      <c r="D5188" s="7" t="s">
        <v>232</v>
      </c>
      <c r="E5188" s="6">
        <v>63572654</v>
      </c>
      <c r="F5188" s="10" t="b">
        <f t="shared" ref="F5188:F5251" si="81">INDEX($I$3:$I$8,MATCH(C5188,$H$3:$H$8,0))</f>
        <v>0</v>
      </c>
      <c r="G5188" s="10"/>
      <c r="H5188" s="89"/>
      <c r="I5188"/>
      <c r="J5188"/>
      <c r="K5188" s="10"/>
    </row>
    <row r="5189" spans="1:11" ht="15" x14ac:dyDescent="0.25">
      <c r="A5189" s="9">
        <v>1993</v>
      </c>
      <c r="B5189" s="8" t="s">
        <v>276</v>
      </c>
      <c r="C5189" s="7" t="s">
        <v>243</v>
      </c>
      <c r="D5189" s="7" t="s">
        <v>301</v>
      </c>
      <c r="E5189" s="6">
        <v>4987070</v>
      </c>
      <c r="F5189" s="10" t="b">
        <f t="shared" si="81"/>
        <v>0</v>
      </c>
      <c r="G5189" s="10"/>
      <c r="H5189" s="89"/>
      <c r="I5189"/>
      <c r="J5189"/>
      <c r="K5189" s="10"/>
    </row>
    <row r="5190" spans="1:11" ht="15" x14ac:dyDescent="0.25">
      <c r="A5190" s="9">
        <v>1993</v>
      </c>
      <c r="B5190" s="8" t="s">
        <v>276</v>
      </c>
      <c r="C5190" s="7" t="s">
        <v>243</v>
      </c>
      <c r="D5190" s="7" t="s">
        <v>238</v>
      </c>
      <c r="E5190" s="6">
        <v>394750</v>
      </c>
      <c r="F5190" s="10" t="b">
        <f t="shared" si="81"/>
        <v>0</v>
      </c>
      <c r="G5190" s="10"/>
      <c r="H5190" s="89"/>
      <c r="I5190"/>
      <c r="J5190"/>
      <c r="K5190" s="10"/>
    </row>
    <row r="5191" spans="1:11" ht="15" x14ac:dyDescent="0.25">
      <c r="A5191" s="9">
        <v>1993</v>
      </c>
      <c r="B5191" s="8" t="s">
        <v>276</v>
      </c>
      <c r="C5191" s="7" t="s">
        <v>243</v>
      </c>
      <c r="D5191" s="7" t="s">
        <v>245</v>
      </c>
      <c r="E5191" s="6">
        <v>23758927</v>
      </c>
      <c r="F5191" s="10" t="b">
        <f t="shared" si="81"/>
        <v>0</v>
      </c>
      <c r="G5191" s="10"/>
      <c r="H5191" s="89"/>
      <c r="I5191"/>
      <c r="J5191"/>
      <c r="K5191" s="10"/>
    </row>
    <row r="5192" spans="1:11" ht="15" x14ac:dyDescent="0.25">
      <c r="A5192" s="9">
        <v>1993</v>
      </c>
      <c r="B5192" s="8" t="s">
        <v>276</v>
      </c>
      <c r="C5192" s="7" t="s">
        <v>243</v>
      </c>
      <c r="D5192" s="7" t="s">
        <v>239</v>
      </c>
      <c r="E5192" s="6">
        <v>234982</v>
      </c>
      <c r="F5192" s="10" t="b">
        <f t="shared" si="81"/>
        <v>0</v>
      </c>
      <c r="G5192" s="10"/>
      <c r="H5192" s="89"/>
      <c r="I5192"/>
      <c r="J5192"/>
      <c r="K5192" s="10"/>
    </row>
    <row r="5193" spans="1:11" ht="15" x14ac:dyDescent="0.25">
      <c r="A5193" s="9">
        <v>1993</v>
      </c>
      <c r="B5193" s="8" t="s">
        <v>276</v>
      </c>
      <c r="C5193" s="7" t="s">
        <v>243</v>
      </c>
      <c r="D5193" s="7" t="s">
        <v>235</v>
      </c>
      <c r="E5193" s="6">
        <v>42505</v>
      </c>
      <c r="F5193" s="10" t="b">
        <f t="shared" si="81"/>
        <v>0</v>
      </c>
      <c r="G5193" s="10"/>
      <c r="H5193" s="89"/>
      <c r="I5193"/>
      <c r="J5193"/>
      <c r="K5193" s="10"/>
    </row>
    <row r="5194" spans="1:11" ht="15" x14ac:dyDescent="0.25">
      <c r="A5194" s="9">
        <v>1993</v>
      </c>
      <c r="B5194" s="8" t="s">
        <v>276</v>
      </c>
      <c r="C5194" s="7" t="s">
        <v>243</v>
      </c>
      <c r="D5194" s="7" t="s">
        <v>236</v>
      </c>
      <c r="E5194" s="6">
        <v>407255</v>
      </c>
      <c r="F5194" s="10" t="b">
        <f t="shared" si="81"/>
        <v>0</v>
      </c>
      <c r="G5194" s="10"/>
      <c r="H5194" s="89"/>
      <c r="I5194"/>
      <c r="J5194"/>
      <c r="K5194" s="10"/>
    </row>
    <row r="5195" spans="1:11" ht="15" x14ac:dyDescent="0.25">
      <c r="A5195" s="9">
        <v>1993</v>
      </c>
      <c r="B5195" s="8" t="s">
        <v>276</v>
      </c>
      <c r="C5195" s="7" t="s">
        <v>243</v>
      </c>
      <c r="D5195" s="7" t="s">
        <v>250</v>
      </c>
      <c r="E5195" s="6">
        <v>246302</v>
      </c>
      <c r="F5195" s="10" t="b">
        <f t="shared" si="81"/>
        <v>0</v>
      </c>
      <c r="G5195" s="10"/>
      <c r="H5195" s="89"/>
      <c r="I5195"/>
      <c r="J5195"/>
      <c r="K5195" s="10"/>
    </row>
    <row r="5196" spans="1:11" ht="15" x14ac:dyDescent="0.25">
      <c r="A5196" s="9">
        <v>1993</v>
      </c>
      <c r="B5196" s="8" t="s">
        <v>276</v>
      </c>
      <c r="C5196" s="7" t="s">
        <v>243</v>
      </c>
      <c r="D5196" s="7" t="s">
        <v>248</v>
      </c>
      <c r="E5196" s="6">
        <v>1669999</v>
      </c>
      <c r="F5196" s="10" t="b">
        <f t="shared" si="81"/>
        <v>0</v>
      </c>
      <c r="G5196" s="10"/>
      <c r="H5196" s="89"/>
      <c r="I5196"/>
      <c r="J5196"/>
      <c r="K5196" s="10"/>
    </row>
    <row r="5197" spans="1:11" ht="15" x14ac:dyDescent="0.25">
      <c r="A5197" s="9">
        <v>1993</v>
      </c>
      <c r="B5197" s="8" t="s">
        <v>276</v>
      </c>
      <c r="C5197" s="7" t="s">
        <v>241</v>
      </c>
      <c r="D5197" s="7" t="s">
        <v>302</v>
      </c>
      <c r="E5197" s="6">
        <v>429165</v>
      </c>
      <c r="F5197" s="10" t="b">
        <f t="shared" si="81"/>
        <v>1</v>
      </c>
      <c r="G5197" s="10"/>
      <c r="H5197" s="89"/>
      <c r="I5197"/>
      <c r="J5197"/>
      <c r="K5197" s="10"/>
    </row>
    <row r="5198" spans="1:11" ht="15" x14ac:dyDescent="0.25">
      <c r="A5198" s="9">
        <v>1993</v>
      </c>
      <c r="B5198" s="8" t="s">
        <v>276</v>
      </c>
      <c r="C5198" s="7" t="s">
        <v>241</v>
      </c>
      <c r="D5198" s="7" t="s">
        <v>301</v>
      </c>
      <c r="E5198" s="6">
        <v>12046</v>
      </c>
      <c r="F5198" s="10" t="b">
        <f t="shared" si="81"/>
        <v>1</v>
      </c>
      <c r="G5198" s="10"/>
      <c r="H5198" s="89"/>
      <c r="I5198"/>
      <c r="J5198"/>
      <c r="K5198" s="10"/>
    </row>
    <row r="5199" spans="1:11" ht="15" x14ac:dyDescent="0.25">
      <c r="A5199" s="9">
        <v>1993</v>
      </c>
      <c r="B5199" s="8" t="s">
        <v>276</v>
      </c>
      <c r="C5199" s="7" t="s">
        <v>241</v>
      </c>
      <c r="D5199" s="7" t="s">
        <v>238</v>
      </c>
      <c r="E5199" s="6">
        <v>1366</v>
      </c>
      <c r="F5199" s="10" t="b">
        <f t="shared" si="81"/>
        <v>1</v>
      </c>
      <c r="G5199" s="10"/>
      <c r="H5199" s="89"/>
      <c r="I5199"/>
      <c r="J5199"/>
      <c r="K5199" s="10"/>
    </row>
    <row r="5200" spans="1:11" ht="15" x14ac:dyDescent="0.25">
      <c r="A5200" s="9">
        <v>1993</v>
      </c>
      <c r="B5200" s="8" t="s">
        <v>276</v>
      </c>
      <c r="C5200" s="7" t="s">
        <v>241</v>
      </c>
      <c r="D5200" s="7" t="s">
        <v>235</v>
      </c>
      <c r="E5200" s="6">
        <v>39190</v>
      </c>
      <c r="F5200" s="10" t="b">
        <f t="shared" si="81"/>
        <v>1</v>
      </c>
      <c r="G5200" s="10"/>
      <c r="H5200" s="89"/>
      <c r="I5200"/>
      <c r="J5200"/>
      <c r="K5200" s="10"/>
    </row>
    <row r="5201" spans="1:11" ht="15" x14ac:dyDescent="0.25">
      <c r="A5201" s="9">
        <v>1993</v>
      </c>
      <c r="B5201" s="8" t="s">
        <v>276</v>
      </c>
      <c r="C5201" s="7" t="s">
        <v>241</v>
      </c>
      <c r="D5201" s="7" t="s">
        <v>248</v>
      </c>
      <c r="E5201" s="6">
        <v>376563</v>
      </c>
      <c r="F5201" s="10" t="b">
        <f t="shared" si="81"/>
        <v>1</v>
      </c>
      <c r="G5201" s="10"/>
      <c r="H5201" s="89"/>
      <c r="I5201"/>
      <c r="J5201"/>
      <c r="K5201" s="10"/>
    </row>
    <row r="5202" spans="1:11" ht="15" x14ac:dyDescent="0.25">
      <c r="A5202" s="9">
        <v>1993</v>
      </c>
      <c r="B5202" s="8" t="s">
        <v>276</v>
      </c>
      <c r="C5202" s="7" t="s">
        <v>237</v>
      </c>
      <c r="D5202" s="7" t="s">
        <v>302</v>
      </c>
      <c r="E5202" s="6">
        <v>88753614</v>
      </c>
      <c r="F5202" s="10" t="b">
        <f t="shared" si="81"/>
        <v>1</v>
      </c>
      <c r="G5202" s="10"/>
      <c r="H5202" s="89"/>
      <c r="I5202"/>
      <c r="J5202"/>
      <c r="K5202" s="10"/>
    </row>
    <row r="5203" spans="1:11" ht="15" x14ac:dyDescent="0.25">
      <c r="A5203" s="9">
        <v>1993</v>
      </c>
      <c r="B5203" s="8" t="s">
        <v>276</v>
      </c>
      <c r="C5203" s="7" t="s">
        <v>237</v>
      </c>
      <c r="D5203" s="7" t="s">
        <v>232</v>
      </c>
      <c r="E5203" s="6">
        <v>59383147</v>
      </c>
      <c r="F5203" s="10" t="b">
        <f t="shared" si="81"/>
        <v>1</v>
      </c>
      <c r="G5203" s="10"/>
      <c r="H5203" s="89"/>
      <c r="I5203"/>
      <c r="J5203"/>
      <c r="K5203" s="10"/>
    </row>
    <row r="5204" spans="1:11" ht="15" x14ac:dyDescent="0.25">
      <c r="A5204" s="9">
        <v>1993</v>
      </c>
      <c r="B5204" s="8" t="s">
        <v>276</v>
      </c>
      <c r="C5204" s="7" t="s">
        <v>237</v>
      </c>
      <c r="D5204" s="7" t="s">
        <v>301</v>
      </c>
      <c r="E5204" s="6">
        <v>4960533</v>
      </c>
      <c r="F5204" s="10" t="b">
        <f t="shared" si="81"/>
        <v>1</v>
      </c>
      <c r="G5204" s="10"/>
      <c r="H5204" s="89"/>
      <c r="I5204"/>
      <c r="J5204"/>
      <c r="K5204" s="10"/>
    </row>
    <row r="5205" spans="1:11" ht="15" x14ac:dyDescent="0.25">
      <c r="A5205" s="9">
        <v>1993</v>
      </c>
      <c r="B5205" s="8" t="s">
        <v>276</v>
      </c>
      <c r="C5205" s="7" t="s">
        <v>237</v>
      </c>
      <c r="D5205" s="7" t="s">
        <v>238</v>
      </c>
      <c r="E5205" s="6">
        <v>239530</v>
      </c>
      <c r="F5205" s="10" t="b">
        <f t="shared" si="81"/>
        <v>1</v>
      </c>
      <c r="G5205" s="10"/>
      <c r="H5205" s="89"/>
      <c r="I5205"/>
      <c r="J5205"/>
      <c r="K5205" s="10"/>
    </row>
    <row r="5206" spans="1:11" ht="15" x14ac:dyDescent="0.25">
      <c r="A5206" s="9">
        <v>1993</v>
      </c>
      <c r="B5206" s="8" t="s">
        <v>276</v>
      </c>
      <c r="C5206" s="7" t="s">
        <v>237</v>
      </c>
      <c r="D5206" s="7" t="s">
        <v>245</v>
      </c>
      <c r="E5206" s="6">
        <v>23758927</v>
      </c>
      <c r="F5206" s="10" t="b">
        <f t="shared" si="81"/>
        <v>1</v>
      </c>
      <c r="G5206" s="10"/>
      <c r="H5206" s="89"/>
      <c r="I5206"/>
      <c r="J5206"/>
      <c r="K5206" s="10"/>
    </row>
    <row r="5207" spans="1:11" ht="15" x14ac:dyDescent="0.25">
      <c r="A5207" s="9">
        <v>1993</v>
      </c>
      <c r="B5207" s="8" t="s">
        <v>276</v>
      </c>
      <c r="C5207" s="7" t="s">
        <v>237</v>
      </c>
      <c r="D5207" s="7" t="s">
        <v>236</v>
      </c>
      <c r="E5207" s="6">
        <v>165175</v>
      </c>
      <c r="F5207" s="10" t="b">
        <f t="shared" si="81"/>
        <v>1</v>
      </c>
      <c r="G5207" s="10"/>
      <c r="H5207" s="89"/>
      <c r="I5207"/>
      <c r="J5207"/>
      <c r="K5207" s="10"/>
    </row>
    <row r="5208" spans="1:11" ht="15" x14ac:dyDescent="0.25">
      <c r="A5208" s="9">
        <v>1993</v>
      </c>
      <c r="B5208" s="8" t="s">
        <v>276</v>
      </c>
      <c r="C5208" s="7" t="s">
        <v>237</v>
      </c>
      <c r="D5208" s="7" t="s">
        <v>250</v>
      </c>
      <c r="E5208" s="6">
        <v>246302</v>
      </c>
      <c r="F5208" s="10" t="b">
        <f t="shared" si="81"/>
        <v>1</v>
      </c>
      <c r="G5208" s="10"/>
      <c r="H5208" s="89"/>
      <c r="I5208"/>
      <c r="J5208"/>
      <c r="K5208" s="10"/>
    </row>
    <row r="5209" spans="1:11" ht="15" x14ac:dyDescent="0.25">
      <c r="A5209" s="9">
        <v>1993</v>
      </c>
      <c r="B5209" s="8" t="s">
        <v>276</v>
      </c>
      <c r="C5209" s="7" t="s">
        <v>303</v>
      </c>
      <c r="D5209" s="7" t="s">
        <v>302</v>
      </c>
      <c r="E5209" s="6">
        <v>2598189</v>
      </c>
      <c r="F5209" s="10" t="b">
        <f t="shared" si="81"/>
        <v>0</v>
      </c>
      <c r="G5209" s="10"/>
      <c r="H5209" s="89"/>
      <c r="I5209"/>
      <c r="J5209"/>
      <c r="K5209" s="10"/>
    </row>
    <row r="5210" spans="1:11" ht="15" x14ac:dyDescent="0.25">
      <c r="A5210" s="9">
        <v>1993</v>
      </c>
      <c r="B5210" s="8" t="s">
        <v>276</v>
      </c>
      <c r="C5210" s="7" t="s">
        <v>303</v>
      </c>
      <c r="D5210" s="7" t="s">
        <v>232</v>
      </c>
      <c r="E5210" s="6">
        <v>702642</v>
      </c>
      <c r="F5210" s="10" t="b">
        <f t="shared" si="81"/>
        <v>0</v>
      </c>
      <c r="G5210" s="10"/>
      <c r="H5210" s="89"/>
      <c r="I5210"/>
      <c r="J5210"/>
      <c r="K5210" s="10"/>
    </row>
    <row r="5211" spans="1:11" ht="15" x14ac:dyDescent="0.25">
      <c r="A5211" s="9">
        <v>1993</v>
      </c>
      <c r="B5211" s="8" t="s">
        <v>276</v>
      </c>
      <c r="C5211" s="7" t="s">
        <v>303</v>
      </c>
      <c r="D5211" s="7" t="s">
        <v>301</v>
      </c>
      <c r="E5211" s="6">
        <v>2057</v>
      </c>
      <c r="F5211" s="10" t="b">
        <f t="shared" si="81"/>
        <v>0</v>
      </c>
      <c r="G5211" s="10"/>
      <c r="H5211" s="89"/>
      <c r="I5211"/>
      <c r="J5211"/>
      <c r="K5211" s="10"/>
    </row>
    <row r="5212" spans="1:11" ht="15" x14ac:dyDescent="0.25">
      <c r="A5212" s="9">
        <v>1993</v>
      </c>
      <c r="B5212" s="8" t="s">
        <v>276</v>
      </c>
      <c r="C5212" s="7" t="s">
        <v>303</v>
      </c>
      <c r="D5212" s="7" t="s">
        <v>238</v>
      </c>
      <c r="E5212" s="6">
        <v>136966</v>
      </c>
      <c r="F5212" s="10" t="b">
        <f t="shared" si="81"/>
        <v>0</v>
      </c>
      <c r="G5212" s="10"/>
      <c r="H5212" s="89"/>
      <c r="I5212"/>
      <c r="J5212"/>
      <c r="K5212" s="10"/>
    </row>
    <row r="5213" spans="1:11" ht="15" x14ac:dyDescent="0.25">
      <c r="A5213" s="9">
        <v>1993</v>
      </c>
      <c r="B5213" s="8" t="s">
        <v>276</v>
      </c>
      <c r="C5213" s="7" t="s">
        <v>303</v>
      </c>
      <c r="D5213" s="7" t="s">
        <v>239</v>
      </c>
      <c r="E5213" s="6">
        <v>234982</v>
      </c>
      <c r="F5213" s="10" t="b">
        <f t="shared" si="81"/>
        <v>0</v>
      </c>
      <c r="G5213" s="10"/>
      <c r="H5213" s="89"/>
      <c r="I5213"/>
      <c r="J5213"/>
      <c r="K5213" s="10"/>
    </row>
    <row r="5214" spans="1:11" ht="15" x14ac:dyDescent="0.25">
      <c r="A5214" s="9">
        <v>1993</v>
      </c>
      <c r="B5214" s="8" t="s">
        <v>276</v>
      </c>
      <c r="C5214" s="7" t="s">
        <v>303</v>
      </c>
      <c r="D5214" s="7" t="s">
        <v>235</v>
      </c>
      <c r="E5214" s="6">
        <v>3315</v>
      </c>
      <c r="F5214" s="10" t="b">
        <f t="shared" si="81"/>
        <v>0</v>
      </c>
      <c r="G5214" s="10"/>
      <c r="H5214" s="89"/>
      <c r="I5214"/>
      <c r="J5214"/>
      <c r="K5214" s="10"/>
    </row>
    <row r="5215" spans="1:11" ht="15" x14ac:dyDescent="0.25">
      <c r="A5215" s="9">
        <v>1993</v>
      </c>
      <c r="B5215" s="8" t="s">
        <v>276</v>
      </c>
      <c r="C5215" s="7" t="s">
        <v>303</v>
      </c>
      <c r="D5215" s="7" t="s">
        <v>236</v>
      </c>
      <c r="E5215" s="6">
        <v>224791</v>
      </c>
      <c r="F5215" s="10" t="b">
        <f t="shared" si="81"/>
        <v>0</v>
      </c>
      <c r="G5215" s="10"/>
      <c r="H5215" s="89"/>
      <c r="I5215"/>
      <c r="J5215"/>
      <c r="K5215" s="10"/>
    </row>
    <row r="5216" spans="1:11" ht="15" x14ac:dyDescent="0.25">
      <c r="A5216" s="9">
        <v>1993</v>
      </c>
      <c r="B5216" s="8" t="s">
        <v>276</v>
      </c>
      <c r="C5216" s="7" t="s">
        <v>303</v>
      </c>
      <c r="D5216" s="7" t="s">
        <v>248</v>
      </c>
      <c r="E5216" s="6">
        <v>1293436</v>
      </c>
      <c r="F5216" s="10" t="b">
        <f t="shared" si="81"/>
        <v>0</v>
      </c>
      <c r="G5216" s="10"/>
      <c r="H5216" s="89"/>
      <c r="I5216"/>
      <c r="J5216"/>
      <c r="K5216" s="10"/>
    </row>
    <row r="5217" spans="1:11" ht="15" x14ac:dyDescent="0.25">
      <c r="A5217" s="9">
        <v>1993</v>
      </c>
      <c r="B5217" s="8" t="s">
        <v>276</v>
      </c>
      <c r="C5217" s="7" t="s">
        <v>230</v>
      </c>
      <c r="D5217" s="7" t="s">
        <v>302</v>
      </c>
      <c r="E5217" s="6">
        <v>3482247</v>
      </c>
      <c r="F5217" s="10" t="b">
        <f t="shared" si="81"/>
        <v>1</v>
      </c>
      <c r="G5217" s="10"/>
      <c r="H5217" s="89"/>
      <c r="I5217"/>
      <c r="J5217"/>
      <c r="K5217" s="10"/>
    </row>
    <row r="5218" spans="1:11" ht="15" x14ac:dyDescent="0.25">
      <c r="A5218" s="9">
        <v>1993</v>
      </c>
      <c r="B5218" s="8" t="s">
        <v>276</v>
      </c>
      <c r="C5218" s="7" t="s">
        <v>230</v>
      </c>
      <c r="D5218" s="7" t="s">
        <v>232</v>
      </c>
      <c r="E5218" s="6">
        <v>3448934</v>
      </c>
      <c r="F5218" s="10" t="b">
        <f t="shared" si="81"/>
        <v>1</v>
      </c>
      <c r="G5218" s="10"/>
      <c r="H5218" s="89"/>
      <c r="I5218"/>
      <c r="J5218"/>
      <c r="K5218" s="10"/>
    </row>
    <row r="5219" spans="1:11" ht="15" x14ac:dyDescent="0.25">
      <c r="A5219" s="9">
        <v>1993</v>
      </c>
      <c r="B5219" s="8" t="s">
        <v>276</v>
      </c>
      <c r="C5219" s="7" t="s">
        <v>230</v>
      </c>
      <c r="D5219" s="7" t="s">
        <v>238</v>
      </c>
      <c r="E5219" s="6">
        <v>16107</v>
      </c>
      <c r="F5219" s="10" t="b">
        <f t="shared" si="81"/>
        <v>1</v>
      </c>
      <c r="G5219" s="10"/>
      <c r="H5219" s="89"/>
      <c r="I5219"/>
      <c r="J5219"/>
      <c r="K5219" s="10"/>
    </row>
    <row r="5220" spans="1:11" ht="15" x14ac:dyDescent="0.25">
      <c r="A5220" s="9">
        <v>1993</v>
      </c>
      <c r="B5220" s="8" t="s">
        <v>276</v>
      </c>
      <c r="C5220" s="7" t="s">
        <v>230</v>
      </c>
      <c r="D5220" s="7" t="s">
        <v>236</v>
      </c>
      <c r="E5220" s="6">
        <v>17206</v>
      </c>
      <c r="F5220" s="10" t="b">
        <f t="shared" si="81"/>
        <v>1</v>
      </c>
      <c r="G5220" s="10"/>
      <c r="H5220" s="89"/>
      <c r="I5220"/>
      <c r="J5220"/>
      <c r="K5220" s="10"/>
    </row>
    <row r="5221" spans="1:11" ht="15" x14ac:dyDescent="0.25">
      <c r="A5221" s="9">
        <v>1993</v>
      </c>
      <c r="B5221" s="8" t="s">
        <v>276</v>
      </c>
      <c r="C5221" s="7" t="s">
        <v>304</v>
      </c>
      <c r="D5221" s="7" t="s">
        <v>302</v>
      </c>
      <c r="E5221" s="6">
        <v>51229</v>
      </c>
      <c r="F5221" s="10" t="b">
        <f t="shared" si="81"/>
        <v>0</v>
      </c>
      <c r="G5221" s="10"/>
      <c r="H5221" s="89"/>
      <c r="I5221"/>
      <c r="J5221"/>
      <c r="K5221" s="10"/>
    </row>
    <row r="5222" spans="1:11" ht="15" x14ac:dyDescent="0.25">
      <c r="A5222" s="9">
        <v>1993</v>
      </c>
      <c r="B5222" s="8" t="s">
        <v>276</v>
      </c>
      <c r="C5222" s="7" t="s">
        <v>304</v>
      </c>
      <c r="D5222" s="7" t="s">
        <v>232</v>
      </c>
      <c r="E5222" s="6">
        <v>37931</v>
      </c>
      <c r="F5222" s="10" t="b">
        <f t="shared" si="81"/>
        <v>0</v>
      </c>
      <c r="G5222" s="10"/>
      <c r="H5222" s="89"/>
      <c r="I5222"/>
      <c r="J5222"/>
      <c r="K5222" s="10"/>
    </row>
    <row r="5223" spans="1:11" ht="15" x14ac:dyDescent="0.25">
      <c r="A5223" s="9">
        <v>1993</v>
      </c>
      <c r="B5223" s="8" t="s">
        <v>276</v>
      </c>
      <c r="C5223" s="7" t="s">
        <v>304</v>
      </c>
      <c r="D5223" s="7" t="s">
        <v>301</v>
      </c>
      <c r="E5223" s="6">
        <v>12434</v>
      </c>
      <c r="F5223" s="10" t="b">
        <f t="shared" si="81"/>
        <v>0</v>
      </c>
      <c r="G5223" s="10"/>
      <c r="H5223" s="89"/>
      <c r="I5223"/>
      <c r="J5223"/>
      <c r="K5223" s="10"/>
    </row>
    <row r="5224" spans="1:11" ht="15" x14ac:dyDescent="0.25">
      <c r="A5224" s="9">
        <v>1993</v>
      </c>
      <c r="B5224" s="8" t="s">
        <v>276</v>
      </c>
      <c r="C5224" s="7" t="s">
        <v>304</v>
      </c>
      <c r="D5224" s="7" t="s">
        <v>238</v>
      </c>
      <c r="E5224" s="6">
        <v>781</v>
      </c>
      <c r="F5224" s="10" t="b">
        <f t="shared" si="81"/>
        <v>0</v>
      </c>
      <c r="G5224" s="10"/>
      <c r="H5224" s="89"/>
      <c r="I5224"/>
      <c r="J5224"/>
      <c r="K5224" s="10"/>
    </row>
    <row r="5225" spans="1:11" ht="15" x14ac:dyDescent="0.25">
      <c r="A5225" s="9">
        <v>1993</v>
      </c>
      <c r="B5225" s="8" t="s">
        <v>276</v>
      </c>
      <c r="C5225" s="7" t="s">
        <v>304</v>
      </c>
      <c r="D5225" s="7" t="s">
        <v>236</v>
      </c>
      <c r="E5225" s="6">
        <v>83</v>
      </c>
      <c r="F5225" s="10" t="b">
        <f t="shared" si="81"/>
        <v>0</v>
      </c>
      <c r="G5225" s="10"/>
      <c r="H5225" s="89"/>
      <c r="I5225"/>
      <c r="J5225"/>
      <c r="K5225" s="10"/>
    </row>
    <row r="5226" spans="1:11" ht="15" x14ac:dyDescent="0.25">
      <c r="A5226" s="9">
        <v>1993</v>
      </c>
      <c r="B5226" s="8" t="s">
        <v>277</v>
      </c>
      <c r="C5226" s="7" t="s">
        <v>243</v>
      </c>
      <c r="D5226" s="7" t="s">
        <v>302</v>
      </c>
      <c r="E5226" s="6">
        <v>28663410</v>
      </c>
      <c r="F5226" s="10" t="b">
        <f t="shared" si="81"/>
        <v>0</v>
      </c>
      <c r="G5226" s="10"/>
      <c r="H5226" s="89"/>
      <c r="I5226"/>
      <c r="J5226"/>
      <c r="K5226" s="10"/>
    </row>
    <row r="5227" spans="1:11" ht="15" x14ac:dyDescent="0.25">
      <c r="A5227" s="9">
        <v>1993</v>
      </c>
      <c r="B5227" s="8" t="s">
        <v>277</v>
      </c>
      <c r="C5227" s="7" t="s">
        <v>243</v>
      </c>
      <c r="D5227" s="7" t="s">
        <v>232</v>
      </c>
      <c r="E5227" s="6">
        <v>27140713</v>
      </c>
      <c r="F5227" s="10" t="b">
        <f t="shared" si="81"/>
        <v>0</v>
      </c>
      <c r="G5227" s="10"/>
      <c r="H5227" s="89"/>
      <c r="I5227"/>
      <c r="J5227"/>
      <c r="K5227" s="10"/>
    </row>
    <row r="5228" spans="1:11" ht="15" x14ac:dyDescent="0.25">
      <c r="A5228" s="9">
        <v>1993</v>
      </c>
      <c r="B5228" s="8" t="s">
        <v>277</v>
      </c>
      <c r="C5228" s="7" t="s">
        <v>243</v>
      </c>
      <c r="D5228" s="7" t="s">
        <v>301</v>
      </c>
      <c r="E5228" s="6">
        <v>1415110</v>
      </c>
      <c r="F5228" s="10" t="b">
        <f t="shared" si="81"/>
        <v>0</v>
      </c>
      <c r="G5228" s="10"/>
      <c r="H5228" s="89"/>
      <c r="I5228"/>
      <c r="J5228"/>
      <c r="K5228" s="10"/>
    </row>
    <row r="5229" spans="1:11" ht="15" x14ac:dyDescent="0.25">
      <c r="A5229" s="9">
        <v>1993</v>
      </c>
      <c r="B5229" s="8" t="s">
        <v>277</v>
      </c>
      <c r="C5229" s="7" t="s">
        <v>243</v>
      </c>
      <c r="D5229" s="7" t="s">
        <v>238</v>
      </c>
      <c r="E5229" s="6">
        <v>7076</v>
      </c>
      <c r="F5229" s="10" t="b">
        <f t="shared" si="81"/>
        <v>0</v>
      </c>
      <c r="G5229" s="10"/>
      <c r="H5229" s="89"/>
      <c r="I5229"/>
      <c r="J5229"/>
      <c r="K5229" s="10"/>
    </row>
    <row r="5230" spans="1:11" ht="15" x14ac:dyDescent="0.25">
      <c r="A5230" s="9">
        <v>1993</v>
      </c>
      <c r="B5230" s="8" t="s">
        <v>277</v>
      </c>
      <c r="C5230" s="7" t="s">
        <v>243</v>
      </c>
      <c r="D5230" s="7" t="s">
        <v>247</v>
      </c>
      <c r="E5230" s="6">
        <v>39393</v>
      </c>
      <c r="F5230" s="10" t="b">
        <f t="shared" si="81"/>
        <v>0</v>
      </c>
      <c r="G5230" s="10"/>
      <c r="H5230" s="89"/>
      <c r="I5230"/>
      <c r="J5230"/>
      <c r="K5230" s="10"/>
    </row>
    <row r="5231" spans="1:11" ht="15" x14ac:dyDescent="0.25">
      <c r="A5231" s="9">
        <v>1993</v>
      </c>
      <c r="B5231" s="8" t="s">
        <v>277</v>
      </c>
      <c r="C5231" s="7" t="s">
        <v>243</v>
      </c>
      <c r="D5231" s="7" t="s">
        <v>236</v>
      </c>
      <c r="E5231" s="6">
        <v>61118</v>
      </c>
      <c r="F5231" s="10" t="b">
        <f t="shared" si="81"/>
        <v>0</v>
      </c>
      <c r="G5231" s="10"/>
      <c r="H5231" s="89"/>
      <c r="I5231"/>
      <c r="J5231"/>
      <c r="K5231" s="10"/>
    </row>
    <row r="5232" spans="1:11" ht="15" x14ac:dyDescent="0.25">
      <c r="A5232" s="9">
        <v>1993</v>
      </c>
      <c r="B5232" s="8" t="s">
        <v>277</v>
      </c>
      <c r="C5232" s="7" t="s">
        <v>237</v>
      </c>
      <c r="D5232" s="7" t="s">
        <v>302</v>
      </c>
      <c r="E5232" s="6">
        <v>28499824</v>
      </c>
      <c r="F5232" s="10" t="b">
        <f t="shared" si="81"/>
        <v>1</v>
      </c>
      <c r="G5232" s="10"/>
      <c r="H5232" s="89"/>
      <c r="I5232"/>
      <c r="J5232"/>
      <c r="K5232" s="10"/>
    </row>
    <row r="5233" spans="1:11" ht="15" x14ac:dyDescent="0.25">
      <c r="A5233" s="9">
        <v>1993</v>
      </c>
      <c r="B5233" s="8" t="s">
        <v>277</v>
      </c>
      <c r="C5233" s="7" t="s">
        <v>237</v>
      </c>
      <c r="D5233" s="7" t="s">
        <v>232</v>
      </c>
      <c r="E5233" s="6">
        <v>27048924</v>
      </c>
      <c r="F5233" s="10" t="b">
        <f t="shared" si="81"/>
        <v>1</v>
      </c>
      <c r="G5233" s="10"/>
      <c r="H5233" s="89"/>
      <c r="I5233"/>
      <c r="J5233"/>
      <c r="K5233" s="10"/>
    </row>
    <row r="5234" spans="1:11" ht="15" x14ac:dyDescent="0.25">
      <c r="A5234" s="9">
        <v>1993</v>
      </c>
      <c r="B5234" s="8" t="s">
        <v>277</v>
      </c>
      <c r="C5234" s="7" t="s">
        <v>237</v>
      </c>
      <c r="D5234" s="7" t="s">
        <v>301</v>
      </c>
      <c r="E5234" s="6">
        <v>1415110</v>
      </c>
      <c r="F5234" s="10" t="b">
        <f t="shared" si="81"/>
        <v>1</v>
      </c>
      <c r="G5234" s="10"/>
      <c r="H5234" s="89"/>
      <c r="I5234"/>
      <c r="J5234"/>
      <c r="K5234" s="10"/>
    </row>
    <row r="5235" spans="1:11" ht="15" x14ac:dyDescent="0.25">
      <c r="A5235" s="9">
        <v>1993</v>
      </c>
      <c r="B5235" s="8" t="s">
        <v>277</v>
      </c>
      <c r="C5235" s="7" t="s">
        <v>237</v>
      </c>
      <c r="D5235" s="7" t="s">
        <v>238</v>
      </c>
      <c r="E5235" s="6">
        <v>-5</v>
      </c>
      <c r="F5235" s="10" t="b">
        <f t="shared" si="81"/>
        <v>1</v>
      </c>
      <c r="G5235" s="10"/>
      <c r="H5235" s="89"/>
      <c r="I5235"/>
      <c r="J5235"/>
      <c r="K5235" s="10"/>
    </row>
    <row r="5236" spans="1:11" ht="15" x14ac:dyDescent="0.25">
      <c r="A5236" s="9">
        <v>1993</v>
      </c>
      <c r="B5236" s="8" t="s">
        <v>277</v>
      </c>
      <c r="C5236" s="7" t="s">
        <v>237</v>
      </c>
      <c r="D5236" s="7" t="s">
        <v>236</v>
      </c>
      <c r="E5236" s="6">
        <v>35795</v>
      </c>
      <c r="F5236" s="10" t="b">
        <f t="shared" si="81"/>
        <v>1</v>
      </c>
      <c r="G5236" s="10"/>
      <c r="H5236" s="89"/>
      <c r="I5236"/>
      <c r="J5236"/>
      <c r="K5236" s="10"/>
    </row>
    <row r="5237" spans="1:11" ht="15" x14ac:dyDescent="0.25">
      <c r="A5237" s="9">
        <v>1993</v>
      </c>
      <c r="B5237" s="8" t="s">
        <v>277</v>
      </c>
      <c r="C5237" s="7" t="s">
        <v>303</v>
      </c>
      <c r="D5237" s="7" t="s">
        <v>302</v>
      </c>
      <c r="E5237" s="6">
        <v>163586</v>
      </c>
      <c r="F5237" s="10" t="b">
        <f t="shared" si="81"/>
        <v>0</v>
      </c>
      <c r="G5237" s="10"/>
      <c r="H5237" s="89"/>
      <c r="I5237"/>
      <c r="J5237"/>
      <c r="K5237" s="10"/>
    </row>
    <row r="5238" spans="1:11" ht="15" x14ac:dyDescent="0.25">
      <c r="A5238" s="9">
        <v>1993</v>
      </c>
      <c r="B5238" s="8" t="s">
        <v>277</v>
      </c>
      <c r="C5238" s="7" t="s">
        <v>303</v>
      </c>
      <c r="D5238" s="7" t="s">
        <v>232</v>
      </c>
      <c r="E5238" s="6">
        <v>91789</v>
      </c>
      <c r="F5238" s="10" t="b">
        <f t="shared" si="81"/>
        <v>0</v>
      </c>
      <c r="G5238" s="10"/>
      <c r="H5238" s="89"/>
      <c r="I5238"/>
      <c r="J5238"/>
      <c r="K5238" s="10"/>
    </row>
    <row r="5239" spans="1:11" ht="15" x14ac:dyDescent="0.25">
      <c r="A5239" s="9">
        <v>1993</v>
      </c>
      <c r="B5239" s="8" t="s">
        <v>277</v>
      </c>
      <c r="C5239" s="7" t="s">
        <v>303</v>
      </c>
      <c r="D5239" s="7" t="s">
        <v>238</v>
      </c>
      <c r="E5239" s="6">
        <v>7081</v>
      </c>
      <c r="F5239" s="10" t="b">
        <f t="shared" si="81"/>
        <v>0</v>
      </c>
      <c r="G5239" s="10"/>
      <c r="H5239" s="89"/>
      <c r="I5239"/>
      <c r="J5239"/>
      <c r="K5239" s="10"/>
    </row>
    <row r="5240" spans="1:11" ht="15" x14ac:dyDescent="0.25">
      <c r="A5240" s="9">
        <v>1993</v>
      </c>
      <c r="B5240" s="8" t="s">
        <v>277</v>
      </c>
      <c r="C5240" s="7" t="s">
        <v>303</v>
      </c>
      <c r="D5240" s="7" t="s">
        <v>247</v>
      </c>
      <c r="E5240" s="6">
        <v>39393</v>
      </c>
      <c r="F5240" s="10" t="b">
        <f t="shared" si="81"/>
        <v>0</v>
      </c>
      <c r="G5240" s="10"/>
      <c r="H5240" s="89"/>
      <c r="I5240"/>
      <c r="J5240"/>
      <c r="K5240" s="10"/>
    </row>
    <row r="5241" spans="1:11" ht="15" x14ac:dyDescent="0.25">
      <c r="A5241" s="9">
        <v>1993</v>
      </c>
      <c r="B5241" s="8" t="s">
        <v>277</v>
      </c>
      <c r="C5241" s="7" t="s">
        <v>303</v>
      </c>
      <c r="D5241" s="7" t="s">
        <v>236</v>
      </c>
      <c r="E5241" s="6">
        <v>25323</v>
      </c>
      <c r="F5241" s="10" t="b">
        <f t="shared" si="81"/>
        <v>0</v>
      </c>
      <c r="G5241" s="10"/>
      <c r="H5241" s="89"/>
      <c r="I5241"/>
      <c r="J5241"/>
      <c r="K5241" s="10"/>
    </row>
    <row r="5242" spans="1:11" ht="15" x14ac:dyDescent="0.25">
      <c r="A5242" s="9">
        <v>1993</v>
      </c>
      <c r="B5242" s="8" t="s">
        <v>278</v>
      </c>
      <c r="C5242" s="7" t="s">
        <v>243</v>
      </c>
      <c r="D5242" s="7" t="s">
        <v>302</v>
      </c>
      <c r="E5242" s="6">
        <v>22760857</v>
      </c>
      <c r="F5242" s="10" t="b">
        <f t="shared" si="81"/>
        <v>0</v>
      </c>
      <c r="G5242" s="10"/>
      <c r="H5242" s="89"/>
      <c r="I5242"/>
      <c r="J5242"/>
      <c r="K5242" s="10"/>
    </row>
    <row r="5243" spans="1:11" ht="15" x14ac:dyDescent="0.25">
      <c r="A5243" s="9">
        <v>1993</v>
      </c>
      <c r="B5243" s="8" t="s">
        <v>278</v>
      </c>
      <c r="C5243" s="7" t="s">
        <v>243</v>
      </c>
      <c r="D5243" s="7" t="s">
        <v>232</v>
      </c>
      <c r="E5243" s="6">
        <v>14776211</v>
      </c>
      <c r="F5243" s="10" t="b">
        <f t="shared" si="81"/>
        <v>0</v>
      </c>
      <c r="G5243" s="10"/>
      <c r="H5243" s="89"/>
      <c r="I5243"/>
      <c r="J5243"/>
      <c r="K5243" s="10"/>
    </row>
    <row r="5244" spans="1:11" ht="15" x14ac:dyDescent="0.25">
      <c r="A5244" s="9">
        <v>1993</v>
      </c>
      <c r="B5244" s="8" t="s">
        <v>278</v>
      </c>
      <c r="C5244" s="7" t="s">
        <v>243</v>
      </c>
      <c r="D5244" s="7" t="s">
        <v>301</v>
      </c>
      <c r="E5244" s="6">
        <v>1001663</v>
      </c>
      <c r="F5244" s="10" t="b">
        <f t="shared" si="81"/>
        <v>0</v>
      </c>
      <c r="G5244" s="10"/>
      <c r="H5244" s="89"/>
      <c r="I5244"/>
      <c r="J5244"/>
      <c r="K5244" s="10"/>
    </row>
    <row r="5245" spans="1:11" ht="15" x14ac:dyDescent="0.25">
      <c r="A5245" s="9">
        <v>1993</v>
      </c>
      <c r="B5245" s="8" t="s">
        <v>278</v>
      </c>
      <c r="C5245" s="7" t="s">
        <v>243</v>
      </c>
      <c r="D5245" s="7" t="s">
        <v>238</v>
      </c>
      <c r="E5245" s="6">
        <v>153065</v>
      </c>
      <c r="F5245" s="10" t="b">
        <f t="shared" si="81"/>
        <v>0</v>
      </c>
      <c r="G5245" s="10"/>
      <c r="H5245" s="89"/>
      <c r="I5245"/>
      <c r="J5245"/>
      <c r="K5245" s="10"/>
    </row>
    <row r="5246" spans="1:11" ht="15" x14ac:dyDescent="0.25">
      <c r="A5246" s="9">
        <v>1993</v>
      </c>
      <c r="B5246" s="8" t="s">
        <v>278</v>
      </c>
      <c r="C5246" s="7" t="s">
        <v>243</v>
      </c>
      <c r="D5246" s="7" t="s">
        <v>245</v>
      </c>
      <c r="E5246" s="6">
        <v>6805133</v>
      </c>
      <c r="F5246" s="10" t="b">
        <f t="shared" si="81"/>
        <v>0</v>
      </c>
      <c r="G5246" s="10"/>
      <c r="H5246" s="89"/>
      <c r="I5246"/>
      <c r="J5246"/>
      <c r="K5246" s="10"/>
    </row>
    <row r="5247" spans="1:11" ht="15" x14ac:dyDescent="0.25">
      <c r="A5247" s="9">
        <v>1993</v>
      </c>
      <c r="B5247" s="8" t="s">
        <v>278</v>
      </c>
      <c r="C5247" s="7" t="s">
        <v>243</v>
      </c>
      <c r="D5247" s="7" t="s">
        <v>235</v>
      </c>
      <c r="E5247" s="6">
        <v>5750</v>
      </c>
      <c r="F5247" s="10" t="b">
        <f t="shared" si="81"/>
        <v>0</v>
      </c>
      <c r="G5247" s="10"/>
      <c r="H5247" s="89"/>
      <c r="I5247"/>
      <c r="J5247"/>
      <c r="K5247" s="10"/>
    </row>
    <row r="5248" spans="1:11" ht="15" x14ac:dyDescent="0.25">
      <c r="A5248" s="9">
        <v>1993</v>
      </c>
      <c r="B5248" s="8" t="s">
        <v>278</v>
      </c>
      <c r="C5248" s="7" t="s">
        <v>243</v>
      </c>
      <c r="D5248" s="7" t="s">
        <v>236</v>
      </c>
      <c r="E5248" s="6">
        <v>19035</v>
      </c>
      <c r="F5248" s="10" t="b">
        <f t="shared" si="81"/>
        <v>0</v>
      </c>
      <c r="G5248" s="10"/>
      <c r="H5248" s="89"/>
      <c r="I5248"/>
      <c r="J5248"/>
      <c r="K5248" s="10"/>
    </row>
    <row r="5249" spans="1:11" ht="15" x14ac:dyDescent="0.25">
      <c r="A5249" s="9">
        <v>1993</v>
      </c>
      <c r="B5249" s="8" t="s">
        <v>278</v>
      </c>
      <c r="C5249" s="7" t="s">
        <v>237</v>
      </c>
      <c r="D5249" s="7" t="s">
        <v>302</v>
      </c>
      <c r="E5249" s="6">
        <v>22724286</v>
      </c>
      <c r="F5249" s="10" t="b">
        <f t="shared" si="81"/>
        <v>1</v>
      </c>
      <c r="G5249" s="10"/>
      <c r="H5249" s="89"/>
      <c r="I5249"/>
      <c r="J5249"/>
      <c r="K5249" s="10"/>
    </row>
    <row r="5250" spans="1:11" ht="15" x14ac:dyDescent="0.25">
      <c r="A5250" s="9">
        <v>1993</v>
      </c>
      <c r="B5250" s="8" t="s">
        <v>278</v>
      </c>
      <c r="C5250" s="7" t="s">
        <v>237</v>
      </c>
      <c r="D5250" s="7" t="s">
        <v>232</v>
      </c>
      <c r="E5250" s="6">
        <v>14739783</v>
      </c>
      <c r="F5250" s="10" t="b">
        <f t="shared" si="81"/>
        <v>1</v>
      </c>
      <c r="G5250" s="10"/>
      <c r="H5250" s="89"/>
      <c r="I5250"/>
      <c r="J5250"/>
      <c r="K5250" s="10"/>
    </row>
    <row r="5251" spans="1:11" ht="15" x14ac:dyDescent="0.25">
      <c r="A5251" s="9">
        <v>1993</v>
      </c>
      <c r="B5251" s="8" t="s">
        <v>278</v>
      </c>
      <c r="C5251" s="7" t="s">
        <v>237</v>
      </c>
      <c r="D5251" s="7" t="s">
        <v>301</v>
      </c>
      <c r="E5251" s="6">
        <v>1001663</v>
      </c>
      <c r="F5251" s="10" t="b">
        <f t="shared" si="81"/>
        <v>1</v>
      </c>
      <c r="G5251" s="10"/>
      <c r="H5251" s="89"/>
      <c r="I5251"/>
      <c r="J5251"/>
      <c r="K5251" s="10"/>
    </row>
    <row r="5252" spans="1:11" ht="15" x14ac:dyDescent="0.25">
      <c r="A5252" s="9">
        <v>1993</v>
      </c>
      <c r="B5252" s="8" t="s">
        <v>278</v>
      </c>
      <c r="C5252" s="7" t="s">
        <v>237</v>
      </c>
      <c r="D5252" s="7" t="s">
        <v>238</v>
      </c>
      <c r="E5252" s="6">
        <v>152922</v>
      </c>
      <c r="F5252" s="10" t="b">
        <f t="shared" ref="F5252:F5315" si="82">INDEX($I$3:$I$8,MATCH(C5252,$H$3:$H$8,0))</f>
        <v>1</v>
      </c>
      <c r="G5252" s="10"/>
      <c r="H5252" s="89"/>
      <c r="I5252"/>
      <c r="J5252"/>
      <c r="K5252" s="10"/>
    </row>
    <row r="5253" spans="1:11" ht="15" x14ac:dyDescent="0.25">
      <c r="A5253" s="9">
        <v>1993</v>
      </c>
      <c r="B5253" s="8" t="s">
        <v>278</v>
      </c>
      <c r="C5253" s="7" t="s">
        <v>237</v>
      </c>
      <c r="D5253" s="7" t="s">
        <v>245</v>
      </c>
      <c r="E5253" s="6">
        <v>6805133</v>
      </c>
      <c r="F5253" s="10" t="b">
        <f t="shared" si="82"/>
        <v>1</v>
      </c>
      <c r="G5253" s="10"/>
      <c r="H5253" s="89"/>
      <c r="I5253"/>
      <c r="J5253"/>
      <c r="K5253" s="10"/>
    </row>
    <row r="5254" spans="1:11" ht="15" x14ac:dyDescent="0.25">
      <c r="A5254" s="9">
        <v>1993</v>
      </c>
      <c r="B5254" s="8" t="s">
        <v>278</v>
      </c>
      <c r="C5254" s="7" t="s">
        <v>237</v>
      </c>
      <c r="D5254" s="7" t="s">
        <v>235</v>
      </c>
      <c r="E5254" s="6">
        <v>5750</v>
      </c>
      <c r="F5254" s="10" t="b">
        <f t="shared" si="82"/>
        <v>1</v>
      </c>
      <c r="G5254" s="10"/>
      <c r="H5254" s="89"/>
      <c r="I5254"/>
      <c r="J5254"/>
      <c r="K5254" s="10"/>
    </row>
    <row r="5255" spans="1:11" ht="15" x14ac:dyDescent="0.25">
      <c r="A5255" s="9">
        <v>1993</v>
      </c>
      <c r="B5255" s="8" t="s">
        <v>278</v>
      </c>
      <c r="C5255" s="7" t="s">
        <v>237</v>
      </c>
      <c r="D5255" s="7" t="s">
        <v>236</v>
      </c>
      <c r="E5255" s="6">
        <v>19035</v>
      </c>
      <c r="F5255" s="10" t="b">
        <f t="shared" si="82"/>
        <v>1</v>
      </c>
      <c r="G5255" s="10"/>
      <c r="H5255" s="89"/>
      <c r="I5255"/>
      <c r="J5255"/>
      <c r="K5255" s="10"/>
    </row>
    <row r="5256" spans="1:11" ht="15" x14ac:dyDescent="0.25">
      <c r="A5256" s="9">
        <v>1993</v>
      </c>
      <c r="B5256" s="8" t="s">
        <v>278</v>
      </c>
      <c r="C5256" s="7" t="s">
        <v>303</v>
      </c>
      <c r="D5256" s="7" t="s">
        <v>302</v>
      </c>
      <c r="E5256" s="6">
        <v>36571</v>
      </c>
      <c r="F5256" s="10" t="b">
        <f t="shared" si="82"/>
        <v>0</v>
      </c>
      <c r="G5256" s="10"/>
      <c r="H5256" s="89"/>
      <c r="I5256"/>
      <c r="J5256"/>
      <c r="K5256" s="10"/>
    </row>
    <row r="5257" spans="1:11" ht="15" x14ac:dyDescent="0.25">
      <c r="A5257" s="9">
        <v>1993</v>
      </c>
      <c r="B5257" s="8" t="s">
        <v>278</v>
      </c>
      <c r="C5257" s="7" t="s">
        <v>303</v>
      </c>
      <c r="D5257" s="7" t="s">
        <v>232</v>
      </c>
      <c r="E5257" s="6">
        <v>36428</v>
      </c>
      <c r="F5257" s="10" t="b">
        <f t="shared" si="82"/>
        <v>0</v>
      </c>
      <c r="G5257" s="10"/>
      <c r="H5257" s="89"/>
      <c r="I5257"/>
      <c r="J5257"/>
      <c r="K5257" s="10"/>
    </row>
    <row r="5258" spans="1:11" ht="15" x14ac:dyDescent="0.25">
      <c r="A5258" s="9">
        <v>1993</v>
      </c>
      <c r="B5258" s="8" t="s">
        <v>278</v>
      </c>
      <c r="C5258" s="7" t="s">
        <v>303</v>
      </c>
      <c r="D5258" s="7" t="s">
        <v>238</v>
      </c>
      <c r="E5258" s="6">
        <v>143</v>
      </c>
      <c r="F5258" s="10" t="b">
        <f t="shared" si="82"/>
        <v>0</v>
      </c>
      <c r="G5258" s="10"/>
      <c r="H5258" s="89"/>
      <c r="I5258"/>
      <c r="J5258"/>
      <c r="K5258" s="10"/>
    </row>
    <row r="5259" spans="1:11" ht="15" x14ac:dyDescent="0.25">
      <c r="A5259" s="9">
        <v>1993</v>
      </c>
      <c r="B5259" s="8" t="s">
        <v>279</v>
      </c>
      <c r="C5259" s="7" t="s">
        <v>243</v>
      </c>
      <c r="D5259" s="7" t="s">
        <v>302</v>
      </c>
      <c r="E5259" s="6">
        <v>16242760</v>
      </c>
      <c r="F5259" s="10" t="b">
        <f t="shared" si="82"/>
        <v>0</v>
      </c>
      <c r="G5259" s="10"/>
      <c r="H5259" s="89"/>
      <c r="I5259"/>
      <c r="J5259"/>
      <c r="K5259" s="10"/>
    </row>
    <row r="5260" spans="1:11" ht="15" x14ac:dyDescent="0.25">
      <c r="A5260" s="9">
        <v>1993</v>
      </c>
      <c r="B5260" s="8" t="s">
        <v>279</v>
      </c>
      <c r="C5260" s="7" t="s">
        <v>243</v>
      </c>
      <c r="D5260" s="7" t="s">
        <v>232</v>
      </c>
      <c r="E5260" s="6">
        <v>3263241</v>
      </c>
      <c r="F5260" s="10" t="b">
        <f t="shared" si="82"/>
        <v>0</v>
      </c>
      <c r="G5260" s="10"/>
      <c r="H5260" s="89"/>
      <c r="I5260"/>
      <c r="J5260"/>
      <c r="K5260" s="10"/>
    </row>
    <row r="5261" spans="1:11" ht="15" x14ac:dyDescent="0.25">
      <c r="A5261" s="9">
        <v>1993</v>
      </c>
      <c r="B5261" s="8" t="s">
        <v>279</v>
      </c>
      <c r="C5261" s="7" t="s">
        <v>243</v>
      </c>
      <c r="D5261" s="7" t="s">
        <v>301</v>
      </c>
      <c r="E5261" s="6">
        <v>1410609</v>
      </c>
      <c r="F5261" s="10" t="b">
        <f t="shared" si="82"/>
        <v>0</v>
      </c>
      <c r="G5261" s="10"/>
      <c r="H5261" s="89"/>
      <c r="I5261"/>
      <c r="J5261"/>
      <c r="K5261" s="10"/>
    </row>
    <row r="5262" spans="1:11" ht="15" x14ac:dyDescent="0.25">
      <c r="A5262" s="9">
        <v>1993</v>
      </c>
      <c r="B5262" s="8" t="s">
        <v>279</v>
      </c>
      <c r="C5262" s="7" t="s">
        <v>243</v>
      </c>
      <c r="D5262" s="7" t="s">
        <v>238</v>
      </c>
      <c r="E5262" s="6">
        <v>11503</v>
      </c>
      <c r="F5262" s="10" t="b">
        <f t="shared" si="82"/>
        <v>0</v>
      </c>
      <c r="G5262" s="10"/>
      <c r="H5262" s="89"/>
      <c r="I5262"/>
      <c r="J5262"/>
      <c r="K5262" s="10"/>
    </row>
    <row r="5263" spans="1:11" ht="15" x14ac:dyDescent="0.25">
      <c r="A5263" s="9">
        <v>1993</v>
      </c>
      <c r="B5263" s="8" t="s">
        <v>279</v>
      </c>
      <c r="C5263" s="7" t="s">
        <v>243</v>
      </c>
      <c r="D5263" s="7" t="s">
        <v>245</v>
      </c>
      <c r="E5263" s="6">
        <v>9046805</v>
      </c>
      <c r="F5263" s="10" t="b">
        <f t="shared" si="82"/>
        <v>0</v>
      </c>
      <c r="G5263" s="10"/>
      <c r="H5263" s="89"/>
      <c r="I5263"/>
      <c r="J5263"/>
      <c r="K5263" s="10"/>
    </row>
    <row r="5264" spans="1:11" ht="15" x14ac:dyDescent="0.25">
      <c r="A5264" s="9">
        <v>1993</v>
      </c>
      <c r="B5264" s="8" t="s">
        <v>279</v>
      </c>
      <c r="C5264" s="7" t="s">
        <v>243</v>
      </c>
      <c r="D5264" s="7" t="s">
        <v>235</v>
      </c>
      <c r="E5264" s="6">
        <v>167871</v>
      </c>
      <c r="F5264" s="10" t="b">
        <f t="shared" si="82"/>
        <v>0</v>
      </c>
      <c r="G5264" s="10"/>
      <c r="H5264" s="89"/>
      <c r="I5264"/>
      <c r="J5264"/>
      <c r="K5264" s="10"/>
    </row>
    <row r="5265" spans="1:11" ht="15" x14ac:dyDescent="0.25">
      <c r="A5265" s="9">
        <v>1993</v>
      </c>
      <c r="B5265" s="8" t="s">
        <v>279</v>
      </c>
      <c r="C5265" s="7" t="s">
        <v>243</v>
      </c>
      <c r="D5265" s="7" t="s">
        <v>236</v>
      </c>
      <c r="E5265" s="6">
        <v>1304573</v>
      </c>
      <c r="F5265" s="10" t="b">
        <f t="shared" si="82"/>
        <v>0</v>
      </c>
      <c r="G5265" s="10"/>
      <c r="H5265" s="89"/>
      <c r="I5265"/>
      <c r="J5265"/>
      <c r="K5265" s="10"/>
    </row>
    <row r="5266" spans="1:11" ht="15" x14ac:dyDescent="0.25">
      <c r="A5266" s="9">
        <v>1993</v>
      </c>
      <c r="B5266" s="8" t="s">
        <v>279</v>
      </c>
      <c r="C5266" s="7" t="s">
        <v>243</v>
      </c>
      <c r="D5266" s="7" t="s">
        <v>248</v>
      </c>
      <c r="E5266" s="6">
        <v>1038158</v>
      </c>
      <c r="F5266" s="10" t="b">
        <f t="shared" si="82"/>
        <v>0</v>
      </c>
      <c r="G5266" s="10"/>
      <c r="H5266" s="89"/>
      <c r="I5266"/>
      <c r="J5266"/>
      <c r="K5266" s="10"/>
    </row>
    <row r="5267" spans="1:11" ht="15" x14ac:dyDescent="0.25">
      <c r="A5267" s="9">
        <v>1993</v>
      </c>
      <c r="B5267" s="8" t="s">
        <v>279</v>
      </c>
      <c r="C5267" s="7" t="s">
        <v>241</v>
      </c>
      <c r="D5267" s="7" t="s">
        <v>302</v>
      </c>
      <c r="E5267" s="6">
        <v>1215904</v>
      </c>
      <c r="F5267" s="10" t="b">
        <f t="shared" si="82"/>
        <v>1</v>
      </c>
      <c r="G5267" s="10"/>
      <c r="H5267" s="89"/>
      <c r="I5267"/>
      <c r="J5267"/>
      <c r="K5267" s="10"/>
    </row>
    <row r="5268" spans="1:11" ht="15" x14ac:dyDescent="0.25">
      <c r="A5268" s="9">
        <v>1993</v>
      </c>
      <c r="B5268" s="8" t="s">
        <v>279</v>
      </c>
      <c r="C5268" s="7" t="s">
        <v>241</v>
      </c>
      <c r="D5268" s="7" t="s">
        <v>301</v>
      </c>
      <c r="E5268" s="6">
        <v>213601</v>
      </c>
      <c r="F5268" s="10" t="b">
        <f t="shared" si="82"/>
        <v>1</v>
      </c>
      <c r="G5268" s="10"/>
      <c r="H5268" s="89"/>
      <c r="I5268"/>
      <c r="J5268"/>
      <c r="K5268" s="10"/>
    </row>
    <row r="5269" spans="1:11" ht="15" x14ac:dyDescent="0.25">
      <c r="A5269" s="9">
        <v>1993</v>
      </c>
      <c r="B5269" s="8" t="s">
        <v>279</v>
      </c>
      <c r="C5269" s="7" t="s">
        <v>241</v>
      </c>
      <c r="D5269" s="7" t="s">
        <v>235</v>
      </c>
      <c r="E5269" s="6">
        <v>166454</v>
      </c>
      <c r="F5269" s="10" t="b">
        <f t="shared" si="82"/>
        <v>1</v>
      </c>
      <c r="G5269" s="10"/>
      <c r="H5269" s="89"/>
      <c r="I5269"/>
      <c r="J5269"/>
      <c r="K5269" s="10"/>
    </row>
    <row r="5270" spans="1:11" ht="15" x14ac:dyDescent="0.25">
      <c r="A5270" s="9">
        <v>1993</v>
      </c>
      <c r="B5270" s="8" t="s">
        <v>279</v>
      </c>
      <c r="C5270" s="7" t="s">
        <v>241</v>
      </c>
      <c r="D5270" s="7" t="s">
        <v>236</v>
      </c>
      <c r="E5270" s="6">
        <v>795</v>
      </c>
      <c r="F5270" s="10" t="b">
        <f t="shared" si="82"/>
        <v>1</v>
      </c>
      <c r="G5270" s="10"/>
      <c r="H5270" s="89"/>
      <c r="I5270"/>
      <c r="J5270"/>
      <c r="K5270" s="10"/>
    </row>
    <row r="5271" spans="1:11" ht="15" x14ac:dyDescent="0.25">
      <c r="A5271" s="9">
        <v>1993</v>
      </c>
      <c r="B5271" s="8" t="s">
        <v>279</v>
      </c>
      <c r="C5271" s="7" t="s">
        <v>241</v>
      </c>
      <c r="D5271" s="7" t="s">
        <v>248</v>
      </c>
      <c r="E5271" s="6">
        <v>835054</v>
      </c>
      <c r="F5271" s="10" t="b">
        <f t="shared" si="82"/>
        <v>1</v>
      </c>
      <c r="G5271" s="10"/>
      <c r="H5271" s="89"/>
      <c r="I5271"/>
      <c r="J5271"/>
      <c r="K5271" s="10"/>
    </row>
    <row r="5272" spans="1:11" ht="15" x14ac:dyDescent="0.25">
      <c r="A5272" s="9">
        <v>1993</v>
      </c>
      <c r="B5272" s="8" t="s">
        <v>279</v>
      </c>
      <c r="C5272" s="7" t="s">
        <v>237</v>
      </c>
      <c r="D5272" s="7" t="s">
        <v>302</v>
      </c>
      <c r="E5272" s="6">
        <v>14586006</v>
      </c>
      <c r="F5272" s="10" t="b">
        <f t="shared" si="82"/>
        <v>1</v>
      </c>
      <c r="G5272" s="10"/>
      <c r="H5272" s="89"/>
      <c r="I5272"/>
      <c r="J5272"/>
      <c r="K5272" s="10"/>
    </row>
    <row r="5273" spans="1:11" ht="15" x14ac:dyDescent="0.25">
      <c r="A5273" s="9">
        <v>1993</v>
      </c>
      <c r="B5273" s="8" t="s">
        <v>279</v>
      </c>
      <c r="C5273" s="7" t="s">
        <v>237</v>
      </c>
      <c r="D5273" s="7" t="s">
        <v>232</v>
      </c>
      <c r="E5273" s="6">
        <v>3263241</v>
      </c>
      <c r="F5273" s="10" t="b">
        <f t="shared" si="82"/>
        <v>1</v>
      </c>
      <c r="G5273" s="10"/>
      <c r="H5273" s="89"/>
      <c r="I5273"/>
      <c r="J5273"/>
      <c r="K5273" s="10"/>
    </row>
    <row r="5274" spans="1:11" ht="15" x14ac:dyDescent="0.25">
      <c r="A5274" s="9">
        <v>1993</v>
      </c>
      <c r="B5274" s="8" t="s">
        <v>279</v>
      </c>
      <c r="C5274" s="7" t="s">
        <v>237</v>
      </c>
      <c r="D5274" s="7" t="s">
        <v>301</v>
      </c>
      <c r="E5274" s="6">
        <v>1001769</v>
      </c>
      <c r="F5274" s="10" t="b">
        <f t="shared" si="82"/>
        <v>1</v>
      </c>
      <c r="G5274" s="10"/>
      <c r="H5274" s="89"/>
      <c r="I5274"/>
      <c r="J5274"/>
      <c r="K5274" s="10"/>
    </row>
    <row r="5275" spans="1:11" ht="15" x14ac:dyDescent="0.25">
      <c r="A5275" s="9">
        <v>1993</v>
      </c>
      <c r="B5275" s="8" t="s">
        <v>279</v>
      </c>
      <c r="C5275" s="7" t="s">
        <v>237</v>
      </c>
      <c r="D5275" s="7" t="s">
        <v>238</v>
      </c>
      <c r="E5275" s="6">
        <v>11503</v>
      </c>
      <c r="F5275" s="10" t="b">
        <f t="shared" si="82"/>
        <v>1</v>
      </c>
      <c r="G5275" s="10"/>
      <c r="H5275" s="89"/>
      <c r="I5275"/>
      <c r="J5275"/>
      <c r="K5275" s="10"/>
    </row>
    <row r="5276" spans="1:11" ht="15" x14ac:dyDescent="0.25">
      <c r="A5276" s="9">
        <v>1993</v>
      </c>
      <c r="B5276" s="8" t="s">
        <v>279</v>
      </c>
      <c r="C5276" s="7" t="s">
        <v>237</v>
      </c>
      <c r="D5276" s="7" t="s">
        <v>245</v>
      </c>
      <c r="E5276" s="6">
        <v>9046805</v>
      </c>
      <c r="F5276" s="10" t="b">
        <f t="shared" si="82"/>
        <v>1</v>
      </c>
      <c r="G5276" s="10"/>
      <c r="H5276" s="89"/>
      <c r="I5276"/>
      <c r="J5276"/>
      <c r="K5276" s="10"/>
    </row>
    <row r="5277" spans="1:11" ht="15" x14ac:dyDescent="0.25">
      <c r="A5277" s="9">
        <v>1993</v>
      </c>
      <c r="B5277" s="8" t="s">
        <v>279</v>
      </c>
      <c r="C5277" s="7" t="s">
        <v>237</v>
      </c>
      <c r="D5277" s="7" t="s">
        <v>236</v>
      </c>
      <c r="E5277" s="6">
        <v>1262688</v>
      </c>
      <c r="F5277" s="10" t="b">
        <f t="shared" si="82"/>
        <v>1</v>
      </c>
      <c r="G5277" s="10"/>
      <c r="H5277" s="89"/>
      <c r="I5277"/>
      <c r="J5277"/>
      <c r="K5277" s="10"/>
    </row>
    <row r="5278" spans="1:11" ht="15" x14ac:dyDescent="0.25">
      <c r="A5278" s="9">
        <v>1993</v>
      </c>
      <c r="B5278" s="8" t="s">
        <v>279</v>
      </c>
      <c r="C5278" s="7" t="s">
        <v>303</v>
      </c>
      <c r="D5278" s="7" t="s">
        <v>302</v>
      </c>
      <c r="E5278" s="6">
        <v>341519</v>
      </c>
      <c r="F5278" s="10" t="b">
        <f t="shared" si="82"/>
        <v>0</v>
      </c>
      <c r="G5278" s="10"/>
      <c r="H5278" s="89"/>
      <c r="I5278"/>
      <c r="J5278"/>
      <c r="K5278" s="10"/>
    </row>
    <row r="5279" spans="1:11" ht="15" x14ac:dyDescent="0.25">
      <c r="A5279" s="9">
        <v>1993</v>
      </c>
      <c r="B5279" s="8" t="s">
        <v>279</v>
      </c>
      <c r="C5279" s="7" t="s">
        <v>303</v>
      </c>
      <c r="D5279" s="7" t="s">
        <v>301</v>
      </c>
      <c r="E5279" s="6">
        <v>195239</v>
      </c>
      <c r="F5279" s="10" t="b">
        <f t="shared" si="82"/>
        <v>0</v>
      </c>
      <c r="G5279" s="10"/>
      <c r="H5279" s="89"/>
      <c r="I5279"/>
      <c r="J5279"/>
      <c r="K5279" s="10"/>
    </row>
    <row r="5280" spans="1:11" ht="15" x14ac:dyDescent="0.25">
      <c r="A5280" s="9">
        <v>1993</v>
      </c>
      <c r="B5280" s="8" t="s">
        <v>279</v>
      </c>
      <c r="C5280" s="7" t="s">
        <v>303</v>
      </c>
      <c r="D5280" s="7" t="s">
        <v>235</v>
      </c>
      <c r="E5280" s="6">
        <v>1417</v>
      </c>
      <c r="F5280" s="10" t="b">
        <f t="shared" si="82"/>
        <v>0</v>
      </c>
      <c r="G5280" s="10"/>
      <c r="H5280" s="89"/>
      <c r="I5280"/>
      <c r="J5280"/>
      <c r="K5280" s="10"/>
    </row>
    <row r="5281" spans="1:11" ht="15" x14ac:dyDescent="0.25">
      <c r="A5281" s="9">
        <v>1993</v>
      </c>
      <c r="B5281" s="8" t="s">
        <v>279</v>
      </c>
      <c r="C5281" s="7" t="s">
        <v>303</v>
      </c>
      <c r="D5281" s="7" t="s">
        <v>236</v>
      </c>
      <c r="E5281" s="6">
        <v>25094</v>
      </c>
      <c r="F5281" s="10" t="b">
        <f t="shared" si="82"/>
        <v>0</v>
      </c>
      <c r="G5281" s="10"/>
      <c r="H5281" s="89"/>
      <c r="I5281"/>
      <c r="J5281"/>
      <c r="K5281" s="10"/>
    </row>
    <row r="5282" spans="1:11" ht="15" x14ac:dyDescent="0.25">
      <c r="A5282" s="9">
        <v>1993</v>
      </c>
      <c r="B5282" s="8" t="s">
        <v>279</v>
      </c>
      <c r="C5282" s="7" t="s">
        <v>303</v>
      </c>
      <c r="D5282" s="7" t="s">
        <v>248</v>
      </c>
      <c r="E5282" s="6">
        <v>119769</v>
      </c>
      <c r="F5282" s="10" t="b">
        <f t="shared" si="82"/>
        <v>0</v>
      </c>
      <c r="G5282" s="10"/>
      <c r="H5282" s="89"/>
      <c r="I5282"/>
      <c r="J5282"/>
      <c r="K5282" s="10"/>
    </row>
    <row r="5283" spans="1:11" ht="15" x14ac:dyDescent="0.25">
      <c r="A5283" s="9">
        <v>1993</v>
      </c>
      <c r="B5283" s="8" t="s">
        <v>279</v>
      </c>
      <c r="C5283" s="7" t="s">
        <v>230</v>
      </c>
      <c r="D5283" s="7" t="s">
        <v>302</v>
      </c>
      <c r="E5283" s="6">
        <v>83397</v>
      </c>
      <c r="F5283" s="10" t="b">
        <f t="shared" si="82"/>
        <v>1</v>
      </c>
      <c r="G5283" s="10"/>
      <c r="H5283" s="89"/>
      <c r="I5283"/>
      <c r="J5283"/>
      <c r="K5283" s="10"/>
    </row>
    <row r="5284" spans="1:11" ht="15" x14ac:dyDescent="0.25">
      <c r="A5284" s="9">
        <v>1993</v>
      </c>
      <c r="B5284" s="8" t="s">
        <v>279</v>
      </c>
      <c r="C5284" s="7" t="s">
        <v>230</v>
      </c>
      <c r="D5284" s="7" t="s">
        <v>236</v>
      </c>
      <c r="E5284" s="6">
        <v>62</v>
      </c>
      <c r="F5284" s="10" t="b">
        <f t="shared" si="82"/>
        <v>1</v>
      </c>
      <c r="G5284" s="10"/>
      <c r="H5284" s="89"/>
      <c r="I5284"/>
      <c r="J5284"/>
      <c r="K5284" s="10"/>
    </row>
    <row r="5285" spans="1:11" ht="15" x14ac:dyDescent="0.25">
      <c r="A5285" s="9">
        <v>1993</v>
      </c>
      <c r="B5285" s="8" t="s">
        <v>279</v>
      </c>
      <c r="C5285" s="7" t="s">
        <v>230</v>
      </c>
      <c r="D5285" s="7" t="s">
        <v>248</v>
      </c>
      <c r="E5285" s="6">
        <v>83335</v>
      </c>
      <c r="F5285" s="10" t="b">
        <f t="shared" si="82"/>
        <v>1</v>
      </c>
      <c r="G5285" s="10"/>
      <c r="H5285" s="89"/>
      <c r="I5285"/>
      <c r="J5285"/>
      <c r="K5285" s="10"/>
    </row>
    <row r="5286" spans="1:11" ht="15" x14ac:dyDescent="0.25">
      <c r="A5286" s="9">
        <v>1993</v>
      </c>
      <c r="B5286" s="8" t="s">
        <v>279</v>
      </c>
      <c r="C5286" s="7" t="s">
        <v>304</v>
      </c>
      <c r="D5286" s="7" t="s">
        <v>302</v>
      </c>
      <c r="E5286" s="6">
        <v>15934</v>
      </c>
      <c r="F5286" s="10" t="b">
        <f t="shared" si="82"/>
        <v>0</v>
      </c>
      <c r="G5286" s="10"/>
      <c r="H5286" s="89"/>
      <c r="I5286"/>
      <c r="J5286"/>
      <c r="K5286" s="10"/>
    </row>
    <row r="5287" spans="1:11" ht="15" x14ac:dyDescent="0.25">
      <c r="A5287" s="9">
        <v>1993</v>
      </c>
      <c r="B5287" s="8" t="s">
        <v>279</v>
      </c>
      <c r="C5287" s="7" t="s">
        <v>304</v>
      </c>
      <c r="D5287" s="7" t="s">
        <v>236</v>
      </c>
      <c r="E5287" s="6">
        <v>15934</v>
      </c>
      <c r="F5287" s="10" t="b">
        <f t="shared" si="82"/>
        <v>0</v>
      </c>
      <c r="G5287" s="10"/>
      <c r="H5287" s="89"/>
      <c r="I5287"/>
      <c r="J5287"/>
      <c r="K5287" s="10"/>
    </row>
    <row r="5288" spans="1:11" ht="15" x14ac:dyDescent="0.25">
      <c r="A5288" s="9">
        <v>1993</v>
      </c>
      <c r="B5288" s="8" t="s">
        <v>280</v>
      </c>
      <c r="C5288" s="7" t="s">
        <v>243</v>
      </c>
      <c r="D5288" s="7" t="s">
        <v>302</v>
      </c>
      <c r="E5288" s="6">
        <v>48344882</v>
      </c>
      <c r="F5288" s="10" t="b">
        <f t="shared" si="82"/>
        <v>0</v>
      </c>
      <c r="G5288" s="10"/>
      <c r="H5288" s="89"/>
      <c r="I5288"/>
      <c r="J5288"/>
      <c r="K5288" s="10"/>
    </row>
    <row r="5289" spans="1:11" ht="15" x14ac:dyDescent="0.25">
      <c r="A5289" s="9">
        <v>1993</v>
      </c>
      <c r="B5289" s="8" t="s">
        <v>280</v>
      </c>
      <c r="C5289" s="7" t="s">
        <v>243</v>
      </c>
      <c r="D5289" s="7" t="s">
        <v>232</v>
      </c>
      <c r="E5289" s="6">
        <v>5465771</v>
      </c>
      <c r="F5289" s="10" t="b">
        <f t="shared" si="82"/>
        <v>0</v>
      </c>
      <c r="G5289" s="10"/>
      <c r="H5289" s="89"/>
      <c r="I5289"/>
      <c r="J5289"/>
      <c r="K5289" s="10"/>
    </row>
    <row r="5290" spans="1:11" ht="15" x14ac:dyDescent="0.25">
      <c r="A5290" s="9">
        <v>1993</v>
      </c>
      <c r="B5290" s="8" t="s">
        <v>280</v>
      </c>
      <c r="C5290" s="7" t="s">
        <v>243</v>
      </c>
      <c r="D5290" s="7" t="s">
        <v>301</v>
      </c>
      <c r="E5290" s="6">
        <v>19005</v>
      </c>
      <c r="F5290" s="10" t="b">
        <f t="shared" si="82"/>
        <v>0</v>
      </c>
      <c r="G5290" s="10"/>
      <c r="H5290" s="89"/>
      <c r="I5290"/>
      <c r="J5290"/>
      <c r="K5290" s="10"/>
    </row>
    <row r="5291" spans="1:11" ht="15" x14ac:dyDescent="0.25">
      <c r="A5291" s="9">
        <v>1993</v>
      </c>
      <c r="B5291" s="8" t="s">
        <v>280</v>
      </c>
      <c r="C5291" s="7" t="s">
        <v>243</v>
      </c>
      <c r="D5291" s="7" t="s">
        <v>238</v>
      </c>
      <c r="E5291" s="6">
        <v>15545039</v>
      </c>
      <c r="F5291" s="10" t="b">
        <f t="shared" si="82"/>
        <v>0</v>
      </c>
      <c r="G5291" s="10"/>
      <c r="H5291" s="89"/>
      <c r="I5291"/>
      <c r="J5291"/>
      <c r="K5291" s="10"/>
    </row>
    <row r="5292" spans="1:11" ht="15" x14ac:dyDescent="0.25">
      <c r="A5292" s="9">
        <v>1993</v>
      </c>
      <c r="B5292" s="8" t="s">
        <v>280</v>
      </c>
      <c r="C5292" s="7" t="s">
        <v>243</v>
      </c>
      <c r="D5292" s="7" t="s">
        <v>245</v>
      </c>
      <c r="E5292" s="6">
        <v>24932240</v>
      </c>
      <c r="F5292" s="10" t="b">
        <f t="shared" si="82"/>
        <v>0</v>
      </c>
      <c r="G5292" s="10"/>
      <c r="H5292" s="89"/>
      <c r="I5292"/>
      <c r="J5292"/>
      <c r="K5292" s="10"/>
    </row>
    <row r="5293" spans="1:11" ht="15" x14ac:dyDescent="0.25">
      <c r="A5293" s="9">
        <v>1993</v>
      </c>
      <c r="B5293" s="8" t="s">
        <v>280</v>
      </c>
      <c r="C5293" s="7" t="s">
        <v>243</v>
      </c>
      <c r="D5293" s="7" t="s">
        <v>235</v>
      </c>
      <c r="E5293" s="6">
        <v>943977</v>
      </c>
      <c r="F5293" s="10" t="b">
        <f t="shared" si="82"/>
        <v>0</v>
      </c>
      <c r="G5293" s="10"/>
      <c r="H5293" s="89"/>
      <c r="I5293"/>
      <c r="J5293"/>
      <c r="K5293" s="10"/>
    </row>
    <row r="5294" spans="1:11" ht="15" x14ac:dyDescent="0.25">
      <c r="A5294" s="9">
        <v>1993</v>
      </c>
      <c r="B5294" s="8" t="s">
        <v>280</v>
      </c>
      <c r="C5294" s="7" t="s">
        <v>243</v>
      </c>
      <c r="D5294" s="7" t="s">
        <v>247</v>
      </c>
      <c r="E5294" s="6">
        <v>86860</v>
      </c>
      <c r="F5294" s="10" t="b">
        <f t="shared" si="82"/>
        <v>0</v>
      </c>
      <c r="G5294" s="10"/>
      <c r="H5294" s="89"/>
      <c r="I5294"/>
      <c r="J5294"/>
      <c r="K5294" s="10"/>
    </row>
    <row r="5295" spans="1:11" ht="15" x14ac:dyDescent="0.25">
      <c r="A5295" s="9">
        <v>1993</v>
      </c>
      <c r="B5295" s="8" t="s">
        <v>280</v>
      </c>
      <c r="C5295" s="7" t="s">
        <v>243</v>
      </c>
      <c r="D5295" s="7" t="s">
        <v>236</v>
      </c>
      <c r="E5295" s="6">
        <v>1475224</v>
      </c>
      <c r="F5295" s="10" t="b">
        <f t="shared" si="82"/>
        <v>0</v>
      </c>
      <c r="G5295" s="10"/>
      <c r="H5295" s="89"/>
      <c r="I5295"/>
      <c r="J5295"/>
      <c r="K5295" s="10"/>
    </row>
    <row r="5296" spans="1:11" ht="15" x14ac:dyDescent="0.25">
      <c r="A5296" s="9">
        <v>1993</v>
      </c>
      <c r="B5296" s="8" t="s">
        <v>280</v>
      </c>
      <c r="C5296" s="7" t="s">
        <v>243</v>
      </c>
      <c r="D5296" s="7" t="s">
        <v>250</v>
      </c>
      <c r="E5296" s="6">
        <v>-123234</v>
      </c>
      <c r="F5296" s="10" t="b">
        <f t="shared" si="82"/>
        <v>0</v>
      </c>
      <c r="G5296" s="10"/>
      <c r="H5296" s="89"/>
      <c r="I5296"/>
      <c r="J5296"/>
      <c r="K5296" s="10"/>
    </row>
    <row r="5297" spans="1:11" ht="15" x14ac:dyDescent="0.25">
      <c r="A5297" s="9">
        <v>1993</v>
      </c>
      <c r="B5297" s="8" t="s">
        <v>280</v>
      </c>
      <c r="C5297" s="7" t="s">
        <v>241</v>
      </c>
      <c r="D5297" s="7" t="s">
        <v>302</v>
      </c>
      <c r="E5297" s="6">
        <v>1098948</v>
      </c>
      <c r="F5297" s="10" t="b">
        <f t="shared" si="82"/>
        <v>1</v>
      </c>
      <c r="G5297" s="10"/>
      <c r="H5297" s="89"/>
      <c r="I5297"/>
      <c r="J5297"/>
      <c r="K5297" s="10"/>
    </row>
    <row r="5298" spans="1:11" ht="15" x14ac:dyDescent="0.25">
      <c r="A5298" s="9">
        <v>1993</v>
      </c>
      <c r="B5298" s="8" t="s">
        <v>280</v>
      </c>
      <c r="C5298" s="7" t="s">
        <v>241</v>
      </c>
      <c r="D5298" s="7" t="s">
        <v>301</v>
      </c>
      <c r="E5298" s="6">
        <v>19005</v>
      </c>
      <c r="F5298" s="10" t="b">
        <f t="shared" si="82"/>
        <v>1</v>
      </c>
      <c r="G5298" s="10"/>
      <c r="H5298" s="89"/>
      <c r="I5298"/>
      <c r="J5298"/>
      <c r="K5298" s="10"/>
    </row>
    <row r="5299" spans="1:11" ht="15" x14ac:dyDescent="0.25">
      <c r="A5299" s="9">
        <v>1993</v>
      </c>
      <c r="B5299" s="8" t="s">
        <v>280</v>
      </c>
      <c r="C5299" s="7" t="s">
        <v>241</v>
      </c>
      <c r="D5299" s="7" t="s">
        <v>238</v>
      </c>
      <c r="E5299" s="6">
        <v>633578</v>
      </c>
      <c r="F5299" s="10" t="b">
        <f t="shared" si="82"/>
        <v>1</v>
      </c>
      <c r="G5299" s="10"/>
      <c r="H5299" s="89"/>
      <c r="I5299"/>
      <c r="J5299"/>
      <c r="K5299" s="10"/>
    </row>
    <row r="5300" spans="1:11" ht="15" x14ac:dyDescent="0.25">
      <c r="A5300" s="9">
        <v>1993</v>
      </c>
      <c r="B5300" s="8" t="s">
        <v>280</v>
      </c>
      <c r="C5300" s="7" t="s">
        <v>241</v>
      </c>
      <c r="D5300" s="7" t="s">
        <v>235</v>
      </c>
      <c r="E5300" s="6">
        <v>445251</v>
      </c>
      <c r="F5300" s="10" t="b">
        <f t="shared" si="82"/>
        <v>1</v>
      </c>
      <c r="G5300" s="10"/>
      <c r="H5300" s="89"/>
      <c r="I5300"/>
      <c r="J5300"/>
      <c r="K5300" s="10"/>
    </row>
    <row r="5301" spans="1:11" ht="15" x14ac:dyDescent="0.25">
      <c r="A5301" s="9">
        <v>1993</v>
      </c>
      <c r="B5301" s="8" t="s">
        <v>280</v>
      </c>
      <c r="C5301" s="7" t="s">
        <v>241</v>
      </c>
      <c r="D5301" s="7" t="s">
        <v>236</v>
      </c>
      <c r="E5301" s="6">
        <v>1114</v>
      </c>
      <c r="F5301" s="10" t="b">
        <f t="shared" si="82"/>
        <v>1</v>
      </c>
      <c r="G5301" s="10"/>
      <c r="H5301" s="89"/>
      <c r="I5301"/>
      <c r="J5301"/>
      <c r="K5301" s="10"/>
    </row>
    <row r="5302" spans="1:11" ht="15" x14ac:dyDescent="0.25">
      <c r="A5302" s="9">
        <v>1993</v>
      </c>
      <c r="B5302" s="8" t="s">
        <v>280</v>
      </c>
      <c r="C5302" s="7" t="s">
        <v>237</v>
      </c>
      <c r="D5302" s="7" t="s">
        <v>302</v>
      </c>
      <c r="E5302" s="6">
        <v>34284622</v>
      </c>
      <c r="F5302" s="10" t="b">
        <f t="shared" si="82"/>
        <v>1</v>
      </c>
      <c r="G5302" s="10"/>
      <c r="H5302" s="89"/>
      <c r="I5302"/>
      <c r="J5302"/>
      <c r="K5302" s="10"/>
    </row>
    <row r="5303" spans="1:11" ht="15" x14ac:dyDescent="0.25">
      <c r="A5303" s="9">
        <v>1993</v>
      </c>
      <c r="B5303" s="8" t="s">
        <v>280</v>
      </c>
      <c r="C5303" s="7" t="s">
        <v>237</v>
      </c>
      <c r="D5303" s="7" t="s">
        <v>232</v>
      </c>
      <c r="E5303" s="6">
        <v>5465762</v>
      </c>
      <c r="F5303" s="10" t="b">
        <f t="shared" si="82"/>
        <v>1</v>
      </c>
      <c r="G5303" s="10"/>
      <c r="H5303" s="89"/>
      <c r="I5303"/>
      <c r="J5303"/>
      <c r="K5303" s="10"/>
    </row>
    <row r="5304" spans="1:11" ht="15" x14ac:dyDescent="0.25">
      <c r="A5304" s="9">
        <v>1993</v>
      </c>
      <c r="B5304" s="8" t="s">
        <v>280</v>
      </c>
      <c r="C5304" s="7" t="s">
        <v>237</v>
      </c>
      <c r="D5304" s="7" t="s">
        <v>238</v>
      </c>
      <c r="E5304" s="6">
        <v>2981168</v>
      </c>
      <c r="F5304" s="10" t="b">
        <f t="shared" si="82"/>
        <v>1</v>
      </c>
      <c r="G5304" s="10"/>
      <c r="H5304" s="89"/>
      <c r="I5304"/>
      <c r="J5304"/>
      <c r="K5304" s="10"/>
    </row>
    <row r="5305" spans="1:11" ht="15" x14ac:dyDescent="0.25">
      <c r="A5305" s="9">
        <v>1993</v>
      </c>
      <c r="B5305" s="8" t="s">
        <v>280</v>
      </c>
      <c r="C5305" s="7" t="s">
        <v>237</v>
      </c>
      <c r="D5305" s="7" t="s">
        <v>245</v>
      </c>
      <c r="E5305" s="6">
        <v>24932240</v>
      </c>
      <c r="F5305" s="10" t="b">
        <f t="shared" si="82"/>
        <v>1</v>
      </c>
      <c r="G5305" s="10"/>
      <c r="H5305" s="89"/>
      <c r="I5305"/>
      <c r="J5305"/>
      <c r="K5305" s="10"/>
    </row>
    <row r="5306" spans="1:11" ht="15" x14ac:dyDescent="0.25">
      <c r="A5306" s="9">
        <v>1993</v>
      </c>
      <c r="B5306" s="8" t="s">
        <v>280</v>
      </c>
      <c r="C5306" s="7" t="s">
        <v>237</v>
      </c>
      <c r="D5306" s="7" t="s">
        <v>236</v>
      </c>
      <c r="E5306" s="6">
        <v>1028686</v>
      </c>
      <c r="F5306" s="10" t="b">
        <f t="shared" si="82"/>
        <v>1</v>
      </c>
      <c r="G5306" s="10"/>
      <c r="H5306" s="89"/>
      <c r="I5306"/>
      <c r="J5306"/>
      <c r="K5306" s="10"/>
    </row>
    <row r="5307" spans="1:11" ht="15" x14ac:dyDescent="0.25">
      <c r="A5307" s="9">
        <v>1993</v>
      </c>
      <c r="B5307" s="8" t="s">
        <v>280</v>
      </c>
      <c r="C5307" s="7" t="s">
        <v>237</v>
      </c>
      <c r="D5307" s="7" t="s">
        <v>250</v>
      </c>
      <c r="E5307" s="6">
        <v>-123234</v>
      </c>
      <c r="F5307" s="10" t="b">
        <f t="shared" si="82"/>
        <v>1</v>
      </c>
      <c r="G5307" s="10"/>
      <c r="H5307" s="89"/>
      <c r="I5307"/>
      <c r="J5307"/>
      <c r="K5307" s="10"/>
    </row>
    <row r="5308" spans="1:11" ht="15" x14ac:dyDescent="0.25">
      <c r="A5308" s="9">
        <v>1993</v>
      </c>
      <c r="B5308" s="8" t="s">
        <v>280</v>
      </c>
      <c r="C5308" s="7" t="s">
        <v>303</v>
      </c>
      <c r="D5308" s="7" t="s">
        <v>302</v>
      </c>
      <c r="E5308" s="6">
        <v>2867872</v>
      </c>
      <c r="F5308" s="10" t="b">
        <f t="shared" si="82"/>
        <v>0</v>
      </c>
      <c r="G5308" s="10"/>
      <c r="H5308" s="89"/>
      <c r="I5308"/>
      <c r="J5308"/>
      <c r="K5308" s="10"/>
    </row>
    <row r="5309" spans="1:11" ht="15" x14ac:dyDescent="0.25">
      <c r="A5309" s="9">
        <v>1993</v>
      </c>
      <c r="B5309" s="8" t="s">
        <v>280</v>
      </c>
      <c r="C5309" s="7" t="s">
        <v>303</v>
      </c>
      <c r="D5309" s="7" t="s">
        <v>238</v>
      </c>
      <c r="E5309" s="6">
        <v>2515712</v>
      </c>
      <c r="F5309" s="10" t="b">
        <f t="shared" si="82"/>
        <v>0</v>
      </c>
      <c r="G5309" s="10"/>
      <c r="H5309" s="89"/>
      <c r="I5309"/>
      <c r="J5309"/>
      <c r="K5309" s="10"/>
    </row>
    <row r="5310" spans="1:11" ht="15" x14ac:dyDescent="0.25">
      <c r="A5310" s="9">
        <v>1993</v>
      </c>
      <c r="B5310" s="8" t="s">
        <v>280</v>
      </c>
      <c r="C5310" s="7" t="s">
        <v>303</v>
      </c>
      <c r="D5310" s="7" t="s">
        <v>247</v>
      </c>
      <c r="E5310" s="6">
        <v>86860</v>
      </c>
      <c r="F5310" s="10" t="b">
        <f t="shared" si="82"/>
        <v>0</v>
      </c>
      <c r="G5310" s="10"/>
      <c r="H5310" s="89"/>
      <c r="I5310"/>
      <c r="J5310"/>
      <c r="K5310" s="10"/>
    </row>
    <row r="5311" spans="1:11" ht="15" x14ac:dyDescent="0.25">
      <c r="A5311" s="9">
        <v>1993</v>
      </c>
      <c r="B5311" s="8" t="s">
        <v>280</v>
      </c>
      <c r="C5311" s="7" t="s">
        <v>303</v>
      </c>
      <c r="D5311" s="7" t="s">
        <v>236</v>
      </c>
      <c r="E5311" s="6">
        <v>265300</v>
      </c>
      <c r="F5311" s="10" t="b">
        <f t="shared" si="82"/>
        <v>0</v>
      </c>
      <c r="G5311" s="10"/>
      <c r="H5311" s="89"/>
      <c r="I5311"/>
      <c r="J5311"/>
      <c r="K5311" s="10"/>
    </row>
    <row r="5312" spans="1:11" ht="15" x14ac:dyDescent="0.25">
      <c r="A5312" s="9">
        <v>1993</v>
      </c>
      <c r="B5312" s="8" t="s">
        <v>280</v>
      </c>
      <c r="C5312" s="7" t="s">
        <v>230</v>
      </c>
      <c r="D5312" s="7" t="s">
        <v>302</v>
      </c>
      <c r="E5312" s="6">
        <v>9975388</v>
      </c>
      <c r="F5312" s="10" t="b">
        <f t="shared" si="82"/>
        <v>1</v>
      </c>
      <c r="G5312" s="10"/>
      <c r="H5312" s="89"/>
      <c r="I5312"/>
      <c r="J5312"/>
      <c r="K5312" s="10"/>
    </row>
    <row r="5313" spans="1:11" ht="15" x14ac:dyDescent="0.25">
      <c r="A5313" s="9">
        <v>1993</v>
      </c>
      <c r="B5313" s="8" t="s">
        <v>280</v>
      </c>
      <c r="C5313" s="7" t="s">
        <v>230</v>
      </c>
      <c r="D5313" s="7" t="s">
        <v>232</v>
      </c>
      <c r="E5313" s="6">
        <v>9</v>
      </c>
      <c r="F5313" s="10" t="b">
        <f t="shared" si="82"/>
        <v>1</v>
      </c>
      <c r="G5313" s="10"/>
      <c r="H5313" s="89"/>
      <c r="I5313"/>
      <c r="J5313"/>
      <c r="K5313" s="10"/>
    </row>
    <row r="5314" spans="1:11" ht="15" x14ac:dyDescent="0.25">
      <c r="A5314" s="9">
        <v>1993</v>
      </c>
      <c r="B5314" s="8" t="s">
        <v>280</v>
      </c>
      <c r="C5314" s="7" t="s">
        <v>230</v>
      </c>
      <c r="D5314" s="7" t="s">
        <v>238</v>
      </c>
      <c r="E5314" s="6">
        <v>9301087</v>
      </c>
      <c r="F5314" s="10" t="b">
        <f t="shared" si="82"/>
        <v>1</v>
      </c>
      <c r="G5314" s="10"/>
      <c r="H5314" s="89"/>
      <c r="I5314"/>
      <c r="J5314"/>
      <c r="K5314" s="10"/>
    </row>
    <row r="5315" spans="1:11" ht="15" x14ac:dyDescent="0.25">
      <c r="A5315" s="9">
        <v>1993</v>
      </c>
      <c r="B5315" s="8" t="s">
        <v>280</v>
      </c>
      <c r="C5315" s="7" t="s">
        <v>230</v>
      </c>
      <c r="D5315" s="7" t="s">
        <v>235</v>
      </c>
      <c r="E5315" s="6">
        <v>495926</v>
      </c>
      <c r="F5315" s="10" t="b">
        <f t="shared" si="82"/>
        <v>1</v>
      </c>
      <c r="G5315" s="10"/>
      <c r="H5315" s="89"/>
      <c r="I5315"/>
      <c r="J5315"/>
      <c r="K5315" s="10"/>
    </row>
    <row r="5316" spans="1:11" ht="15" x14ac:dyDescent="0.25">
      <c r="A5316" s="9">
        <v>1993</v>
      </c>
      <c r="B5316" s="8" t="s">
        <v>280</v>
      </c>
      <c r="C5316" s="7" t="s">
        <v>230</v>
      </c>
      <c r="D5316" s="7" t="s">
        <v>236</v>
      </c>
      <c r="E5316" s="6">
        <v>178366</v>
      </c>
      <c r="F5316" s="10" t="b">
        <f t="shared" ref="F5316:F5379" si="83">INDEX($I$3:$I$8,MATCH(C5316,$H$3:$H$8,0))</f>
        <v>1</v>
      </c>
      <c r="G5316" s="10"/>
      <c r="H5316" s="89"/>
      <c r="I5316"/>
      <c r="J5316"/>
      <c r="K5316" s="10"/>
    </row>
    <row r="5317" spans="1:11" ht="15" x14ac:dyDescent="0.25">
      <c r="A5317" s="9">
        <v>1993</v>
      </c>
      <c r="B5317" s="8" t="s">
        <v>280</v>
      </c>
      <c r="C5317" s="7" t="s">
        <v>304</v>
      </c>
      <c r="D5317" s="7" t="s">
        <v>302</v>
      </c>
      <c r="E5317" s="6">
        <v>118052</v>
      </c>
      <c r="F5317" s="10" t="b">
        <f t="shared" si="83"/>
        <v>0</v>
      </c>
      <c r="G5317" s="10"/>
      <c r="H5317" s="89"/>
      <c r="I5317"/>
      <c r="J5317"/>
      <c r="K5317" s="10"/>
    </row>
    <row r="5318" spans="1:11" ht="15" x14ac:dyDescent="0.25">
      <c r="A5318" s="9">
        <v>1993</v>
      </c>
      <c r="B5318" s="8" t="s">
        <v>280</v>
      </c>
      <c r="C5318" s="7" t="s">
        <v>304</v>
      </c>
      <c r="D5318" s="7" t="s">
        <v>238</v>
      </c>
      <c r="E5318" s="6">
        <v>113494</v>
      </c>
      <c r="F5318" s="10" t="b">
        <f t="shared" si="83"/>
        <v>0</v>
      </c>
      <c r="G5318" s="10"/>
      <c r="H5318" s="89"/>
      <c r="I5318"/>
      <c r="J5318"/>
      <c r="K5318" s="10"/>
    </row>
    <row r="5319" spans="1:11" ht="15" x14ac:dyDescent="0.25">
      <c r="A5319" s="9">
        <v>1993</v>
      </c>
      <c r="B5319" s="8" t="s">
        <v>280</v>
      </c>
      <c r="C5319" s="7" t="s">
        <v>304</v>
      </c>
      <c r="D5319" s="7" t="s">
        <v>235</v>
      </c>
      <c r="E5319" s="6">
        <v>2800</v>
      </c>
      <c r="F5319" s="10" t="b">
        <f t="shared" si="83"/>
        <v>0</v>
      </c>
      <c r="G5319" s="10"/>
      <c r="H5319" s="89"/>
      <c r="I5319"/>
      <c r="J5319"/>
      <c r="K5319" s="10"/>
    </row>
    <row r="5320" spans="1:11" ht="15" x14ac:dyDescent="0.25">
      <c r="A5320" s="9">
        <v>1993</v>
      </c>
      <c r="B5320" s="8" t="s">
        <v>280</v>
      </c>
      <c r="C5320" s="7" t="s">
        <v>304</v>
      </c>
      <c r="D5320" s="7" t="s">
        <v>236</v>
      </c>
      <c r="E5320" s="6">
        <v>1758</v>
      </c>
      <c r="F5320" s="10" t="b">
        <f t="shared" si="83"/>
        <v>0</v>
      </c>
      <c r="G5320" s="10"/>
      <c r="H5320" s="89"/>
      <c r="I5320"/>
      <c r="J5320"/>
      <c r="K5320" s="10"/>
    </row>
    <row r="5321" spans="1:11" ht="15" x14ac:dyDescent="0.25">
      <c r="A5321" s="9">
        <v>1993</v>
      </c>
      <c r="B5321" s="8" t="s">
        <v>281</v>
      </c>
      <c r="C5321" s="7" t="s">
        <v>243</v>
      </c>
      <c r="D5321" s="7" t="s">
        <v>302</v>
      </c>
      <c r="E5321" s="6">
        <v>28744528</v>
      </c>
      <c r="F5321" s="10" t="b">
        <f t="shared" si="83"/>
        <v>0</v>
      </c>
      <c r="G5321" s="10"/>
      <c r="H5321" s="89"/>
      <c r="I5321"/>
      <c r="J5321"/>
      <c r="K5321" s="10"/>
    </row>
    <row r="5322" spans="1:11" ht="15" x14ac:dyDescent="0.25">
      <c r="A5322" s="9">
        <v>1993</v>
      </c>
      <c r="B5322" s="8" t="s">
        <v>281</v>
      </c>
      <c r="C5322" s="7" t="s">
        <v>243</v>
      </c>
      <c r="D5322" s="7" t="s">
        <v>232</v>
      </c>
      <c r="E5322" s="6">
        <v>25507029</v>
      </c>
      <c r="F5322" s="10" t="b">
        <f t="shared" si="83"/>
        <v>0</v>
      </c>
      <c r="G5322" s="10"/>
      <c r="H5322" s="89"/>
      <c r="I5322"/>
      <c r="J5322"/>
      <c r="K5322" s="10"/>
    </row>
    <row r="5323" spans="1:11" ht="15" x14ac:dyDescent="0.25">
      <c r="A5323" s="9">
        <v>1993</v>
      </c>
      <c r="B5323" s="8" t="s">
        <v>281</v>
      </c>
      <c r="C5323" s="7" t="s">
        <v>243</v>
      </c>
      <c r="D5323" s="7" t="s">
        <v>301</v>
      </c>
      <c r="E5323" s="6">
        <v>293827</v>
      </c>
      <c r="F5323" s="10" t="b">
        <f t="shared" si="83"/>
        <v>0</v>
      </c>
      <c r="G5323" s="10"/>
      <c r="H5323" s="89"/>
      <c r="I5323"/>
      <c r="J5323"/>
      <c r="K5323" s="10"/>
    </row>
    <row r="5324" spans="1:11" ht="15" x14ac:dyDescent="0.25">
      <c r="A5324" s="9">
        <v>1993</v>
      </c>
      <c r="B5324" s="8" t="s">
        <v>281</v>
      </c>
      <c r="C5324" s="7" t="s">
        <v>243</v>
      </c>
      <c r="D5324" s="7" t="s">
        <v>238</v>
      </c>
      <c r="E5324" s="6">
        <v>2888566</v>
      </c>
      <c r="F5324" s="10" t="b">
        <f t="shared" si="83"/>
        <v>0</v>
      </c>
      <c r="G5324" s="10"/>
      <c r="H5324" s="89"/>
      <c r="I5324"/>
      <c r="J5324"/>
      <c r="K5324" s="10"/>
    </row>
    <row r="5325" spans="1:11" ht="15" x14ac:dyDescent="0.25">
      <c r="A5325" s="9">
        <v>1993</v>
      </c>
      <c r="B5325" s="8" t="s">
        <v>281</v>
      </c>
      <c r="C5325" s="7" t="s">
        <v>243</v>
      </c>
      <c r="D5325" s="7" t="s">
        <v>235</v>
      </c>
      <c r="E5325" s="6">
        <v>11816</v>
      </c>
      <c r="F5325" s="10" t="b">
        <f t="shared" si="83"/>
        <v>0</v>
      </c>
      <c r="G5325" s="10"/>
      <c r="H5325" s="89"/>
      <c r="I5325"/>
      <c r="J5325"/>
      <c r="K5325" s="10"/>
    </row>
    <row r="5326" spans="1:11" ht="15" x14ac:dyDescent="0.25">
      <c r="A5326" s="9">
        <v>1993</v>
      </c>
      <c r="B5326" s="8" t="s">
        <v>281</v>
      </c>
      <c r="C5326" s="7" t="s">
        <v>243</v>
      </c>
      <c r="D5326" s="7" t="s">
        <v>236</v>
      </c>
      <c r="E5326" s="6">
        <v>43290</v>
      </c>
      <c r="F5326" s="10" t="b">
        <f t="shared" si="83"/>
        <v>0</v>
      </c>
      <c r="G5326" s="10"/>
      <c r="H5326" s="89"/>
      <c r="I5326"/>
      <c r="J5326"/>
      <c r="K5326" s="10"/>
    </row>
    <row r="5327" spans="1:11" ht="15" x14ac:dyDescent="0.25">
      <c r="A5327" s="9">
        <v>1993</v>
      </c>
      <c r="B5327" s="8" t="s">
        <v>281</v>
      </c>
      <c r="C5327" s="7" t="s">
        <v>237</v>
      </c>
      <c r="D5327" s="7" t="s">
        <v>302</v>
      </c>
      <c r="E5327" s="6">
        <v>28364368</v>
      </c>
      <c r="F5327" s="10" t="b">
        <f t="shared" si="83"/>
        <v>1</v>
      </c>
      <c r="G5327" s="10"/>
      <c r="H5327" s="89"/>
      <c r="I5327"/>
      <c r="J5327"/>
      <c r="K5327" s="10"/>
    </row>
    <row r="5328" spans="1:11" ht="15" x14ac:dyDescent="0.25">
      <c r="A5328" s="9">
        <v>1993</v>
      </c>
      <c r="B5328" s="8" t="s">
        <v>281</v>
      </c>
      <c r="C5328" s="7" t="s">
        <v>237</v>
      </c>
      <c r="D5328" s="7" t="s">
        <v>232</v>
      </c>
      <c r="E5328" s="6">
        <v>25507029</v>
      </c>
      <c r="F5328" s="10" t="b">
        <f t="shared" si="83"/>
        <v>1</v>
      </c>
      <c r="G5328" s="10"/>
      <c r="H5328" s="89"/>
      <c r="I5328"/>
      <c r="J5328"/>
      <c r="K5328" s="10"/>
    </row>
    <row r="5329" spans="1:11" ht="15" x14ac:dyDescent="0.25">
      <c r="A5329" s="9">
        <v>1993</v>
      </c>
      <c r="B5329" s="8" t="s">
        <v>281</v>
      </c>
      <c r="C5329" s="7" t="s">
        <v>237</v>
      </c>
      <c r="D5329" s="7" t="s">
        <v>301</v>
      </c>
      <c r="E5329" s="6">
        <v>293827</v>
      </c>
      <c r="F5329" s="10" t="b">
        <f t="shared" si="83"/>
        <v>1</v>
      </c>
      <c r="G5329" s="10"/>
      <c r="H5329" s="89"/>
      <c r="I5329"/>
      <c r="J5329"/>
      <c r="K5329" s="10"/>
    </row>
    <row r="5330" spans="1:11" ht="15" x14ac:dyDescent="0.25">
      <c r="A5330" s="9">
        <v>1993</v>
      </c>
      <c r="B5330" s="8" t="s">
        <v>281</v>
      </c>
      <c r="C5330" s="7" t="s">
        <v>237</v>
      </c>
      <c r="D5330" s="7" t="s">
        <v>238</v>
      </c>
      <c r="E5330" s="6">
        <v>2528175</v>
      </c>
      <c r="F5330" s="10" t="b">
        <f t="shared" si="83"/>
        <v>1</v>
      </c>
      <c r="G5330" s="10"/>
      <c r="H5330" s="89"/>
      <c r="I5330"/>
      <c r="J5330"/>
      <c r="K5330" s="10"/>
    </row>
    <row r="5331" spans="1:11" ht="15" x14ac:dyDescent="0.25">
      <c r="A5331" s="9">
        <v>1993</v>
      </c>
      <c r="B5331" s="8" t="s">
        <v>281</v>
      </c>
      <c r="C5331" s="7" t="s">
        <v>237</v>
      </c>
      <c r="D5331" s="7" t="s">
        <v>236</v>
      </c>
      <c r="E5331" s="6">
        <v>35337</v>
      </c>
      <c r="F5331" s="10" t="b">
        <f t="shared" si="83"/>
        <v>1</v>
      </c>
      <c r="G5331" s="10"/>
      <c r="H5331" s="89"/>
      <c r="I5331"/>
      <c r="J5331"/>
      <c r="K5331" s="10"/>
    </row>
    <row r="5332" spans="1:11" ht="15" x14ac:dyDescent="0.25">
      <c r="A5332" s="9">
        <v>1993</v>
      </c>
      <c r="B5332" s="8" t="s">
        <v>281</v>
      </c>
      <c r="C5332" s="7" t="s">
        <v>303</v>
      </c>
      <c r="D5332" s="7" t="s">
        <v>302</v>
      </c>
      <c r="E5332" s="6">
        <v>343710</v>
      </c>
      <c r="F5332" s="10" t="b">
        <f t="shared" si="83"/>
        <v>0</v>
      </c>
      <c r="G5332" s="10"/>
      <c r="H5332" s="89"/>
      <c r="I5332"/>
      <c r="J5332"/>
      <c r="K5332" s="10"/>
    </row>
    <row r="5333" spans="1:11" ht="15" x14ac:dyDescent="0.25">
      <c r="A5333" s="9">
        <v>1993</v>
      </c>
      <c r="B5333" s="8" t="s">
        <v>281</v>
      </c>
      <c r="C5333" s="7" t="s">
        <v>303</v>
      </c>
      <c r="D5333" s="7" t="s">
        <v>238</v>
      </c>
      <c r="E5333" s="6">
        <v>335757</v>
      </c>
      <c r="F5333" s="10" t="b">
        <f t="shared" si="83"/>
        <v>0</v>
      </c>
      <c r="G5333" s="10"/>
      <c r="H5333" s="89"/>
      <c r="I5333"/>
      <c r="J5333"/>
      <c r="K5333" s="10"/>
    </row>
    <row r="5334" spans="1:11" ht="15" x14ac:dyDescent="0.25">
      <c r="A5334" s="9">
        <v>1993</v>
      </c>
      <c r="B5334" s="8" t="s">
        <v>281</v>
      </c>
      <c r="C5334" s="7" t="s">
        <v>303</v>
      </c>
      <c r="D5334" s="7" t="s">
        <v>236</v>
      </c>
      <c r="E5334" s="6">
        <v>7953</v>
      </c>
      <c r="F5334" s="10" t="b">
        <f t="shared" si="83"/>
        <v>0</v>
      </c>
      <c r="G5334" s="10"/>
      <c r="H5334" s="89"/>
      <c r="I5334"/>
      <c r="J5334"/>
      <c r="K5334" s="10"/>
    </row>
    <row r="5335" spans="1:11" ht="15" x14ac:dyDescent="0.25">
      <c r="A5335" s="9">
        <v>1993</v>
      </c>
      <c r="B5335" s="8" t="s">
        <v>281</v>
      </c>
      <c r="C5335" s="7" t="s">
        <v>230</v>
      </c>
      <c r="D5335" s="7" t="s">
        <v>302</v>
      </c>
      <c r="E5335" s="6">
        <v>17169</v>
      </c>
      <c r="F5335" s="10" t="b">
        <f t="shared" si="83"/>
        <v>1</v>
      </c>
      <c r="G5335" s="10"/>
      <c r="H5335" s="89"/>
      <c r="I5335"/>
      <c r="J5335"/>
      <c r="K5335" s="10"/>
    </row>
    <row r="5336" spans="1:11" ht="15" x14ac:dyDescent="0.25">
      <c r="A5336" s="9">
        <v>1993</v>
      </c>
      <c r="B5336" s="8" t="s">
        <v>281</v>
      </c>
      <c r="C5336" s="7" t="s">
        <v>230</v>
      </c>
      <c r="D5336" s="7" t="s">
        <v>238</v>
      </c>
      <c r="E5336" s="6">
        <v>5353</v>
      </c>
      <c r="F5336" s="10" t="b">
        <f t="shared" si="83"/>
        <v>1</v>
      </c>
      <c r="G5336" s="10"/>
      <c r="H5336" s="89"/>
      <c r="I5336"/>
      <c r="J5336"/>
      <c r="K5336" s="10"/>
    </row>
    <row r="5337" spans="1:11" ht="15" x14ac:dyDescent="0.25">
      <c r="A5337" s="9">
        <v>1993</v>
      </c>
      <c r="B5337" s="8" t="s">
        <v>281</v>
      </c>
      <c r="C5337" s="7" t="s">
        <v>230</v>
      </c>
      <c r="D5337" s="7" t="s">
        <v>235</v>
      </c>
      <c r="E5337" s="6">
        <v>11816</v>
      </c>
      <c r="F5337" s="10" t="b">
        <f t="shared" si="83"/>
        <v>1</v>
      </c>
      <c r="G5337" s="10"/>
      <c r="H5337" s="89"/>
      <c r="I5337"/>
      <c r="J5337"/>
      <c r="K5337" s="10"/>
    </row>
    <row r="5338" spans="1:11" ht="15" x14ac:dyDescent="0.25">
      <c r="A5338" s="9">
        <v>1993</v>
      </c>
      <c r="B5338" s="8" t="s">
        <v>281</v>
      </c>
      <c r="C5338" s="7" t="s">
        <v>304</v>
      </c>
      <c r="D5338" s="7" t="s">
        <v>302</v>
      </c>
      <c r="E5338" s="6">
        <v>19281</v>
      </c>
      <c r="F5338" s="10" t="b">
        <f t="shared" si="83"/>
        <v>0</v>
      </c>
      <c r="G5338" s="10"/>
      <c r="H5338" s="89"/>
      <c r="I5338"/>
      <c r="J5338"/>
      <c r="K5338" s="10"/>
    </row>
    <row r="5339" spans="1:11" ht="15" x14ac:dyDescent="0.25">
      <c r="A5339" s="9">
        <v>1993</v>
      </c>
      <c r="B5339" s="8" t="s">
        <v>281</v>
      </c>
      <c r="C5339" s="7" t="s">
        <v>304</v>
      </c>
      <c r="D5339" s="7" t="s">
        <v>238</v>
      </c>
      <c r="E5339" s="6">
        <v>19281</v>
      </c>
      <c r="F5339" s="10" t="b">
        <f t="shared" si="83"/>
        <v>0</v>
      </c>
      <c r="G5339" s="10"/>
      <c r="H5339" s="89"/>
      <c r="I5339"/>
      <c r="J5339"/>
      <c r="K5339" s="10"/>
    </row>
    <row r="5340" spans="1:11" ht="15" x14ac:dyDescent="0.25">
      <c r="A5340" s="9">
        <v>1993</v>
      </c>
      <c r="B5340" s="8" t="s">
        <v>282</v>
      </c>
      <c r="C5340" s="7" t="s">
        <v>243</v>
      </c>
      <c r="D5340" s="7" t="s">
        <v>302</v>
      </c>
      <c r="E5340" s="6">
        <v>23502472</v>
      </c>
      <c r="F5340" s="10" t="b">
        <f t="shared" si="83"/>
        <v>0</v>
      </c>
      <c r="G5340" s="10"/>
      <c r="H5340" s="89"/>
      <c r="I5340"/>
      <c r="J5340"/>
      <c r="K5340" s="10"/>
    </row>
    <row r="5341" spans="1:11" ht="15" x14ac:dyDescent="0.25">
      <c r="A5341" s="9">
        <v>1993</v>
      </c>
      <c r="B5341" s="8" t="s">
        <v>282</v>
      </c>
      <c r="C5341" s="7" t="s">
        <v>243</v>
      </c>
      <c r="D5341" s="7" t="s">
        <v>232</v>
      </c>
      <c r="E5341" s="6">
        <v>15627860</v>
      </c>
      <c r="F5341" s="10" t="b">
        <f t="shared" si="83"/>
        <v>0</v>
      </c>
      <c r="G5341" s="10"/>
      <c r="H5341" s="89"/>
      <c r="I5341"/>
      <c r="J5341"/>
      <c r="K5341" s="10"/>
    </row>
    <row r="5342" spans="1:11" ht="15" x14ac:dyDescent="0.25">
      <c r="A5342" s="9">
        <v>1993</v>
      </c>
      <c r="B5342" s="8" t="s">
        <v>282</v>
      </c>
      <c r="C5342" s="7" t="s">
        <v>243</v>
      </c>
      <c r="D5342" s="7" t="s">
        <v>253</v>
      </c>
      <c r="E5342" s="6">
        <v>1540055</v>
      </c>
      <c r="F5342" s="10" t="b">
        <f t="shared" si="83"/>
        <v>0</v>
      </c>
      <c r="G5342" s="10"/>
      <c r="H5342" s="89"/>
      <c r="I5342"/>
      <c r="J5342"/>
      <c r="K5342" s="10"/>
    </row>
    <row r="5343" spans="1:11" ht="15" x14ac:dyDescent="0.25">
      <c r="A5343" s="9">
        <v>1993</v>
      </c>
      <c r="B5343" s="8" t="s">
        <v>282</v>
      </c>
      <c r="C5343" s="7" t="s">
        <v>243</v>
      </c>
      <c r="D5343" s="7" t="s">
        <v>301</v>
      </c>
      <c r="E5343" s="6">
        <v>1972180</v>
      </c>
      <c r="F5343" s="10" t="b">
        <f t="shared" si="83"/>
        <v>0</v>
      </c>
      <c r="G5343" s="10"/>
      <c r="H5343" s="89"/>
      <c r="I5343"/>
      <c r="J5343"/>
      <c r="K5343" s="10"/>
    </row>
    <row r="5344" spans="1:11" ht="15" x14ac:dyDescent="0.25">
      <c r="A5344" s="9">
        <v>1993</v>
      </c>
      <c r="B5344" s="8" t="s">
        <v>282</v>
      </c>
      <c r="C5344" s="7" t="s">
        <v>243</v>
      </c>
      <c r="D5344" s="7" t="s">
        <v>238</v>
      </c>
      <c r="E5344" s="6">
        <v>4033198</v>
      </c>
      <c r="F5344" s="10" t="b">
        <f t="shared" si="83"/>
        <v>0</v>
      </c>
      <c r="G5344" s="10"/>
      <c r="H5344" s="89"/>
      <c r="I5344"/>
      <c r="J5344"/>
      <c r="K5344" s="10"/>
    </row>
    <row r="5345" spans="1:11" ht="15" x14ac:dyDescent="0.25">
      <c r="A5345" s="9">
        <v>1993</v>
      </c>
      <c r="B5345" s="8" t="s">
        <v>282</v>
      </c>
      <c r="C5345" s="7" t="s">
        <v>243</v>
      </c>
      <c r="D5345" s="7" t="s">
        <v>239</v>
      </c>
      <c r="E5345" s="6">
        <v>2198</v>
      </c>
      <c r="F5345" s="10" t="b">
        <f t="shared" si="83"/>
        <v>0</v>
      </c>
      <c r="G5345" s="10"/>
      <c r="H5345" s="89"/>
      <c r="I5345"/>
      <c r="J5345"/>
      <c r="K5345" s="10"/>
    </row>
    <row r="5346" spans="1:11" ht="15" x14ac:dyDescent="0.25">
      <c r="A5346" s="9">
        <v>1993</v>
      </c>
      <c r="B5346" s="8" t="s">
        <v>282</v>
      </c>
      <c r="C5346" s="7" t="s">
        <v>243</v>
      </c>
      <c r="D5346" s="7" t="s">
        <v>236</v>
      </c>
      <c r="E5346" s="6">
        <v>326981</v>
      </c>
      <c r="F5346" s="10" t="b">
        <f t="shared" si="83"/>
        <v>0</v>
      </c>
      <c r="G5346" s="10"/>
      <c r="H5346" s="89"/>
      <c r="I5346"/>
      <c r="J5346"/>
      <c r="K5346" s="10"/>
    </row>
    <row r="5347" spans="1:11" ht="15" x14ac:dyDescent="0.25">
      <c r="A5347" s="9">
        <v>1993</v>
      </c>
      <c r="B5347" s="8" t="s">
        <v>282</v>
      </c>
      <c r="C5347" s="7" t="s">
        <v>241</v>
      </c>
      <c r="D5347" s="7" t="s">
        <v>302</v>
      </c>
      <c r="E5347" s="6">
        <v>1552282</v>
      </c>
      <c r="F5347" s="10" t="b">
        <f t="shared" si="83"/>
        <v>1</v>
      </c>
      <c r="G5347" s="10"/>
      <c r="H5347" s="89"/>
      <c r="I5347"/>
      <c r="J5347"/>
      <c r="K5347" s="10"/>
    </row>
    <row r="5348" spans="1:11" ht="15" x14ac:dyDescent="0.25">
      <c r="A5348" s="9">
        <v>1993</v>
      </c>
      <c r="B5348" s="8" t="s">
        <v>282</v>
      </c>
      <c r="C5348" s="7" t="s">
        <v>241</v>
      </c>
      <c r="D5348" s="7" t="s">
        <v>253</v>
      </c>
      <c r="E5348" s="6">
        <v>1540055</v>
      </c>
      <c r="F5348" s="10" t="b">
        <f t="shared" si="83"/>
        <v>1</v>
      </c>
      <c r="G5348" s="10"/>
      <c r="H5348" s="89"/>
      <c r="I5348"/>
      <c r="J5348"/>
      <c r="K5348" s="10"/>
    </row>
    <row r="5349" spans="1:11" ht="15" x14ac:dyDescent="0.25">
      <c r="A5349" s="9">
        <v>1993</v>
      </c>
      <c r="B5349" s="8" t="s">
        <v>282</v>
      </c>
      <c r="C5349" s="7" t="s">
        <v>241</v>
      </c>
      <c r="D5349" s="7" t="s">
        <v>301</v>
      </c>
      <c r="E5349" s="6">
        <v>12227</v>
      </c>
      <c r="F5349" s="10" t="b">
        <f t="shared" si="83"/>
        <v>1</v>
      </c>
      <c r="G5349" s="10"/>
      <c r="H5349" s="89"/>
      <c r="I5349"/>
      <c r="J5349"/>
      <c r="K5349" s="10"/>
    </row>
    <row r="5350" spans="1:11" ht="15" x14ac:dyDescent="0.25">
      <c r="A5350" s="9">
        <v>1993</v>
      </c>
      <c r="B5350" s="8" t="s">
        <v>282</v>
      </c>
      <c r="C5350" s="7" t="s">
        <v>237</v>
      </c>
      <c r="D5350" s="7" t="s">
        <v>302</v>
      </c>
      <c r="E5350" s="6">
        <v>19820333</v>
      </c>
      <c r="F5350" s="10" t="b">
        <f t="shared" si="83"/>
        <v>1</v>
      </c>
      <c r="G5350" s="10"/>
      <c r="H5350" s="89"/>
      <c r="I5350"/>
      <c r="J5350"/>
      <c r="K5350" s="10"/>
    </row>
    <row r="5351" spans="1:11" ht="15" x14ac:dyDescent="0.25">
      <c r="A5351" s="9">
        <v>1993</v>
      </c>
      <c r="B5351" s="8" t="s">
        <v>282</v>
      </c>
      <c r="C5351" s="7" t="s">
        <v>237</v>
      </c>
      <c r="D5351" s="7" t="s">
        <v>232</v>
      </c>
      <c r="E5351" s="6">
        <v>15627860</v>
      </c>
      <c r="F5351" s="10" t="b">
        <f t="shared" si="83"/>
        <v>1</v>
      </c>
      <c r="G5351" s="10"/>
      <c r="H5351" s="89"/>
      <c r="I5351"/>
      <c r="J5351"/>
      <c r="K5351" s="10"/>
    </row>
    <row r="5352" spans="1:11" ht="15" x14ac:dyDescent="0.25">
      <c r="A5352" s="9">
        <v>1993</v>
      </c>
      <c r="B5352" s="8" t="s">
        <v>282</v>
      </c>
      <c r="C5352" s="7" t="s">
        <v>237</v>
      </c>
      <c r="D5352" s="7" t="s">
        <v>301</v>
      </c>
      <c r="E5352" s="6">
        <v>1959953</v>
      </c>
      <c r="F5352" s="10" t="b">
        <f t="shared" si="83"/>
        <v>1</v>
      </c>
      <c r="G5352" s="10"/>
      <c r="H5352" s="89"/>
      <c r="I5352"/>
      <c r="J5352"/>
      <c r="K5352" s="10"/>
    </row>
    <row r="5353" spans="1:11" ht="15" x14ac:dyDescent="0.25">
      <c r="A5353" s="9">
        <v>1993</v>
      </c>
      <c r="B5353" s="8" t="s">
        <v>282</v>
      </c>
      <c r="C5353" s="7" t="s">
        <v>237</v>
      </c>
      <c r="D5353" s="7" t="s">
        <v>238</v>
      </c>
      <c r="E5353" s="6">
        <v>1986014</v>
      </c>
      <c r="F5353" s="10" t="b">
        <f t="shared" si="83"/>
        <v>1</v>
      </c>
      <c r="G5353" s="10"/>
      <c r="H5353" s="89"/>
      <c r="I5353"/>
      <c r="J5353"/>
      <c r="K5353" s="10"/>
    </row>
    <row r="5354" spans="1:11" ht="15" x14ac:dyDescent="0.25">
      <c r="A5354" s="9">
        <v>1993</v>
      </c>
      <c r="B5354" s="8" t="s">
        <v>282</v>
      </c>
      <c r="C5354" s="7" t="s">
        <v>237</v>
      </c>
      <c r="D5354" s="7" t="s">
        <v>236</v>
      </c>
      <c r="E5354" s="6">
        <v>246506</v>
      </c>
      <c r="F5354" s="10" t="b">
        <f t="shared" si="83"/>
        <v>1</v>
      </c>
      <c r="G5354" s="10"/>
      <c r="H5354" s="89"/>
      <c r="I5354"/>
      <c r="J5354"/>
      <c r="K5354" s="10"/>
    </row>
    <row r="5355" spans="1:11" ht="15" x14ac:dyDescent="0.25">
      <c r="A5355" s="9">
        <v>1993</v>
      </c>
      <c r="B5355" s="8" t="s">
        <v>282</v>
      </c>
      <c r="C5355" s="7" t="s">
        <v>230</v>
      </c>
      <c r="D5355" s="7" t="s">
        <v>302</v>
      </c>
      <c r="E5355" s="6">
        <v>2129857</v>
      </c>
      <c r="F5355" s="10" t="b">
        <f t="shared" si="83"/>
        <v>1</v>
      </c>
      <c r="G5355" s="10"/>
      <c r="H5355" s="89"/>
      <c r="I5355"/>
      <c r="J5355"/>
      <c r="K5355" s="10"/>
    </row>
    <row r="5356" spans="1:11" ht="15" x14ac:dyDescent="0.25">
      <c r="A5356" s="9">
        <v>1993</v>
      </c>
      <c r="B5356" s="8" t="s">
        <v>282</v>
      </c>
      <c r="C5356" s="7" t="s">
        <v>230</v>
      </c>
      <c r="D5356" s="7" t="s">
        <v>238</v>
      </c>
      <c r="E5356" s="6">
        <v>2047184</v>
      </c>
      <c r="F5356" s="10" t="b">
        <f t="shared" si="83"/>
        <v>1</v>
      </c>
      <c r="G5356" s="10"/>
      <c r="H5356" s="89"/>
      <c r="I5356"/>
      <c r="J5356"/>
      <c r="K5356" s="10"/>
    </row>
    <row r="5357" spans="1:11" ht="15" x14ac:dyDescent="0.25">
      <c r="A5357" s="9">
        <v>1993</v>
      </c>
      <c r="B5357" s="8" t="s">
        <v>282</v>
      </c>
      <c r="C5357" s="7" t="s">
        <v>230</v>
      </c>
      <c r="D5357" s="7" t="s">
        <v>239</v>
      </c>
      <c r="E5357" s="6">
        <v>2198</v>
      </c>
      <c r="F5357" s="10" t="b">
        <f t="shared" si="83"/>
        <v>1</v>
      </c>
      <c r="G5357" s="10"/>
      <c r="H5357" s="89"/>
      <c r="I5357"/>
      <c r="J5357"/>
      <c r="K5357" s="10"/>
    </row>
    <row r="5358" spans="1:11" ht="15" x14ac:dyDescent="0.25">
      <c r="A5358" s="9">
        <v>1993</v>
      </c>
      <c r="B5358" s="8" t="s">
        <v>282</v>
      </c>
      <c r="C5358" s="7" t="s">
        <v>230</v>
      </c>
      <c r="D5358" s="7" t="s">
        <v>236</v>
      </c>
      <c r="E5358" s="6">
        <v>80475</v>
      </c>
      <c r="F5358" s="10" t="b">
        <f t="shared" si="83"/>
        <v>1</v>
      </c>
      <c r="G5358" s="10"/>
      <c r="H5358" s="89"/>
      <c r="I5358"/>
      <c r="J5358"/>
      <c r="K5358" s="10"/>
    </row>
    <row r="5359" spans="1:11" ht="15" x14ac:dyDescent="0.25">
      <c r="A5359" s="9">
        <v>1993</v>
      </c>
      <c r="B5359" s="8" t="s">
        <v>283</v>
      </c>
      <c r="C5359" s="7" t="s">
        <v>243</v>
      </c>
      <c r="D5359" s="7" t="s">
        <v>302</v>
      </c>
      <c r="E5359" s="6">
        <v>124221031</v>
      </c>
      <c r="F5359" s="10" t="b">
        <f t="shared" si="83"/>
        <v>0</v>
      </c>
      <c r="G5359" s="10"/>
      <c r="H5359" s="89"/>
      <c r="I5359"/>
      <c r="J5359"/>
      <c r="K5359" s="10"/>
    </row>
    <row r="5360" spans="1:11" ht="15" x14ac:dyDescent="0.25">
      <c r="A5360" s="9">
        <v>1993</v>
      </c>
      <c r="B5360" s="8" t="s">
        <v>283</v>
      </c>
      <c r="C5360" s="7" t="s">
        <v>243</v>
      </c>
      <c r="D5360" s="7" t="s">
        <v>232</v>
      </c>
      <c r="E5360" s="6">
        <v>24501966</v>
      </c>
      <c r="F5360" s="10" t="b">
        <f t="shared" si="83"/>
        <v>0</v>
      </c>
      <c r="G5360" s="10"/>
      <c r="H5360" s="89"/>
      <c r="I5360"/>
      <c r="J5360"/>
      <c r="K5360" s="10"/>
    </row>
    <row r="5361" spans="1:11" ht="15" x14ac:dyDescent="0.25">
      <c r="A5361" s="9">
        <v>1993</v>
      </c>
      <c r="B5361" s="8" t="s">
        <v>283</v>
      </c>
      <c r="C5361" s="7" t="s">
        <v>243</v>
      </c>
      <c r="D5361" s="7" t="s">
        <v>301</v>
      </c>
      <c r="E5361" s="6">
        <v>29443296</v>
      </c>
      <c r="F5361" s="10" t="b">
        <f t="shared" si="83"/>
        <v>0</v>
      </c>
      <c r="G5361" s="10"/>
      <c r="H5361" s="89"/>
      <c r="I5361"/>
      <c r="J5361"/>
      <c r="K5361" s="10"/>
    </row>
    <row r="5362" spans="1:11" ht="15" x14ac:dyDescent="0.25">
      <c r="A5362" s="9">
        <v>1993</v>
      </c>
      <c r="B5362" s="8" t="s">
        <v>283</v>
      </c>
      <c r="C5362" s="7" t="s">
        <v>243</v>
      </c>
      <c r="D5362" s="7" t="s">
        <v>238</v>
      </c>
      <c r="E5362" s="6">
        <v>27075267</v>
      </c>
      <c r="F5362" s="10" t="b">
        <f t="shared" si="83"/>
        <v>0</v>
      </c>
      <c r="G5362" s="10"/>
      <c r="H5362" s="89"/>
      <c r="I5362"/>
      <c r="J5362"/>
      <c r="K5362" s="10"/>
    </row>
    <row r="5363" spans="1:11" ht="15" x14ac:dyDescent="0.25">
      <c r="A5363" s="9">
        <v>1993</v>
      </c>
      <c r="B5363" s="8" t="s">
        <v>283</v>
      </c>
      <c r="C5363" s="7" t="s">
        <v>243</v>
      </c>
      <c r="D5363" s="7" t="s">
        <v>245</v>
      </c>
      <c r="E5363" s="6">
        <v>26889261</v>
      </c>
      <c r="F5363" s="10" t="b">
        <f t="shared" si="83"/>
        <v>0</v>
      </c>
      <c r="G5363" s="10"/>
      <c r="H5363" s="89"/>
      <c r="I5363"/>
      <c r="J5363"/>
      <c r="K5363" s="10"/>
    </row>
    <row r="5364" spans="1:11" ht="15" x14ac:dyDescent="0.25">
      <c r="A5364" s="9">
        <v>1993</v>
      </c>
      <c r="B5364" s="8" t="s">
        <v>283</v>
      </c>
      <c r="C5364" s="7" t="s">
        <v>243</v>
      </c>
      <c r="D5364" s="7" t="s">
        <v>235</v>
      </c>
      <c r="E5364" s="6">
        <v>1724963</v>
      </c>
      <c r="F5364" s="10" t="b">
        <f t="shared" si="83"/>
        <v>0</v>
      </c>
      <c r="G5364" s="10"/>
      <c r="H5364" s="89"/>
      <c r="I5364"/>
      <c r="J5364"/>
      <c r="K5364" s="10"/>
    </row>
    <row r="5365" spans="1:11" ht="15" x14ac:dyDescent="0.25">
      <c r="A5365" s="9">
        <v>1993</v>
      </c>
      <c r="B5365" s="8" t="s">
        <v>283</v>
      </c>
      <c r="C5365" s="7" t="s">
        <v>243</v>
      </c>
      <c r="D5365" s="7" t="s">
        <v>247</v>
      </c>
      <c r="E5365" s="6">
        <v>90980</v>
      </c>
      <c r="F5365" s="10" t="b">
        <f t="shared" si="83"/>
        <v>0</v>
      </c>
      <c r="G5365" s="10"/>
      <c r="H5365" s="89"/>
      <c r="I5365"/>
      <c r="J5365"/>
      <c r="K5365" s="10"/>
    </row>
    <row r="5366" spans="1:11" ht="15" x14ac:dyDescent="0.25">
      <c r="A5366" s="9">
        <v>1993</v>
      </c>
      <c r="B5366" s="8" t="s">
        <v>283</v>
      </c>
      <c r="C5366" s="7" t="s">
        <v>243</v>
      </c>
      <c r="D5366" s="7" t="s">
        <v>236</v>
      </c>
      <c r="E5366" s="6">
        <v>15072965</v>
      </c>
      <c r="F5366" s="10" t="b">
        <f t="shared" si="83"/>
        <v>0</v>
      </c>
      <c r="G5366" s="10"/>
      <c r="H5366" s="89"/>
      <c r="I5366"/>
      <c r="J5366"/>
      <c r="K5366" s="10"/>
    </row>
    <row r="5367" spans="1:11" ht="15" x14ac:dyDescent="0.25">
      <c r="A5367" s="9">
        <v>1993</v>
      </c>
      <c r="B5367" s="8" t="s">
        <v>283</v>
      </c>
      <c r="C5367" s="7" t="s">
        <v>243</v>
      </c>
      <c r="D5367" s="7" t="s">
        <v>250</v>
      </c>
      <c r="E5367" s="6">
        <v>-1135702</v>
      </c>
      <c r="F5367" s="10" t="b">
        <f t="shared" si="83"/>
        <v>0</v>
      </c>
      <c r="G5367" s="10"/>
      <c r="H5367" s="89"/>
      <c r="I5367"/>
      <c r="J5367"/>
      <c r="K5367" s="10"/>
    </row>
    <row r="5368" spans="1:11" ht="15" x14ac:dyDescent="0.25">
      <c r="A5368" s="9">
        <v>1993</v>
      </c>
      <c r="B5368" s="8" t="s">
        <v>283</v>
      </c>
      <c r="C5368" s="7" t="s">
        <v>243</v>
      </c>
      <c r="D5368" s="7" t="s">
        <v>248</v>
      </c>
      <c r="E5368" s="6">
        <v>558035</v>
      </c>
      <c r="F5368" s="10" t="b">
        <f t="shared" si="83"/>
        <v>0</v>
      </c>
      <c r="G5368" s="10"/>
      <c r="H5368" s="89"/>
      <c r="I5368"/>
      <c r="J5368"/>
      <c r="K5368" s="10"/>
    </row>
    <row r="5369" spans="1:11" ht="15" x14ac:dyDescent="0.25">
      <c r="A5369" s="9">
        <v>1993</v>
      </c>
      <c r="B5369" s="8" t="s">
        <v>283</v>
      </c>
      <c r="C5369" s="7" t="s">
        <v>241</v>
      </c>
      <c r="D5369" s="7" t="s">
        <v>302</v>
      </c>
      <c r="E5369" s="6">
        <v>2832894</v>
      </c>
      <c r="F5369" s="10" t="b">
        <f t="shared" si="83"/>
        <v>1</v>
      </c>
      <c r="G5369" s="10"/>
      <c r="H5369" s="89"/>
      <c r="I5369"/>
      <c r="J5369"/>
      <c r="K5369" s="10"/>
    </row>
    <row r="5370" spans="1:11" ht="15" x14ac:dyDescent="0.25">
      <c r="A5370" s="9">
        <v>1993</v>
      </c>
      <c r="B5370" s="8" t="s">
        <v>283</v>
      </c>
      <c r="C5370" s="7" t="s">
        <v>241</v>
      </c>
      <c r="D5370" s="7" t="s">
        <v>301</v>
      </c>
      <c r="E5370" s="6">
        <v>1180421</v>
      </c>
      <c r="F5370" s="10" t="b">
        <f t="shared" si="83"/>
        <v>1</v>
      </c>
      <c r="G5370" s="10"/>
      <c r="H5370" s="89"/>
      <c r="I5370"/>
      <c r="J5370"/>
      <c r="K5370" s="10"/>
    </row>
    <row r="5371" spans="1:11" ht="15" x14ac:dyDescent="0.25">
      <c r="A5371" s="9">
        <v>1993</v>
      </c>
      <c r="B5371" s="8" t="s">
        <v>283</v>
      </c>
      <c r="C5371" s="7" t="s">
        <v>241</v>
      </c>
      <c r="D5371" s="7" t="s">
        <v>238</v>
      </c>
      <c r="E5371" s="6">
        <v>684</v>
      </c>
      <c r="F5371" s="10" t="b">
        <f t="shared" si="83"/>
        <v>1</v>
      </c>
      <c r="G5371" s="10"/>
      <c r="H5371" s="89"/>
      <c r="I5371"/>
      <c r="J5371"/>
      <c r="K5371" s="10"/>
    </row>
    <row r="5372" spans="1:11" ht="15" x14ac:dyDescent="0.25">
      <c r="A5372" s="9">
        <v>1993</v>
      </c>
      <c r="B5372" s="8" t="s">
        <v>283</v>
      </c>
      <c r="C5372" s="7" t="s">
        <v>241</v>
      </c>
      <c r="D5372" s="7" t="s">
        <v>235</v>
      </c>
      <c r="E5372" s="6">
        <v>1469475</v>
      </c>
      <c r="F5372" s="10" t="b">
        <f t="shared" si="83"/>
        <v>1</v>
      </c>
      <c r="G5372" s="10"/>
      <c r="H5372" s="89"/>
      <c r="I5372"/>
      <c r="J5372"/>
      <c r="K5372" s="10"/>
    </row>
    <row r="5373" spans="1:11" ht="15" x14ac:dyDescent="0.25">
      <c r="A5373" s="9">
        <v>1993</v>
      </c>
      <c r="B5373" s="8" t="s">
        <v>283</v>
      </c>
      <c r="C5373" s="7" t="s">
        <v>241</v>
      </c>
      <c r="D5373" s="7" t="s">
        <v>236</v>
      </c>
      <c r="E5373" s="6">
        <v>22440</v>
      </c>
      <c r="F5373" s="10" t="b">
        <f t="shared" si="83"/>
        <v>1</v>
      </c>
      <c r="G5373" s="10"/>
      <c r="H5373" s="89"/>
      <c r="I5373"/>
      <c r="J5373"/>
      <c r="K5373" s="10"/>
    </row>
    <row r="5374" spans="1:11" ht="15" x14ac:dyDescent="0.25">
      <c r="A5374" s="9">
        <v>1993</v>
      </c>
      <c r="B5374" s="8" t="s">
        <v>283</v>
      </c>
      <c r="C5374" s="7" t="s">
        <v>241</v>
      </c>
      <c r="D5374" s="7" t="s">
        <v>248</v>
      </c>
      <c r="E5374" s="6">
        <v>159874</v>
      </c>
      <c r="F5374" s="10" t="b">
        <f t="shared" si="83"/>
        <v>1</v>
      </c>
      <c r="G5374" s="10"/>
      <c r="H5374" s="89"/>
      <c r="I5374"/>
      <c r="J5374"/>
      <c r="K5374" s="10"/>
    </row>
    <row r="5375" spans="1:11" ht="15" x14ac:dyDescent="0.25">
      <c r="A5375" s="9">
        <v>1993</v>
      </c>
      <c r="B5375" s="8" t="s">
        <v>283</v>
      </c>
      <c r="C5375" s="7" t="s">
        <v>237</v>
      </c>
      <c r="D5375" s="7" t="s">
        <v>302</v>
      </c>
      <c r="E5375" s="6">
        <v>106314502</v>
      </c>
      <c r="F5375" s="10" t="b">
        <f t="shared" si="83"/>
        <v>1</v>
      </c>
      <c r="G5375" s="10"/>
      <c r="H5375" s="89"/>
      <c r="I5375"/>
      <c r="J5375"/>
      <c r="K5375" s="10"/>
    </row>
    <row r="5376" spans="1:11" ht="15" x14ac:dyDescent="0.25">
      <c r="A5376" s="9">
        <v>1993</v>
      </c>
      <c r="B5376" s="8" t="s">
        <v>283</v>
      </c>
      <c r="C5376" s="7" t="s">
        <v>237</v>
      </c>
      <c r="D5376" s="7" t="s">
        <v>232</v>
      </c>
      <c r="E5376" s="6">
        <v>21819763</v>
      </c>
      <c r="F5376" s="10" t="b">
        <f t="shared" si="83"/>
        <v>1</v>
      </c>
      <c r="G5376" s="10"/>
      <c r="H5376" s="89"/>
      <c r="I5376"/>
      <c r="J5376"/>
      <c r="K5376" s="10"/>
    </row>
    <row r="5377" spans="1:11" ht="15" x14ac:dyDescent="0.25">
      <c r="A5377" s="9">
        <v>1993</v>
      </c>
      <c r="B5377" s="8" t="s">
        <v>283</v>
      </c>
      <c r="C5377" s="7" t="s">
        <v>237</v>
      </c>
      <c r="D5377" s="7" t="s">
        <v>301</v>
      </c>
      <c r="E5377" s="6">
        <v>28123706</v>
      </c>
      <c r="F5377" s="10" t="b">
        <f t="shared" si="83"/>
        <v>1</v>
      </c>
      <c r="G5377" s="10"/>
      <c r="H5377" s="89"/>
      <c r="I5377"/>
      <c r="J5377"/>
      <c r="K5377" s="10"/>
    </row>
    <row r="5378" spans="1:11" ht="15" x14ac:dyDescent="0.25">
      <c r="A5378" s="9">
        <v>1993</v>
      </c>
      <c r="B5378" s="8" t="s">
        <v>283</v>
      </c>
      <c r="C5378" s="7" t="s">
        <v>237</v>
      </c>
      <c r="D5378" s="7" t="s">
        <v>238</v>
      </c>
      <c r="E5378" s="6">
        <v>16165604</v>
      </c>
      <c r="F5378" s="10" t="b">
        <f t="shared" si="83"/>
        <v>1</v>
      </c>
      <c r="G5378" s="10"/>
      <c r="H5378" s="89"/>
      <c r="I5378"/>
      <c r="J5378"/>
      <c r="K5378" s="10"/>
    </row>
    <row r="5379" spans="1:11" ht="15" x14ac:dyDescent="0.25">
      <c r="A5379" s="9">
        <v>1993</v>
      </c>
      <c r="B5379" s="8" t="s">
        <v>283</v>
      </c>
      <c r="C5379" s="7" t="s">
        <v>237</v>
      </c>
      <c r="D5379" s="7" t="s">
        <v>245</v>
      </c>
      <c r="E5379" s="6">
        <v>26889261</v>
      </c>
      <c r="F5379" s="10" t="b">
        <f t="shared" si="83"/>
        <v>1</v>
      </c>
      <c r="G5379" s="10"/>
      <c r="H5379" s="89"/>
      <c r="I5379"/>
      <c r="J5379"/>
      <c r="K5379" s="10"/>
    </row>
    <row r="5380" spans="1:11" ht="15" x14ac:dyDescent="0.25">
      <c r="A5380" s="9">
        <v>1993</v>
      </c>
      <c r="B5380" s="8" t="s">
        <v>283</v>
      </c>
      <c r="C5380" s="7" t="s">
        <v>237</v>
      </c>
      <c r="D5380" s="7" t="s">
        <v>236</v>
      </c>
      <c r="E5380" s="6">
        <v>14438633</v>
      </c>
      <c r="F5380" s="10" t="b">
        <f t="shared" ref="F5380:F5443" si="84">INDEX($I$3:$I$8,MATCH(C5380,$H$3:$H$8,0))</f>
        <v>1</v>
      </c>
      <c r="G5380" s="10"/>
      <c r="H5380" s="89"/>
      <c r="I5380"/>
      <c r="J5380"/>
      <c r="K5380" s="10"/>
    </row>
    <row r="5381" spans="1:11" ht="15" x14ac:dyDescent="0.25">
      <c r="A5381" s="9">
        <v>1993</v>
      </c>
      <c r="B5381" s="8" t="s">
        <v>283</v>
      </c>
      <c r="C5381" s="7" t="s">
        <v>237</v>
      </c>
      <c r="D5381" s="7" t="s">
        <v>250</v>
      </c>
      <c r="E5381" s="6">
        <v>-1135702</v>
      </c>
      <c r="F5381" s="10" t="b">
        <f t="shared" si="84"/>
        <v>1</v>
      </c>
      <c r="G5381" s="10"/>
      <c r="H5381" s="89"/>
      <c r="I5381"/>
      <c r="J5381"/>
      <c r="K5381" s="10"/>
    </row>
    <row r="5382" spans="1:11" ht="15" x14ac:dyDescent="0.25">
      <c r="A5382" s="9">
        <v>1993</v>
      </c>
      <c r="B5382" s="8" t="s">
        <v>283</v>
      </c>
      <c r="C5382" s="7" t="s">
        <v>237</v>
      </c>
      <c r="D5382" s="7" t="s">
        <v>248</v>
      </c>
      <c r="E5382" s="6">
        <v>13237</v>
      </c>
      <c r="F5382" s="10" t="b">
        <f t="shared" si="84"/>
        <v>1</v>
      </c>
      <c r="G5382" s="10"/>
      <c r="H5382" s="89"/>
      <c r="I5382"/>
      <c r="J5382"/>
      <c r="K5382" s="10"/>
    </row>
    <row r="5383" spans="1:11" ht="15" x14ac:dyDescent="0.25">
      <c r="A5383" s="9">
        <v>1993</v>
      </c>
      <c r="B5383" s="8" t="s">
        <v>283</v>
      </c>
      <c r="C5383" s="7" t="s">
        <v>303</v>
      </c>
      <c r="D5383" s="7" t="s">
        <v>302</v>
      </c>
      <c r="E5383" s="6">
        <v>4557654</v>
      </c>
      <c r="F5383" s="10" t="b">
        <f t="shared" si="84"/>
        <v>0</v>
      </c>
      <c r="G5383" s="10"/>
      <c r="H5383" s="89"/>
      <c r="I5383"/>
      <c r="J5383"/>
      <c r="K5383" s="10"/>
    </row>
    <row r="5384" spans="1:11" ht="15" x14ac:dyDescent="0.25">
      <c r="A5384" s="9">
        <v>1993</v>
      </c>
      <c r="B5384" s="8" t="s">
        <v>283</v>
      </c>
      <c r="C5384" s="7" t="s">
        <v>303</v>
      </c>
      <c r="D5384" s="7" t="s">
        <v>232</v>
      </c>
      <c r="E5384" s="6">
        <v>1126976</v>
      </c>
      <c r="F5384" s="10" t="b">
        <f t="shared" si="84"/>
        <v>0</v>
      </c>
      <c r="G5384" s="10"/>
      <c r="H5384" s="89"/>
      <c r="I5384"/>
      <c r="J5384"/>
      <c r="K5384" s="10"/>
    </row>
    <row r="5385" spans="1:11" ht="15" x14ac:dyDescent="0.25">
      <c r="A5385" s="9">
        <v>1993</v>
      </c>
      <c r="B5385" s="8" t="s">
        <v>283</v>
      </c>
      <c r="C5385" s="7" t="s">
        <v>303</v>
      </c>
      <c r="D5385" s="7" t="s">
        <v>301</v>
      </c>
      <c r="E5385" s="6">
        <v>132564</v>
      </c>
      <c r="F5385" s="10" t="b">
        <f t="shared" si="84"/>
        <v>0</v>
      </c>
      <c r="G5385" s="10"/>
      <c r="H5385" s="89"/>
      <c r="I5385"/>
      <c r="J5385"/>
      <c r="K5385" s="10"/>
    </row>
    <row r="5386" spans="1:11" ht="15" x14ac:dyDescent="0.25">
      <c r="A5386" s="9">
        <v>1993</v>
      </c>
      <c r="B5386" s="8" t="s">
        <v>283</v>
      </c>
      <c r="C5386" s="7" t="s">
        <v>303</v>
      </c>
      <c r="D5386" s="7" t="s">
        <v>238</v>
      </c>
      <c r="E5386" s="6">
        <v>2556337</v>
      </c>
      <c r="F5386" s="10" t="b">
        <f t="shared" si="84"/>
        <v>0</v>
      </c>
      <c r="G5386" s="10"/>
      <c r="H5386" s="89"/>
      <c r="I5386"/>
      <c r="J5386"/>
      <c r="K5386" s="10"/>
    </row>
    <row r="5387" spans="1:11" ht="15" x14ac:dyDescent="0.25">
      <c r="A5387" s="9">
        <v>1993</v>
      </c>
      <c r="B5387" s="8" t="s">
        <v>283</v>
      </c>
      <c r="C5387" s="7" t="s">
        <v>303</v>
      </c>
      <c r="D5387" s="7" t="s">
        <v>235</v>
      </c>
      <c r="E5387" s="6">
        <v>12576</v>
      </c>
      <c r="F5387" s="10" t="b">
        <f t="shared" si="84"/>
        <v>0</v>
      </c>
      <c r="G5387" s="10"/>
      <c r="H5387" s="89"/>
      <c r="I5387"/>
      <c r="J5387"/>
      <c r="K5387" s="10"/>
    </row>
    <row r="5388" spans="1:11" ht="15" x14ac:dyDescent="0.25">
      <c r="A5388" s="9">
        <v>1993</v>
      </c>
      <c r="B5388" s="8" t="s">
        <v>283</v>
      </c>
      <c r="C5388" s="7" t="s">
        <v>303</v>
      </c>
      <c r="D5388" s="7" t="s">
        <v>247</v>
      </c>
      <c r="E5388" s="6">
        <v>90980</v>
      </c>
      <c r="F5388" s="10" t="b">
        <f t="shared" si="84"/>
        <v>0</v>
      </c>
      <c r="G5388" s="10"/>
      <c r="H5388" s="89"/>
      <c r="I5388"/>
      <c r="J5388"/>
      <c r="K5388" s="10"/>
    </row>
    <row r="5389" spans="1:11" ht="15" x14ac:dyDescent="0.25">
      <c r="A5389" s="9">
        <v>1993</v>
      </c>
      <c r="B5389" s="8" t="s">
        <v>283</v>
      </c>
      <c r="C5389" s="7" t="s">
        <v>303</v>
      </c>
      <c r="D5389" s="7" t="s">
        <v>236</v>
      </c>
      <c r="E5389" s="6">
        <v>401724</v>
      </c>
      <c r="F5389" s="10" t="b">
        <f t="shared" si="84"/>
        <v>0</v>
      </c>
      <c r="G5389" s="10"/>
      <c r="H5389" s="89"/>
      <c r="I5389"/>
      <c r="J5389"/>
      <c r="K5389" s="10"/>
    </row>
    <row r="5390" spans="1:11" ht="15" x14ac:dyDescent="0.25">
      <c r="A5390" s="9">
        <v>1993</v>
      </c>
      <c r="B5390" s="8" t="s">
        <v>283</v>
      </c>
      <c r="C5390" s="7" t="s">
        <v>303</v>
      </c>
      <c r="D5390" s="7" t="s">
        <v>248</v>
      </c>
      <c r="E5390" s="6">
        <v>236497</v>
      </c>
      <c r="F5390" s="10" t="b">
        <f t="shared" si="84"/>
        <v>0</v>
      </c>
      <c r="G5390" s="10"/>
      <c r="H5390" s="89"/>
      <c r="I5390"/>
      <c r="J5390"/>
      <c r="K5390" s="10"/>
    </row>
    <row r="5391" spans="1:11" ht="15" x14ac:dyDescent="0.25">
      <c r="A5391" s="9">
        <v>1993</v>
      </c>
      <c r="B5391" s="8" t="s">
        <v>283</v>
      </c>
      <c r="C5391" s="7" t="s">
        <v>230</v>
      </c>
      <c r="D5391" s="7" t="s">
        <v>302</v>
      </c>
      <c r="E5391" s="6">
        <v>9651715</v>
      </c>
      <c r="F5391" s="10" t="b">
        <f t="shared" si="84"/>
        <v>1</v>
      </c>
      <c r="G5391" s="10"/>
      <c r="H5391" s="89"/>
      <c r="I5391"/>
      <c r="J5391"/>
      <c r="K5391" s="10"/>
    </row>
    <row r="5392" spans="1:11" ht="15" x14ac:dyDescent="0.25">
      <c r="A5392" s="9">
        <v>1993</v>
      </c>
      <c r="B5392" s="8" t="s">
        <v>283</v>
      </c>
      <c r="C5392" s="7" t="s">
        <v>230</v>
      </c>
      <c r="D5392" s="7" t="s">
        <v>232</v>
      </c>
      <c r="E5392" s="6">
        <v>1534808</v>
      </c>
      <c r="F5392" s="10" t="b">
        <f t="shared" si="84"/>
        <v>1</v>
      </c>
      <c r="G5392" s="10"/>
      <c r="H5392" s="89"/>
      <c r="I5392"/>
      <c r="J5392"/>
      <c r="K5392" s="10"/>
    </row>
    <row r="5393" spans="1:11" ht="15" x14ac:dyDescent="0.25">
      <c r="A5393" s="9">
        <v>1993</v>
      </c>
      <c r="B5393" s="8" t="s">
        <v>283</v>
      </c>
      <c r="C5393" s="7" t="s">
        <v>230</v>
      </c>
      <c r="D5393" s="7" t="s">
        <v>238</v>
      </c>
      <c r="E5393" s="6">
        <v>7576925</v>
      </c>
      <c r="F5393" s="10" t="b">
        <f t="shared" si="84"/>
        <v>1</v>
      </c>
      <c r="G5393" s="10"/>
      <c r="H5393" s="89"/>
      <c r="I5393"/>
      <c r="J5393"/>
      <c r="K5393" s="10"/>
    </row>
    <row r="5394" spans="1:11" ht="15" x14ac:dyDescent="0.25">
      <c r="A5394" s="9">
        <v>1993</v>
      </c>
      <c r="B5394" s="8" t="s">
        <v>283</v>
      </c>
      <c r="C5394" s="7" t="s">
        <v>230</v>
      </c>
      <c r="D5394" s="7" t="s">
        <v>235</v>
      </c>
      <c r="E5394" s="6">
        <v>240966</v>
      </c>
      <c r="F5394" s="10" t="b">
        <f t="shared" si="84"/>
        <v>1</v>
      </c>
      <c r="G5394" s="10"/>
      <c r="H5394" s="89"/>
      <c r="I5394"/>
      <c r="J5394"/>
      <c r="K5394" s="10"/>
    </row>
    <row r="5395" spans="1:11" ht="15" x14ac:dyDescent="0.25">
      <c r="A5395" s="9">
        <v>1993</v>
      </c>
      <c r="B5395" s="8" t="s">
        <v>283</v>
      </c>
      <c r="C5395" s="7" t="s">
        <v>230</v>
      </c>
      <c r="D5395" s="7" t="s">
        <v>236</v>
      </c>
      <c r="E5395" s="6">
        <v>150589</v>
      </c>
      <c r="F5395" s="10" t="b">
        <f t="shared" si="84"/>
        <v>1</v>
      </c>
      <c r="G5395" s="10"/>
      <c r="H5395" s="89"/>
      <c r="I5395"/>
      <c r="J5395"/>
      <c r="K5395" s="10"/>
    </row>
    <row r="5396" spans="1:11" ht="15" x14ac:dyDescent="0.25">
      <c r="A5396" s="9">
        <v>1993</v>
      </c>
      <c r="B5396" s="8" t="s">
        <v>283</v>
      </c>
      <c r="C5396" s="7" t="s">
        <v>230</v>
      </c>
      <c r="D5396" s="7" t="s">
        <v>248</v>
      </c>
      <c r="E5396" s="6">
        <v>148427</v>
      </c>
      <c r="F5396" s="10" t="b">
        <f t="shared" si="84"/>
        <v>1</v>
      </c>
      <c r="G5396" s="10"/>
      <c r="H5396" s="89"/>
      <c r="I5396"/>
      <c r="J5396"/>
      <c r="K5396" s="10"/>
    </row>
    <row r="5397" spans="1:11" ht="15" x14ac:dyDescent="0.25">
      <c r="A5397" s="9">
        <v>1993</v>
      </c>
      <c r="B5397" s="8" t="s">
        <v>283</v>
      </c>
      <c r="C5397" s="7" t="s">
        <v>304</v>
      </c>
      <c r="D5397" s="7" t="s">
        <v>302</v>
      </c>
      <c r="E5397" s="6">
        <v>864266</v>
      </c>
      <c r="F5397" s="10" t="b">
        <f t="shared" si="84"/>
        <v>0</v>
      </c>
      <c r="G5397" s="10"/>
      <c r="H5397" s="89"/>
      <c r="I5397"/>
      <c r="J5397"/>
      <c r="K5397" s="10"/>
    </row>
    <row r="5398" spans="1:11" ht="15" x14ac:dyDescent="0.25">
      <c r="A5398" s="9">
        <v>1993</v>
      </c>
      <c r="B5398" s="8" t="s">
        <v>283</v>
      </c>
      <c r="C5398" s="7" t="s">
        <v>304</v>
      </c>
      <c r="D5398" s="7" t="s">
        <v>232</v>
      </c>
      <c r="E5398" s="6">
        <v>20419</v>
      </c>
      <c r="F5398" s="10" t="b">
        <f t="shared" si="84"/>
        <v>0</v>
      </c>
      <c r="G5398" s="10"/>
      <c r="H5398" s="89"/>
      <c r="I5398"/>
      <c r="J5398"/>
      <c r="K5398" s="10"/>
    </row>
    <row r="5399" spans="1:11" ht="15" x14ac:dyDescent="0.25">
      <c r="A5399" s="9">
        <v>1993</v>
      </c>
      <c r="B5399" s="8" t="s">
        <v>283</v>
      </c>
      <c r="C5399" s="7" t="s">
        <v>304</v>
      </c>
      <c r="D5399" s="7" t="s">
        <v>301</v>
      </c>
      <c r="E5399" s="6">
        <v>6605</v>
      </c>
      <c r="F5399" s="10" t="b">
        <f t="shared" si="84"/>
        <v>0</v>
      </c>
      <c r="G5399" s="10"/>
      <c r="H5399" s="89"/>
      <c r="I5399"/>
      <c r="J5399"/>
      <c r="K5399" s="10"/>
    </row>
    <row r="5400" spans="1:11" ht="15" x14ac:dyDescent="0.25">
      <c r="A5400" s="9">
        <v>1993</v>
      </c>
      <c r="B5400" s="8" t="s">
        <v>283</v>
      </c>
      <c r="C5400" s="7" t="s">
        <v>304</v>
      </c>
      <c r="D5400" s="7" t="s">
        <v>238</v>
      </c>
      <c r="E5400" s="6">
        <v>775717</v>
      </c>
      <c r="F5400" s="10" t="b">
        <f t="shared" si="84"/>
        <v>0</v>
      </c>
      <c r="G5400" s="10"/>
      <c r="H5400" s="89"/>
      <c r="I5400"/>
      <c r="J5400"/>
      <c r="K5400" s="10"/>
    </row>
    <row r="5401" spans="1:11" ht="15" x14ac:dyDescent="0.25">
      <c r="A5401" s="9">
        <v>1993</v>
      </c>
      <c r="B5401" s="8" t="s">
        <v>283</v>
      </c>
      <c r="C5401" s="7" t="s">
        <v>304</v>
      </c>
      <c r="D5401" s="7" t="s">
        <v>235</v>
      </c>
      <c r="E5401" s="6">
        <v>1946</v>
      </c>
      <c r="F5401" s="10" t="b">
        <f t="shared" si="84"/>
        <v>0</v>
      </c>
      <c r="G5401" s="10"/>
      <c r="H5401" s="89"/>
      <c r="I5401"/>
      <c r="J5401"/>
      <c r="K5401" s="10"/>
    </row>
    <row r="5402" spans="1:11" ht="15" x14ac:dyDescent="0.25">
      <c r="A5402" s="9">
        <v>1993</v>
      </c>
      <c r="B5402" s="8" t="s">
        <v>283</v>
      </c>
      <c r="C5402" s="7" t="s">
        <v>304</v>
      </c>
      <c r="D5402" s="7" t="s">
        <v>236</v>
      </c>
      <c r="E5402" s="6">
        <v>59579</v>
      </c>
      <c r="F5402" s="10" t="b">
        <f t="shared" si="84"/>
        <v>0</v>
      </c>
      <c r="G5402" s="10"/>
      <c r="H5402" s="89"/>
      <c r="I5402"/>
      <c r="J5402"/>
      <c r="K5402" s="10"/>
    </row>
    <row r="5403" spans="1:11" ht="15" x14ac:dyDescent="0.25">
      <c r="A5403" s="9">
        <v>1993</v>
      </c>
      <c r="B5403" s="8" t="s">
        <v>5</v>
      </c>
      <c r="C5403" s="7" t="s">
        <v>243</v>
      </c>
      <c r="D5403" s="7" t="s">
        <v>302</v>
      </c>
      <c r="E5403" s="6">
        <v>135237292</v>
      </c>
      <c r="F5403" s="10" t="b">
        <f t="shared" si="84"/>
        <v>0</v>
      </c>
      <c r="G5403" s="10"/>
      <c r="H5403" s="89"/>
      <c r="I5403"/>
      <c r="J5403"/>
      <c r="K5403" s="10"/>
    </row>
    <row r="5404" spans="1:11" ht="15" x14ac:dyDescent="0.25">
      <c r="A5404" s="9">
        <v>1993</v>
      </c>
      <c r="B5404" s="8" t="s">
        <v>5</v>
      </c>
      <c r="C5404" s="7" t="s">
        <v>243</v>
      </c>
      <c r="D5404" s="7" t="s">
        <v>232</v>
      </c>
      <c r="E5404" s="6">
        <v>123795912</v>
      </c>
      <c r="F5404" s="10" t="b">
        <f t="shared" si="84"/>
        <v>0</v>
      </c>
      <c r="G5404" s="10"/>
      <c r="H5404" s="89"/>
      <c r="I5404"/>
      <c r="J5404"/>
      <c r="K5404" s="10"/>
    </row>
    <row r="5405" spans="1:11" ht="15" x14ac:dyDescent="0.25">
      <c r="A5405" s="9">
        <v>1993</v>
      </c>
      <c r="B5405" s="8" t="s">
        <v>5</v>
      </c>
      <c r="C5405" s="7" t="s">
        <v>243</v>
      </c>
      <c r="D5405" s="7" t="s">
        <v>301</v>
      </c>
      <c r="E5405" s="6">
        <v>189613</v>
      </c>
      <c r="F5405" s="10" t="b">
        <f t="shared" si="84"/>
        <v>0</v>
      </c>
      <c r="G5405" s="10"/>
      <c r="H5405" s="89"/>
      <c r="I5405"/>
      <c r="J5405"/>
      <c r="K5405" s="10"/>
    </row>
    <row r="5406" spans="1:11" ht="15" x14ac:dyDescent="0.25">
      <c r="A5406" s="9">
        <v>1993</v>
      </c>
      <c r="B5406" s="8" t="s">
        <v>5</v>
      </c>
      <c r="C5406" s="7" t="s">
        <v>243</v>
      </c>
      <c r="D5406" s="7" t="s">
        <v>238</v>
      </c>
      <c r="E5406" s="6">
        <v>371452</v>
      </c>
      <c r="F5406" s="10" t="b">
        <f t="shared" si="84"/>
        <v>0</v>
      </c>
      <c r="G5406" s="10"/>
      <c r="H5406" s="89"/>
      <c r="I5406"/>
      <c r="J5406"/>
      <c r="K5406" s="10"/>
    </row>
    <row r="5407" spans="1:11" ht="15" x14ac:dyDescent="0.25">
      <c r="A5407" s="9">
        <v>1993</v>
      </c>
      <c r="B5407" s="8" t="s">
        <v>5</v>
      </c>
      <c r="C5407" s="7" t="s">
        <v>243</v>
      </c>
      <c r="D5407" s="7" t="s">
        <v>245</v>
      </c>
      <c r="E5407" s="6">
        <v>10010661</v>
      </c>
      <c r="F5407" s="10" t="b">
        <f t="shared" si="84"/>
        <v>0</v>
      </c>
      <c r="G5407" s="10"/>
      <c r="H5407" s="89"/>
      <c r="I5407"/>
      <c r="J5407"/>
      <c r="K5407" s="10"/>
    </row>
    <row r="5408" spans="1:11" ht="15" x14ac:dyDescent="0.25">
      <c r="A5408" s="9">
        <v>1993</v>
      </c>
      <c r="B5408" s="8" t="s">
        <v>5</v>
      </c>
      <c r="C5408" s="7" t="s">
        <v>243</v>
      </c>
      <c r="D5408" s="7" t="s">
        <v>235</v>
      </c>
      <c r="E5408" s="6">
        <v>99045</v>
      </c>
      <c r="F5408" s="10" t="b">
        <f t="shared" si="84"/>
        <v>0</v>
      </c>
      <c r="G5408" s="10"/>
      <c r="H5408" s="89"/>
      <c r="I5408"/>
      <c r="J5408"/>
      <c r="K5408" s="10"/>
    </row>
    <row r="5409" spans="1:11" ht="15" x14ac:dyDescent="0.25">
      <c r="A5409" s="9">
        <v>1993</v>
      </c>
      <c r="B5409" s="8" t="s">
        <v>5</v>
      </c>
      <c r="C5409" s="7" t="s">
        <v>243</v>
      </c>
      <c r="D5409" s="7" t="s">
        <v>247</v>
      </c>
      <c r="E5409" s="6">
        <v>128520</v>
      </c>
      <c r="F5409" s="10" t="b">
        <f t="shared" si="84"/>
        <v>0</v>
      </c>
      <c r="G5409" s="10"/>
      <c r="H5409" s="89"/>
      <c r="I5409"/>
      <c r="J5409"/>
      <c r="K5409" s="10"/>
    </row>
    <row r="5410" spans="1:11" ht="15" x14ac:dyDescent="0.25">
      <c r="A5410" s="9">
        <v>1993</v>
      </c>
      <c r="B5410" s="8" t="s">
        <v>5</v>
      </c>
      <c r="C5410" s="7" t="s">
        <v>243</v>
      </c>
      <c r="D5410" s="7" t="s">
        <v>236</v>
      </c>
      <c r="E5410" s="6">
        <v>346002</v>
      </c>
      <c r="F5410" s="10" t="b">
        <f t="shared" si="84"/>
        <v>0</v>
      </c>
      <c r="G5410" s="10"/>
      <c r="H5410" s="89"/>
      <c r="I5410"/>
      <c r="J5410"/>
      <c r="K5410" s="10"/>
    </row>
    <row r="5411" spans="1:11" ht="15" x14ac:dyDescent="0.25">
      <c r="A5411" s="9">
        <v>1993</v>
      </c>
      <c r="B5411" s="8" t="s">
        <v>5</v>
      </c>
      <c r="C5411" s="7" t="s">
        <v>243</v>
      </c>
      <c r="D5411" s="7" t="s">
        <v>248</v>
      </c>
      <c r="E5411" s="6">
        <v>296087</v>
      </c>
      <c r="F5411" s="10" t="b">
        <f t="shared" si="84"/>
        <v>0</v>
      </c>
      <c r="G5411" s="10"/>
      <c r="H5411" s="89"/>
      <c r="I5411"/>
      <c r="J5411"/>
      <c r="K5411" s="10"/>
    </row>
    <row r="5412" spans="1:11" ht="15" x14ac:dyDescent="0.25">
      <c r="A5412" s="9">
        <v>1993</v>
      </c>
      <c r="B5412" s="8" t="s">
        <v>5</v>
      </c>
      <c r="C5412" s="7" t="s">
        <v>241</v>
      </c>
      <c r="D5412" s="7" t="s">
        <v>302</v>
      </c>
      <c r="E5412" s="6">
        <v>6544</v>
      </c>
      <c r="F5412" s="10" t="b">
        <f t="shared" si="84"/>
        <v>1</v>
      </c>
      <c r="G5412" s="10"/>
      <c r="H5412" s="89"/>
      <c r="I5412"/>
      <c r="J5412"/>
      <c r="K5412" s="10"/>
    </row>
    <row r="5413" spans="1:11" ht="15" x14ac:dyDescent="0.25">
      <c r="A5413" s="9">
        <v>1993</v>
      </c>
      <c r="B5413" s="8" t="s">
        <v>5</v>
      </c>
      <c r="C5413" s="7" t="s">
        <v>241</v>
      </c>
      <c r="D5413" s="7" t="s">
        <v>301</v>
      </c>
      <c r="E5413" s="6">
        <v>6544</v>
      </c>
      <c r="F5413" s="10" t="b">
        <f t="shared" si="84"/>
        <v>1</v>
      </c>
      <c r="G5413" s="10"/>
      <c r="H5413" s="89"/>
      <c r="I5413"/>
      <c r="J5413"/>
      <c r="K5413" s="10"/>
    </row>
    <row r="5414" spans="1:11" ht="15" x14ac:dyDescent="0.25">
      <c r="A5414" s="9">
        <v>1993</v>
      </c>
      <c r="B5414" s="8" t="s">
        <v>5</v>
      </c>
      <c r="C5414" s="7" t="s">
        <v>237</v>
      </c>
      <c r="D5414" s="7" t="s">
        <v>302</v>
      </c>
      <c r="E5414" s="6">
        <v>133735428</v>
      </c>
      <c r="F5414" s="10" t="b">
        <f t="shared" si="84"/>
        <v>1</v>
      </c>
      <c r="G5414" s="10"/>
      <c r="H5414" s="89"/>
      <c r="I5414"/>
      <c r="J5414"/>
      <c r="K5414" s="10"/>
    </row>
    <row r="5415" spans="1:11" ht="15" x14ac:dyDescent="0.25">
      <c r="A5415" s="9">
        <v>1993</v>
      </c>
      <c r="B5415" s="8" t="s">
        <v>5</v>
      </c>
      <c r="C5415" s="7" t="s">
        <v>237</v>
      </c>
      <c r="D5415" s="7" t="s">
        <v>232</v>
      </c>
      <c r="E5415" s="6">
        <v>123024655</v>
      </c>
      <c r="F5415" s="10" t="b">
        <f t="shared" si="84"/>
        <v>1</v>
      </c>
      <c r="G5415" s="10"/>
      <c r="H5415" s="89"/>
      <c r="I5415"/>
      <c r="J5415"/>
      <c r="K5415" s="10"/>
    </row>
    <row r="5416" spans="1:11" ht="15" x14ac:dyDescent="0.25">
      <c r="A5416" s="9">
        <v>1993</v>
      </c>
      <c r="B5416" s="8" t="s">
        <v>5</v>
      </c>
      <c r="C5416" s="7" t="s">
        <v>237</v>
      </c>
      <c r="D5416" s="7" t="s">
        <v>301</v>
      </c>
      <c r="E5416" s="6">
        <v>183069</v>
      </c>
      <c r="F5416" s="10" t="b">
        <f t="shared" si="84"/>
        <v>1</v>
      </c>
      <c r="G5416" s="10"/>
      <c r="H5416" s="89"/>
      <c r="I5416"/>
      <c r="J5416"/>
      <c r="K5416" s="10"/>
    </row>
    <row r="5417" spans="1:11" ht="15" x14ac:dyDescent="0.25">
      <c r="A5417" s="9">
        <v>1993</v>
      </c>
      <c r="B5417" s="8" t="s">
        <v>5</v>
      </c>
      <c r="C5417" s="7" t="s">
        <v>237</v>
      </c>
      <c r="D5417" s="7" t="s">
        <v>238</v>
      </c>
      <c r="E5417" s="6">
        <v>176872</v>
      </c>
      <c r="F5417" s="10" t="b">
        <f t="shared" si="84"/>
        <v>1</v>
      </c>
      <c r="G5417" s="10"/>
      <c r="H5417" s="89"/>
      <c r="I5417"/>
      <c r="J5417"/>
      <c r="K5417" s="10"/>
    </row>
    <row r="5418" spans="1:11" ht="15" x14ac:dyDescent="0.25">
      <c r="A5418" s="9">
        <v>1993</v>
      </c>
      <c r="B5418" s="8" t="s">
        <v>5</v>
      </c>
      <c r="C5418" s="7" t="s">
        <v>237</v>
      </c>
      <c r="D5418" s="7" t="s">
        <v>245</v>
      </c>
      <c r="E5418" s="6">
        <v>10010661</v>
      </c>
      <c r="F5418" s="10" t="b">
        <f t="shared" si="84"/>
        <v>1</v>
      </c>
      <c r="G5418" s="10"/>
      <c r="H5418" s="89"/>
      <c r="I5418"/>
      <c r="J5418"/>
      <c r="K5418" s="10"/>
    </row>
    <row r="5419" spans="1:11" ht="15" x14ac:dyDescent="0.25">
      <c r="A5419" s="9">
        <v>1993</v>
      </c>
      <c r="B5419" s="8" t="s">
        <v>5</v>
      </c>
      <c r="C5419" s="7" t="s">
        <v>237</v>
      </c>
      <c r="D5419" s="7" t="s">
        <v>235</v>
      </c>
      <c r="E5419" s="6">
        <v>64134</v>
      </c>
      <c r="F5419" s="10" t="b">
        <f t="shared" si="84"/>
        <v>1</v>
      </c>
      <c r="G5419" s="10"/>
      <c r="H5419" s="89"/>
      <c r="I5419"/>
      <c r="J5419"/>
      <c r="K5419" s="10"/>
    </row>
    <row r="5420" spans="1:11" ht="15" x14ac:dyDescent="0.25">
      <c r="A5420" s="9">
        <v>1993</v>
      </c>
      <c r="B5420" s="8" t="s">
        <v>5</v>
      </c>
      <c r="C5420" s="7" t="s">
        <v>237</v>
      </c>
      <c r="D5420" s="7" t="s">
        <v>236</v>
      </c>
      <c r="E5420" s="6">
        <v>276037</v>
      </c>
      <c r="F5420" s="10" t="b">
        <f t="shared" si="84"/>
        <v>1</v>
      </c>
      <c r="G5420" s="10"/>
      <c r="H5420" s="89"/>
      <c r="I5420"/>
      <c r="J5420"/>
      <c r="K5420" s="10"/>
    </row>
    <row r="5421" spans="1:11" ht="15" x14ac:dyDescent="0.25">
      <c r="A5421" s="9">
        <v>1993</v>
      </c>
      <c r="B5421" s="8" t="s">
        <v>5</v>
      </c>
      <c r="C5421" s="7" t="s">
        <v>303</v>
      </c>
      <c r="D5421" s="7" t="s">
        <v>302</v>
      </c>
      <c r="E5421" s="6">
        <v>1405005</v>
      </c>
      <c r="F5421" s="10" t="b">
        <f t="shared" si="84"/>
        <v>0</v>
      </c>
      <c r="G5421" s="10"/>
      <c r="H5421" s="89"/>
      <c r="I5421"/>
      <c r="J5421"/>
      <c r="K5421" s="10"/>
    </row>
    <row r="5422" spans="1:11" ht="15" x14ac:dyDescent="0.25">
      <c r="A5422" s="9">
        <v>1993</v>
      </c>
      <c r="B5422" s="8" t="s">
        <v>5</v>
      </c>
      <c r="C5422" s="7" t="s">
        <v>303</v>
      </c>
      <c r="D5422" s="7" t="s">
        <v>232</v>
      </c>
      <c r="E5422" s="6">
        <v>771257</v>
      </c>
      <c r="F5422" s="10" t="b">
        <f t="shared" si="84"/>
        <v>0</v>
      </c>
      <c r="G5422" s="10"/>
      <c r="H5422" s="89"/>
      <c r="I5422"/>
      <c r="J5422"/>
      <c r="K5422" s="10"/>
    </row>
    <row r="5423" spans="1:11" ht="15" x14ac:dyDescent="0.25">
      <c r="A5423" s="9">
        <v>1993</v>
      </c>
      <c r="B5423" s="8" t="s">
        <v>5</v>
      </c>
      <c r="C5423" s="7" t="s">
        <v>303</v>
      </c>
      <c r="D5423" s="7" t="s">
        <v>238</v>
      </c>
      <c r="E5423" s="6">
        <v>145446</v>
      </c>
      <c r="F5423" s="10" t="b">
        <f t="shared" si="84"/>
        <v>0</v>
      </c>
      <c r="G5423" s="10"/>
      <c r="H5423" s="89"/>
      <c r="I5423"/>
      <c r="J5423"/>
      <c r="K5423" s="10"/>
    </row>
    <row r="5424" spans="1:11" ht="15" x14ac:dyDescent="0.25">
      <c r="A5424" s="9">
        <v>1993</v>
      </c>
      <c r="B5424" s="8" t="s">
        <v>5</v>
      </c>
      <c r="C5424" s="7" t="s">
        <v>303</v>
      </c>
      <c r="D5424" s="7" t="s">
        <v>247</v>
      </c>
      <c r="E5424" s="6">
        <v>128520</v>
      </c>
      <c r="F5424" s="10" t="b">
        <f t="shared" si="84"/>
        <v>0</v>
      </c>
      <c r="G5424" s="10"/>
      <c r="H5424" s="89"/>
      <c r="I5424"/>
      <c r="J5424"/>
      <c r="K5424" s="10"/>
    </row>
    <row r="5425" spans="1:11" ht="15" x14ac:dyDescent="0.25">
      <c r="A5425" s="9">
        <v>1993</v>
      </c>
      <c r="B5425" s="8" t="s">
        <v>5</v>
      </c>
      <c r="C5425" s="7" t="s">
        <v>303</v>
      </c>
      <c r="D5425" s="7" t="s">
        <v>236</v>
      </c>
      <c r="E5425" s="6">
        <v>63695</v>
      </c>
      <c r="F5425" s="10" t="b">
        <f t="shared" si="84"/>
        <v>0</v>
      </c>
      <c r="G5425" s="10"/>
      <c r="H5425" s="89"/>
      <c r="I5425"/>
      <c r="J5425"/>
      <c r="K5425" s="10"/>
    </row>
    <row r="5426" spans="1:11" ht="15" x14ac:dyDescent="0.25">
      <c r="A5426" s="9">
        <v>1993</v>
      </c>
      <c r="B5426" s="8" t="s">
        <v>5</v>
      </c>
      <c r="C5426" s="7" t="s">
        <v>303</v>
      </c>
      <c r="D5426" s="7" t="s">
        <v>248</v>
      </c>
      <c r="E5426" s="6">
        <v>296087</v>
      </c>
      <c r="F5426" s="10" t="b">
        <f t="shared" si="84"/>
        <v>0</v>
      </c>
      <c r="G5426" s="10"/>
      <c r="H5426" s="89"/>
      <c r="I5426"/>
      <c r="J5426"/>
      <c r="K5426" s="10"/>
    </row>
    <row r="5427" spans="1:11" ht="15" x14ac:dyDescent="0.25">
      <c r="A5427" s="9">
        <v>1993</v>
      </c>
      <c r="B5427" s="8" t="s">
        <v>5</v>
      </c>
      <c r="C5427" s="7" t="s">
        <v>230</v>
      </c>
      <c r="D5427" s="7" t="s">
        <v>302</v>
      </c>
      <c r="E5427" s="6">
        <v>26093</v>
      </c>
      <c r="F5427" s="10" t="b">
        <f t="shared" si="84"/>
        <v>1</v>
      </c>
      <c r="G5427" s="10"/>
      <c r="H5427" s="89"/>
      <c r="I5427"/>
      <c r="J5427"/>
      <c r="K5427" s="10"/>
    </row>
    <row r="5428" spans="1:11" ht="15" x14ac:dyDescent="0.25">
      <c r="A5428" s="9">
        <v>1993</v>
      </c>
      <c r="B5428" s="8" t="s">
        <v>5</v>
      </c>
      <c r="C5428" s="7" t="s">
        <v>230</v>
      </c>
      <c r="D5428" s="7" t="s">
        <v>235</v>
      </c>
      <c r="E5428" s="6">
        <v>26093</v>
      </c>
      <c r="F5428" s="10" t="b">
        <f t="shared" si="84"/>
        <v>1</v>
      </c>
      <c r="G5428" s="10"/>
      <c r="H5428" s="89"/>
      <c r="I5428"/>
      <c r="J5428"/>
      <c r="K5428" s="10"/>
    </row>
    <row r="5429" spans="1:11" ht="15" x14ac:dyDescent="0.25">
      <c r="A5429" s="9">
        <v>1993</v>
      </c>
      <c r="B5429" s="8" t="s">
        <v>5</v>
      </c>
      <c r="C5429" s="7" t="s">
        <v>304</v>
      </c>
      <c r="D5429" s="7" t="s">
        <v>302</v>
      </c>
      <c r="E5429" s="6">
        <v>64222</v>
      </c>
      <c r="F5429" s="10" t="b">
        <f t="shared" si="84"/>
        <v>0</v>
      </c>
      <c r="G5429" s="10"/>
      <c r="H5429" s="89"/>
      <c r="I5429"/>
      <c r="J5429"/>
      <c r="K5429" s="10"/>
    </row>
    <row r="5430" spans="1:11" ht="15" x14ac:dyDescent="0.25">
      <c r="A5430" s="9">
        <v>1993</v>
      </c>
      <c r="B5430" s="8" t="s">
        <v>5</v>
      </c>
      <c r="C5430" s="7" t="s">
        <v>304</v>
      </c>
      <c r="D5430" s="7" t="s">
        <v>232</v>
      </c>
      <c r="E5430" s="6">
        <v>0</v>
      </c>
      <c r="F5430" s="10" t="b">
        <f t="shared" si="84"/>
        <v>0</v>
      </c>
      <c r="G5430" s="10"/>
      <c r="H5430" s="89"/>
      <c r="I5430"/>
      <c r="J5430"/>
      <c r="K5430" s="10"/>
    </row>
    <row r="5431" spans="1:11" ht="15" x14ac:dyDescent="0.25">
      <c r="A5431" s="9">
        <v>1993</v>
      </c>
      <c r="B5431" s="8" t="s">
        <v>5</v>
      </c>
      <c r="C5431" s="7" t="s">
        <v>304</v>
      </c>
      <c r="D5431" s="7" t="s">
        <v>238</v>
      </c>
      <c r="E5431" s="6">
        <v>49134</v>
      </c>
      <c r="F5431" s="10" t="b">
        <f t="shared" si="84"/>
        <v>0</v>
      </c>
      <c r="G5431" s="10"/>
      <c r="H5431" s="89"/>
      <c r="I5431"/>
      <c r="J5431"/>
      <c r="K5431" s="10"/>
    </row>
    <row r="5432" spans="1:11" ht="15" x14ac:dyDescent="0.25">
      <c r="A5432" s="9">
        <v>1993</v>
      </c>
      <c r="B5432" s="8" t="s">
        <v>5</v>
      </c>
      <c r="C5432" s="7" t="s">
        <v>304</v>
      </c>
      <c r="D5432" s="7" t="s">
        <v>235</v>
      </c>
      <c r="E5432" s="6">
        <v>8818</v>
      </c>
      <c r="F5432" s="10" t="b">
        <f t="shared" si="84"/>
        <v>0</v>
      </c>
      <c r="G5432" s="10"/>
      <c r="H5432" s="89"/>
      <c r="I5432"/>
      <c r="J5432"/>
      <c r="K5432" s="10"/>
    </row>
    <row r="5433" spans="1:11" ht="15" x14ac:dyDescent="0.25">
      <c r="A5433" s="9">
        <v>1993</v>
      </c>
      <c r="B5433" s="8" t="s">
        <v>5</v>
      </c>
      <c r="C5433" s="7" t="s">
        <v>304</v>
      </c>
      <c r="D5433" s="7" t="s">
        <v>236</v>
      </c>
      <c r="E5433" s="6">
        <v>6270</v>
      </c>
      <c r="F5433" s="10" t="b">
        <f t="shared" si="84"/>
        <v>0</v>
      </c>
      <c r="G5433" s="10"/>
      <c r="H5433" s="89"/>
      <c r="I5433"/>
      <c r="J5433"/>
      <c r="K5433" s="10"/>
    </row>
    <row r="5434" spans="1:11" ht="15" x14ac:dyDescent="0.25">
      <c r="A5434" s="9">
        <v>1993</v>
      </c>
      <c r="B5434" s="8" t="s">
        <v>284</v>
      </c>
      <c r="C5434" s="7" t="s">
        <v>243</v>
      </c>
      <c r="D5434" s="7" t="s">
        <v>302</v>
      </c>
      <c r="E5434" s="6">
        <v>53159673</v>
      </c>
      <c r="F5434" s="10" t="b">
        <f t="shared" si="84"/>
        <v>0</v>
      </c>
      <c r="G5434" s="10"/>
      <c r="H5434" s="89"/>
      <c r="I5434"/>
      <c r="J5434"/>
      <c r="K5434" s="10"/>
    </row>
    <row r="5435" spans="1:11" ht="15" x14ac:dyDescent="0.25">
      <c r="A5435" s="9">
        <v>1993</v>
      </c>
      <c r="B5435" s="8" t="s">
        <v>284</v>
      </c>
      <c r="C5435" s="7" t="s">
        <v>243</v>
      </c>
      <c r="D5435" s="7" t="s">
        <v>232</v>
      </c>
      <c r="E5435" s="6">
        <v>31692175</v>
      </c>
      <c r="F5435" s="10" t="b">
        <f t="shared" si="84"/>
        <v>0</v>
      </c>
      <c r="G5435" s="10"/>
      <c r="H5435" s="89"/>
      <c r="I5435"/>
      <c r="J5435"/>
      <c r="K5435" s="10"/>
    </row>
    <row r="5436" spans="1:11" ht="15" x14ac:dyDescent="0.25">
      <c r="A5436" s="9">
        <v>1993</v>
      </c>
      <c r="B5436" s="8" t="s">
        <v>284</v>
      </c>
      <c r="C5436" s="7" t="s">
        <v>243</v>
      </c>
      <c r="D5436" s="7" t="s">
        <v>301</v>
      </c>
      <c r="E5436" s="6">
        <v>4357456</v>
      </c>
      <c r="F5436" s="10" t="b">
        <f t="shared" si="84"/>
        <v>0</v>
      </c>
      <c r="G5436" s="10"/>
      <c r="H5436" s="89"/>
      <c r="I5436"/>
      <c r="J5436"/>
      <c r="K5436" s="10"/>
    </row>
    <row r="5437" spans="1:11" ht="15" x14ac:dyDescent="0.25">
      <c r="A5437" s="9">
        <v>1993</v>
      </c>
      <c r="B5437" s="8" t="s">
        <v>284</v>
      </c>
      <c r="C5437" s="7" t="s">
        <v>243</v>
      </c>
      <c r="D5437" s="7" t="s">
        <v>238</v>
      </c>
      <c r="E5437" s="6">
        <v>16762567</v>
      </c>
      <c r="F5437" s="10" t="b">
        <f t="shared" si="84"/>
        <v>0</v>
      </c>
      <c r="G5437" s="10"/>
      <c r="H5437" s="89"/>
      <c r="I5437"/>
      <c r="J5437"/>
      <c r="K5437" s="10"/>
    </row>
    <row r="5438" spans="1:11" ht="15" x14ac:dyDescent="0.25">
      <c r="A5438" s="9">
        <v>1993</v>
      </c>
      <c r="B5438" s="8" t="s">
        <v>284</v>
      </c>
      <c r="C5438" s="7" t="s">
        <v>243</v>
      </c>
      <c r="D5438" s="7" t="s">
        <v>235</v>
      </c>
      <c r="E5438" s="6">
        <v>0</v>
      </c>
      <c r="F5438" s="10" t="b">
        <f t="shared" si="84"/>
        <v>0</v>
      </c>
      <c r="G5438" s="10"/>
      <c r="H5438" s="89"/>
      <c r="I5438"/>
      <c r="J5438"/>
      <c r="K5438" s="10"/>
    </row>
    <row r="5439" spans="1:11" ht="15" x14ac:dyDescent="0.25">
      <c r="A5439" s="9">
        <v>1993</v>
      </c>
      <c r="B5439" s="8" t="s">
        <v>284</v>
      </c>
      <c r="C5439" s="7" t="s">
        <v>243</v>
      </c>
      <c r="D5439" s="7" t="s">
        <v>247</v>
      </c>
      <c r="E5439" s="6">
        <v>89656</v>
      </c>
      <c r="F5439" s="10" t="b">
        <f t="shared" si="84"/>
        <v>0</v>
      </c>
      <c r="G5439" s="10"/>
      <c r="H5439" s="89"/>
      <c r="I5439"/>
      <c r="J5439"/>
      <c r="K5439" s="10"/>
    </row>
    <row r="5440" spans="1:11" ht="15" x14ac:dyDescent="0.25">
      <c r="A5440" s="9">
        <v>1993</v>
      </c>
      <c r="B5440" s="8" t="s">
        <v>284</v>
      </c>
      <c r="C5440" s="7" t="s">
        <v>243</v>
      </c>
      <c r="D5440" s="7" t="s">
        <v>236</v>
      </c>
      <c r="E5440" s="6">
        <v>56319</v>
      </c>
      <c r="F5440" s="10" t="b">
        <f t="shared" si="84"/>
        <v>0</v>
      </c>
      <c r="G5440" s="10"/>
      <c r="H5440" s="89"/>
      <c r="I5440"/>
      <c r="J5440"/>
      <c r="K5440" s="10"/>
    </row>
    <row r="5441" spans="1:11" ht="15" x14ac:dyDescent="0.25">
      <c r="A5441" s="9">
        <v>1993</v>
      </c>
      <c r="B5441" s="8" t="s">
        <v>284</v>
      </c>
      <c r="C5441" s="7" t="s">
        <v>243</v>
      </c>
      <c r="D5441" s="7" t="s">
        <v>250</v>
      </c>
      <c r="E5441" s="6">
        <v>-61044</v>
      </c>
      <c r="F5441" s="10" t="b">
        <f t="shared" si="84"/>
        <v>0</v>
      </c>
      <c r="G5441" s="10"/>
      <c r="H5441" s="89"/>
      <c r="I5441"/>
      <c r="J5441"/>
      <c r="K5441" s="10"/>
    </row>
    <row r="5442" spans="1:11" ht="15" x14ac:dyDescent="0.25">
      <c r="A5442" s="9">
        <v>1993</v>
      </c>
      <c r="B5442" s="8" t="s">
        <v>284</v>
      </c>
      <c r="C5442" s="7" t="s">
        <v>243</v>
      </c>
      <c r="D5442" s="7" t="s">
        <v>248</v>
      </c>
      <c r="E5442" s="6">
        <v>262544</v>
      </c>
      <c r="F5442" s="10" t="b">
        <f t="shared" si="84"/>
        <v>0</v>
      </c>
      <c r="G5442" s="10"/>
      <c r="H5442" s="89"/>
      <c r="I5442"/>
      <c r="J5442"/>
      <c r="K5442" s="10"/>
    </row>
    <row r="5443" spans="1:11" ht="15" x14ac:dyDescent="0.25">
      <c r="A5443" s="9">
        <v>1993</v>
      </c>
      <c r="B5443" s="8" t="s">
        <v>284</v>
      </c>
      <c r="C5443" s="7" t="s">
        <v>237</v>
      </c>
      <c r="D5443" s="7" t="s">
        <v>302</v>
      </c>
      <c r="E5443" s="6">
        <v>48810720</v>
      </c>
      <c r="F5443" s="10" t="b">
        <f t="shared" si="84"/>
        <v>1</v>
      </c>
      <c r="G5443" s="10"/>
      <c r="H5443" s="89"/>
      <c r="I5443"/>
      <c r="J5443"/>
      <c r="K5443" s="10"/>
    </row>
    <row r="5444" spans="1:11" ht="15" x14ac:dyDescent="0.25">
      <c r="A5444" s="9">
        <v>1993</v>
      </c>
      <c r="B5444" s="8" t="s">
        <v>284</v>
      </c>
      <c r="C5444" s="7" t="s">
        <v>237</v>
      </c>
      <c r="D5444" s="7" t="s">
        <v>232</v>
      </c>
      <c r="E5444" s="6">
        <v>28990113</v>
      </c>
      <c r="F5444" s="10" t="b">
        <f t="shared" ref="F5444:F5507" si="85">INDEX($I$3:$I$8,MATCH(C5444,$H$3:$H$8,0))</f>
        <v>1</v>
      </c>
      <c r="G5444" s="10"/>
      <c r="H5444" s="89"/>
      <c r="I5444"/>
      <c r="J5444"/>
      <c r="K5444" s="10"/>
    </row>
    <row r="5445" spans="1:11" ht="15" x14ac:dyDescent="0.25">
      <c r="A5445" s="9">
        <v>1993</v>
      </c>
      <c r="B5445" s="8" t="s">
        <v>284</v>
      </c>
      <c r="C5445" s="7" t="s">
        <v>237</v>
      </c>
      <c r="D5445" s="7" t="s">
        <v>301</v>
      </c>
      <c r="E5445" s="6">
        <v>4357456</v>
      </c>
      <c r="F5445" s="10" t="b">
        <f t="shared" si="85"/>
        <v>1</v>
      </c>
      <c r="G5445" s="10"/>
      <c r="H5445" s="89"/>
      <c r="I5445"/>
      <c r="J5445"/>
      <c r="K5445" s="10"/>
    </row>
    <row r="5446" spans="1:11" ht="15" x14ac:dyDescent="0.25">
      <c r="A5446" s="9">
        <v>1993</v>
      </c>
      <c r="B5446" s="8" t="s">
        <v>284</v>
      </c>
      <c r="C5446" s="7" t="s">
        <v>237</v>
      </c>
      <c r="D5446" s="7" t="s">
        <v>238</v>
      </c>
      <c r="E5446" s="6">
        <v>15510168</v>
      </c>
      <c r="F5446" s="10" t="b">
        <f t="shared" si="85"/>
        <v>1</v>
      </c>
      <c r="G5446" s="10"/>
      <c r="H5446" s="89"/>
      <c r="I5446"/>
      <c r="J5446"/>
      <c r="K5446" s="10"/>
    </row>
    <row r="5447" spans="1:11" ht="15" x14ac:dyDescent="0.25">
      <c r="A5447" s="9">
        <v>1993</v>
      </c>
      <c r="B5447" s="8" t="s">
        <v>284</v>
      </c>
      <c r="C5447" s="7" t="s">
        <v>237</v>
      </c>
      <c r="D5447" s="7" t="s">
        <v>236</v>
      </c>
      <c r="E5447" s="6">
        <v>14027</v>
      </c>
      <c r="F5447" s="10" t="b">
        <f t="shared" si="85"/>
        <v>1</v>
      </c>
      <c r="G5447" s="10"/>
      <c r="H5447" s="89"/>
      <c r="I5447"/>
      <c r="J5447"/>
      <c r="K5447" s="10"/>
    </row>
    <row r="5448" spans="1:11" ht="15" x14ac:dyDescent="0.25">
      <c r="A5448" s="9">
        <v>1993</v>
      </c>
      <c r="B5448" s="8" t="s">
        <v>284</v>
      </c>
      <c r="C5448" s="7" t="s">
        <v>237</v>
      </c>
      <c r="D5448" s="7" t="s">
        <v>250</v>
      </c>
      <c r="E5448" s="6">
        <v>-61044</v>
      </c>
      <c r="F5448" s="10" t="b">
        <f t="shared" si="85"/>
        <v>1</v>
      </c>
      <c r="G5448" s="10"/>
      <c r="H5448" s="89"/>
      <c r="I5448"/>
      <c r="J5448"/>
      <c r="K5448" s="10"/>
    </row>
    <row r="5449" spans="1:11" ht="15" x14ac:dyDescent="0.25">
      <c r="A5449" s="9">
        <v>1993</v>
      </c>
      <c r="B5449" s="8" t="s">
        <v>284</v>
      </c>
      <c r="C5449" s="7" t="s">
        <v>303</v>
      </c>
      <c r="D5449" s="7" t="s">
        <v>302</v>
      </c>
      <c r="E5449" s="6">
        <v>1166980</v>
      </c>
      <c r="F5449" s="10" t="b">
        <f t="shared" si="85"/>
        <v>0</v>
      </c>
      <c r="G5449" s="10"/>
      <c r="H5449" s="89"/>
      <c r="I5449"/>
      <c r="J5449"/>
      <c r="K5449" s="10"/>
    </row>
    <row r="5450" spans="1:11" ht="15" x14ac:dyDescent="0.25">
      <c r="A5450" s="9">
        <v>1993</v>
      </c>
      <c r="B5450" s="8" t="s">
        <v>284</v>
      </c>
      <c r="C5450" s="7" t="s">
        <v>303</v>
      </c>
      <c r="D5450" s="7" t="s">
        <v>232</v>
      </c>
      <c r="E5450" s="6">
        <v>309522</v>
      </c>
      <c r="F5450" s="10" t="b">
        <f t="shared" si="85"/>
        <v>0</v>
      </c>
      <c r="G5450" s="10"/>
      <c r="H5450" s="89"/>
      <c r="I5450"/>
      <c r="J5450"/>
      <c r="K5450" s="10"/>
    </row>
    <row r="5451" spans="1:11" ht="15" x14ac:dyDescent="0.25">
      <c r="A5451" s="9">
        <v>1993</v>
      </c>
      <c r="B5451" s="8" t="s">
        <v>284</v>
      </c>
      <c r="C5451" s="7" t="s">
        <v>303</v>
      </c>
      <c r="D5451" s="7" t="s">
        <v>238</v>
      </c>
      <c r="E5451" s="6">
        <v>462966</v>
      </c>
      <c r="F5451" s="10" t="b">
        <f t="shared" si="85"/>
        <v>0</v>
      </c>
      <c r="G5451" s="10"/>
      <c r="H5451" s="89"/>
      <c r="I5451"/>
      <c r="J5451"/>
      <c r="K5451" s="10"/>
    </row>
    <row r="5452" spans="1:11" ht="15" x14ac:dyDescent="0.25">
      <c r="A5452" s="9">
        <v>1993</v>
      </c>
      <c r="B5452" s="8" t="s">
        <v>284</v>
      </c>
      <c r="C5452" s="7" t="s">
        <v>303</v>
      </c>
      <c r="D5452" s="7" t="s">
        <v>235</v>
      </c>
      <c r="E5452" s="6">
        <v>0</v>
      </c>
      <c r="F5452" s="10" t="b">
        <f t="shared" si="85"/>
        <v>0</v>
      </c>
      <c r="G5452" s="10"/>
      <c r="H5452" s="89"/>
      <c r="I5452"/>
      <c r="J5452"/>
      <c r="K5452" s="10"/>
    </row>
    <row r="5453" spans="1:11" ht="15" x14ac:dyDescent="0.25">
      <c r="A5453" s="9">
        <v>1993</v>
      </c>
      <c r="B5453" s="8" t="s">
        <v>284</v>
      </c>
      <c r="C5453" s="7" t="s">
        <v>303</v>
      </c>
      <c r="D5453" s="7" t="s">
        <v>247</v>
      </c>
      <c r="E5453" s="6">
        <v>89656</v>
      </c>
      <c r="F5453" s="10" t="b">
        <f t="shared" si="85"/>
        <v>0</v>
      </c>
      <c r="G5453" s="10"/>
      <c r="H5453" s="89"/>
      <c r="I5453"/>
      <c r="J5453"/>
      <c r="K5453" s="10"/>
    </row>
    <row r="5454" spans="1:11" ht="15" x14ac:dyDescent="0.25">
      <c r="A5454" s="9">
        <v>1993</v>
      </c>
      <c r="B5454" s="8" t="s">
        <v>284</v>
      </c>
      <c r="C5454" s="7" t="s">
        <v>303</v>
      </c>
      <c r="D5454" s="7" t="s">
        <v>236</v>
      </c>
      <c r="E5454" s="6">
        <v>42292</v>
      </c>
      <c r="F5454" s="10" t="b">
        <f t="shared" si="85"/>
        <v>0</v>
      </c>
      <c r="G5454" s="10"/>
      <c r="H5454" s="89"/>
      <c r="I5454"/>
      <c r="J5454"/>
      <c r="K5454" s="10"/>
    </row>
    <row r="5455" spans="1:11" ht="15" x14ac:dyDescent="0.25">
      <c r="A5455" s="9">
        <v>1993</v>
      </c>
      <c r="B5455" s="8" t="s">
        <v>284</v>
      </c>
      <c r="C5455" s="7" t="s">
        <v>303</v>
      </c>
      <c r="D5455" s="7" t="s">
        <v>248</v>
      </c>
      <c r="E5455" s="6">
        <v>262544</v>
      </c>
      <c r="F5455" s="10" t="b">
        <f t="shared" si="85"/>
        <v>0</v>
      </c>
      <c r="G5455" s="10"/>
      <c r="H5455" s="89"/>
      <c r="I5455"/>
      <c r="J5455"/>
      <c r="K5455" s="10"/>
    </row>
    <row r="5456" spans="1:11" ht="15" x14ac:dyDescent="0.25">
      <c r="A5456" s="9">
        <v>1993</v>
      </c>
      <c r="B5456" s="8" t="s">
        <v>284</v>
      </c>
      <c r="C5456" s="7" t="s">
        <v>230</v>
      </c>
      <c r="D5456" s="7" t="s">
        <v>302</v>
      </c>
      <c r="E5456" s="6">
        <v>3138720</v>
      </c>
      <c r="F5456" s="10" t="b">
        <f t="shared" si="85"/>
        <v>1</v>
      </c>
      <c r="G5456" s="10"/>
      <c r="H5456" s="89"/>
      <c r="I5456"/>
      <c r="J5456"/>
      <c r="K5456" s="10"/>
    </row>
    <row r="5457" spans="1:11" ht="15" x14ac:dyDescent="0.25">
      <c r="A5457" s="9">
        <v>1993</v>
      </c>
      <c r="B5457" s="8" t="s">
        <v>284</v>
      </c>
      <c r="C5457" s="7" t="s">
        <v>230</v>
      </c>
      <c r="D5457" s="7" t="s">
        <v>232</v>
      </c>
      <c r="E5457" s="6">
        <v>2392540</v>
      </c>
      <c r="F5457" s="10" t="b">
        <f t="shared" si="85"/>
        <v>1</v>
      </c>
      <c r="G5457" s="10"/>
      <c r="H5457" s="89"/>
      <c r="I5457"/>
      <c r="J5457"/>
      <c r="K5457" s="10"/>
    </row>
    <row r="5458" spans="1:11" ht="15" x14ac:dyDescent="0.25">
      <c r="A5458" s="9">
        <v>1993</v>
      </c>
      <c r="B5458" s="8" t="s">
        <v>284</v>
      </c>
      <c r="C5458" s="7" t="s">
        <v>230</v>
      </c>
      <c r="D5458" s="7" t="s">
        <v>238</v>
      </c>
      <c r="E5458" s="6">
        <v>746180</v>
      </c>
      <c r="F5458" s="10" t="b">
        <f t="shared" si="85"/>
        <v>1</v>
      </c>
      <c r="G5458" s="10"/>
      <c r="H5458" s="89"/>
      <c r="I5458"/>
      <c r="J5458"/>
      <c r="K5458" s="10"/>
    </row>
    <row r="5459" spans="1:11" ht="15" x14ac:dyDescent="0.25">
      <c r="A5459" s="9">
        <v>1993</v>
      </c>
      <c r="B5459" s="8" t="s">
        <v>284</v>
      </c>
      <c r="C5459" s="7" t="s">
        <v>304</v>
      </c>
      <c r="D5459" s="7" t="s">
        <v>302</v>
      </c>
      <c r="E5459" s="6">
        <v>43253</v>
      </c>
      <c r="F5459" s="10" t="b">
        <f t="shared" si="85"/>
        <v>0</v>
      </c>
      <c r="G5459" s="10"/>
      <c r="H5459" s="89"/>
      <c r="I5459"/>
      <c r="J5459"/>
      <c r="K5459" s="10"/>
    </row>
    <row r="5460" spans="1:11" ht="15" x14ac:dyDescent="0.25">
      <c r="A5460" s="9">
        <v>1993</v>
      </c>
      <c r="B5460" s="8" t="s">
        <v>284</v>
      </c>
      <c r="C5460" s="7" t="s">
        <v>304</v>
      </c>
      <c r="D5460" s="7" t="s">
        <v>238</v>
      </c>
      <c r="E5460" s="6">
        <v>43253</v>
      </c>
      <c r="F5460" s="10" t="b">
        <f t="shared" si="85"/>
        <v>0</v>
      </c>
      <c r="G5460" s="10"/>
      <c r="H5460" s="89"/>
      <c r="I5460"/>
      <c r="J5460"/>
      <c r="K5460" s="10"/>
    </row>
    <row r="5461" spans="1:11" ht="15" x14ac:dyDescent="0.25">
      <c r="A5461" s="9">
        <v>1993</v>
      </c>
      <c r="B5461" s="8" t="s">
        <v>285</v>
      </c>
      <c r="C5461" s="7" t="s">
        <v>243</v>
      </c>
      <c r="D5461" s="7" t="s">
        <v>302</v>
      </c>
      <c r="E5461" s="6">
        <v>41909585</v>
      </c>
      <c r="F5461" s="10" t="b">
        <f t="shared" si="85"/>
        <v>0</v>
      </c>
      <c r="G5461" s="10"/>
      <c r="H5461" s="89"/>
      <c r="I5461"/>
      <c r="J5461"/>
      <c r="K5461" s="10"/>
    </row>
    <row r="5462" spans="1:11" ht="15" x14ac:dyDescent="0.25">
      <c r="A5462" s="9">
        <v>1993</v>
      </c>
      <c r="B5462" s="8" t="s">
        <v>285</v>
      </c>
      <c r="C5462" s="7" t="s">
        <v>243</v>
      </c>
      <c r="D5462" s="7" t="s">
        <v>232</v>
      </c>
      <c r="E5462" s="6">
        <v>3520392</v>
      </c>
      <c r="F5462" s="10" t="b">
        <f t="shared" si="85"/>
        <v>0</v>
      </c>
      <c r="G5462" s="10"/>
      <c r="H5462" s="89"/>
      <c r="I5462"/>
      <c r="J5462"/>
      <c r="K5462" s="10"/>
    </row>
    <row r="5463" spans="1:11" ht="15" x14ac:dyDescent="0.25">
      <c r="A5463" s="9">
        <v>1993</v>
      </c>
      <c r="B5463" s="8" t="s">
        <v>285</v>
      </c>
      <c r="C5463" s="7" t="s">
        <v>243</v>
      </c>
      <c r="D5463" s="7" t="s">
        <v>301</v>
      </c>
      <c r="E5463" s="6">
        <v>35864080</v>
      </c>
      <c r="F5463" s="10" t="b">
        <f t="shared" si="85"/>
        <v>0</v>
      </c>
      <c r="G5463" s="10"/>
      <c r="H5463" s="89"/>
      <c r="I5463"/>
      <c r="J5463"/>
      <c r="K5463" s="10"/>
    </row>
    <row r="5464" spans="1:11" ht="15" x14ac:dyDescent="0.25">
      <c r="A5464" s="9">
        <v>1993</v>
      </c>
      <c r="B5464" s="8" t="s">
        <v>285</v>
      </c>
      <c r="C5464" s="7" t="s">
        <v>243</v>
      </c>
      <c r="D5464" s="7" t="s">
        <v>238</v>
      </c>
      <c r="E5464" s="6">
        <v>1778067</v>
      </c>
      <c r="F5464" s="10" t="b">
        <f t="shared" si="85"/>
        <v>0</v>
      </c>
      <c r="G5464" s="10"/>
      <c r="H5464" s="89"/>
      <c r="I5464"/>
      <c r="J5464"/>
      <c r="K5464" s="10"/>
    </row>
    <row r="5465" spans="1:11" ht="15" x14ac:dyDescent="0.25">
      <c r="A5465" s="9">
        <v>1993</v>
      </c>
      <c r="B5465" s="8" t="s">
        <v>285</v>
      </c>
      <c r="C5465" s="7" t="s">
        <v>243</v>
      </c>
      <c r="D5465" s="7" t="s">
        <v>245</v>
      </c>
      <c r="E5465" s="6">
        <v>-21276</v>
      </c>
      <c r="F5465" s="10" t="b">
        <f t="shared" si="85"/>
        <v>0</v>
      </c>
      <c r="G5465" s="10"/>
      <c r="H5465" s="89"/>
      <c r="I5465"/>
      <c r="J5465"/>
      <c r="K5465" s="10"/>
    </row>
    <row r="5466" spans="1:11" ht="15" x14ac:dyDescent="0.25">
      <c r="A5466" s="9">
        <v>1993</v>
      </c>
      <c r="B5466" s="8" t="s">
        <v>285</v>
      </c>
      <c r="C5466" s="7" t="s">
        <v>243</v>
      </c>
      <c r="D5466" s="7" t="s">
        <v>235</v>
      </c>
      <c r="E5466" s="6">
        <v>95238</v>
      </c>
      <c r="F5466" s="10" t="b">
        <f t="shared" si="85"/>
        <v>0</v>
      </c>
      <c r="G5466" s="10"/>
      <c r="H5466" s="89"/>
      <c r="I5466"/>
      <c r="J5466"/>
      <c r="K5466" s="10"/>
    </row>
    <row r="5467" spans="1:11" ht="15" x14ac:dyDescent="0.25">
      <c r="A5467" s="9">
        <v>1993</v>
      </c>
      <c r="B5467" s="8" t="s">
        <v>285</v>
      </c>
      <c r="C5467" s="7" t="s">
        <v>243</v>
      </c>
      <c r="D5467" s="7" t="s">
        <v>236</v>
      </c>
      <c r="E5467" s="6">
        <v>33668</v>
      </c>
      <c r="F5467" s="10" t="b">
        <f t="shared" si="85"/>
        <v>0</v>
      </c>
      <c r="G5467" s="10"/>
      <c r="H5467" s="89"/>
      <c r="I5467"/>
      <c r="J5467"/>
      <c r="K5467" s="10"/>
    </row>
    <row r="5468" spans="1:11" ht="15" x14ac:dyDescent="0.25">
      <c r="A5468" s="9">
        <v>1993</v>
      </c>
      <c r="B5468" s="8" t="s">
        <v>285</v>
      </c>
      <c r="C5468" s="7" t="s">
        <v>243</v>
      </c>
      <c r="D5468" s="7" t="s">
        <v>248</v>
      </c>
      <c r="E5468" s="6">
        <v>639416</v>
      </c>
      <c r="F5468" s="10" t="b">
        <f t="shared" si="85"/>
        <v>0</v>
      </c>
      <c r="G5468" s="10"/>
      <c r="H5468" s="89"/>
      <c r="I5468"/>
      <c r="J5468"/>
      <c r="K5468" s="10"/>
    </row>
    <row r="5469" spans="1:11" ht="15" x14ac:dyDescent="0.25">
      <c r="A5469" s="9">
        <v>1993</v>
      </c>
      <c r="B5469" s="8" t="s">
        <v>285</v>
      </c>
      <c r="C5469" s="7" t="s">
        <v>241</v>
      </c>
      <c r="D5469" s="7" t="s">
        <v>302</v>
      </c>
      <c r="E5469" s="6">
        <v>426801</v>
      </c>
      <c r="F5469" s="10" t="b">
        <f t="shared" si="85"/>
        <v>1</v>
      </c>
      <c r="G5469" s="10"/>
      <c r="H5469" s="89"/>
      <c r="I5469"/>
      <c r="J5469"/>
      <c r="K5469" s="10"/>
    </row>
    <row r="5470" spans="1:11" ht="15" x14ac:dyDescent="0.25">
      <c r="A5470" s="9">
        <v>1993</v>
      </c>
      <c r="B5470" s="8" t="s">
        <v>285</v>
      </c>
      <c r="C5470" s="7" t="s">
        <v>241</v>
      </c>
      <c r="D5470" s="7" t="s">
        <v>301</v>
      </c>
      <c r="E5470" s="6">
        <v>331051</v>
      </c>
      <c r="F5470" s="10" t="b">
        <f t="shared" si="85"/>
        <v>1</v>
      </c>
      <c r="G5470" s="10"/>
      <c r="H5470" s="89"/>
      <c r="I5470"/>
      <c r="J5470"/>
      <c r="K5470" s="10"/>
    </row>
    <row r="5471" spans="1:11" ht="15" x14ac:dyDescent="0.25">
      <c r="A5471" s="9">
        <v>1993</v>
      </c>
      <c r="B5471" s="8" t="s">
        <v>285</v>
      </c>
      <c r="C5471" s="7" t="s">
        <v>241</v>
      </c>
      <c r="D5471" s="7" t="s">
        <v>238</v>
      </c>
      <c r="E5471" s="6">
        <v>512</v>
      </c>
      <c r="F5471" s="10" t="b">
        <f t="shared" si="85"/>
        <v>1</v>
      </c>
      <c r="G5471" s="10"/>
      <c r="H5471" s="89"/>
      <c r="I5471"/>
      <c r="J5471"/>
      <c r="K5471" s="10"/>
    </row>
    <row r="5472" spans="1:11" ht="15" x14ac:dyDescent="0.25">
      <c r="A5472" s="9">
        <v>1993</v>
      </c>
      <c r="B5472" s="8" t="s">
        <v>285</v>
      </c>
      <c r="C5472" s="7" t="s">
        <v>241</v>
      </c>
      <c r="D5472" s="7" t="s">
        <v>235</v>
      </c>
      <c r="E5472" s="6">
        <v>95238</v>
      </c>
      <c r="F5472" s="10" t="b">
        <f t="shared" si="85"/>
        <v>1</v>
      </c>
      <c r="G5472" s="10"/>
      <c r="H5472" s="89"/>
      <c r="I5472"/>
      <c r="J5472"/>
      <c r="K5472" s="10"/>
    </row>
    <row r="5473" spans="1:11" ht="15" x14ac:dyDescent="0.25">
      <c r="A5473" s="9">
        <v>1993</v>
      </c>
      <c r="B5473" s="8" t="s">
        <v>285</v>
      </c>
      <c r="C5473" s="7" t="s">
        <v>237</v>
      </c>
      <c r="D5473" s="7" t="s">
        <v>302</v>
      </c>
      <c r="E5473" s="6">
        <v>40743085</v>
      </c>
      <c r="F5473" s="10" t="b">
        <f t="shared" si="85"/>
        <v>1</v>
      </c>
      <c r="G5473" s="10"/>
      <c r="H5473" s="89"/>
      <c r="I5473"/>
      <c r="J5473"/>
      <c r="K5473" s="10"/>
    </row>
    <row r="5474" spans="1:11" ht="15" x14ac:dyDescent="0.25">
      <c r="A5474" s="9">
        <v>1993</v>
      </c>
      <c r="B5474" s="8" t="s">
        <v>285</v>
      </c>
      <c r="C5474" s="7" t="s">
        <v>237</v>
      </c>
      <c r="D5474" s="7" t="s">
        <v>232</v>
      </c>
      <c r="E5474" s="6">
        <v>3502742</v>
      </c>
      <c r="F5474" s="10" t="b">
        <f t="shared" si="85"/>
        <v>1</v>
      </c>
      <c r="G5474" s="10"/>
      <c r="H5474" s="89"/>
      <c r="I5474"/>
      <c r="J5474"/>
      <c r="K5474" s="10"/>
    </row>
    <row r="5475" spans="1:11" ht="15" x14ac:dyDescent="0.25">
      <c r="A5475" s="9">
        <v>1993</v>
      </c>
      <c r="B5475" s="8" t="s">
        <v>285</v>
      </c>
      <c r="C5475" s="7" t="s">
        <v>237</v>
      </c>
      <c r="D5475" s="7" t="s">
        <v>301</v>
      </c>
      <c r="E5475" s="6">
        <v>35531031</v>
      </c>
      <c r="F5475" s="10" t="b">
        <f t="shared" si="85"/>
        <v>1</v>
      </c>
      <c r="G5475" s="10"/>
      <c r="H5475" s="89"/>
      <c r="I5475"/>
      <c r="J5475"/>
      <c r="K5475" s="10"/>
    </row>
    <row r="5476" spans="1:11" ht="15" x14ac:dyDescent="0.25">
      <c r="A5476" s="9">
        <v>1993</v>
      </c>
      <c r="B5476" s="8" t="s">
        <v>285</v>
      </c>
      <c r="C5476" s="7" t="s">
        <v>237</v>
      </c>
      <c r="D5476" s="7" t="s">
        <v>238</v>
      </c>
      <c r="E5476" s="6">
        <v>1687456</v>
      </c>
      <c r="F5476" s="10" t="b">
        <f t="shared" si="85"/>
        <v>1</v>
      </c>
      <c r="G5476" s="10"/>
      <c r="H5476" s="89"/>
      <c r="I5476"/>
      <c r="J5476"/>
      <c r="K5476" s="10"/>
    </row>
    <row r="5477" spans="1:11" ht="15" x14ac:dyDescent="0.25">
      <c r="A5477" s="9">
        <v>1993</v>
      </c>
      <c r="B5477" s="8" t="s">
        <v>285</v>
      </c>
      <c r="C5477" s="7" t="s">
        <v>237</v>
      </c>
      <c r="D5477" s="7" t="s">
        <v>245</v>
      </c>
      <c r="E5477" s="6">
        <v>-21276</v>
      </c>
      <c r="F5477" s="10" t="b">
        <f t="shared" si="85"/>
        <v>1</v>
      </c>
      <c r="G5477" s="10"/>
      <c r="H5477" s="89"/>
      <c r="I5477"/>
      <c r="J5477"/>
      <c r="K5477" s="10"/>
    </row>
    <row r="5478" spans="1:11" ht="15" x14ac:dyDescent="0.25">
      <c r="A5478" s="9">
        <v>1993</v>
      </c>
      <c r="B5478" s="8" t="s">
        <v>285</v>
      </c>
      <c r="C5478" s="7" t="s">
        <v>237</v>
      </c>
      <c r="D5478" s="7" t="s">
        <v>235</v>
      </c>
      <c r="E5478" s="6">
        <v>0</v>
      </c>
      <c r="F5478" s="10" t="b">
        <f t="shared" si="85"/>
        <v>1</v>
      </c>
      <c r="G5478" s="10"/>
      <c r="H5478" s="89"/>
      <c r="I5478"/>
      <c r="J5478"/>
      <c r="K5478" s="10"/>
    </row>
    <row r="5479" spans="1:11" ht="15" x14ac:dyDescent="0.25">
      <c r="A5479" s="9">
        <v>1993</v>
      </c>
      <c r="B5479" s="8" t="s">
        <v>285</v>
      </c>
      <c r="C5479" s="7" t="s">
        <v>237</v>
      </c>
      <c r="D5479" s="7" t="s">
        <v>236</v>
      </c>
      <c r="E5479" s="6">
        <v>32365</v>
      </c>
      <c r="F5479" s="10" t="b">
        <f t="shared" si="85"/>
        <v>1</v>
      </c>
      <c r="G5479" s="10"/>
      <c r="H5479" s="89"/>
      <c r="I5479"/>
      <c r="J5479"/>
      <c r="K5479" s="10"/>
    </row>
    <row r="5480" spans="1:11" ht="15" x14ac:dyDescent="0.25">
      <c r="A5480" s="9">
        <v>1993</v>
      </c>
      <c r="B5480" s="8" t="s">
        <v>285</v>
      </c>
      <c r="C5480" s="7" t="s">
        <v>237</v>
      </c>
      <c r="D5480" s="7" t="s">
        <v>248</v>
      </c>
      <c r="E5480" s="6">
        <v>10767</v>
      </c>
      <c r="F5480" s="10" t="b">
        <f t="shared" si="85"/>
        <v>1</v>
      </c>
      <c r="G5480" s="10"/>
      <c r="H5480" s="89"/>
      <c r="I5480"/>
      <c r="J5480"/>
      <c r="K5480" s="10"/>
    </row>
    <row r="5481" spans="1:11" ht="15" x14ac:dyDescent="0.25">
      <c r="A5481" s="9">
        <v>1993</v>
      </c>
      <c r="B5481" s="8" t="s">
        <v>285</v>
      </c>
      <c r="C5481" s="7" t="s">
        <v>303</v>
      </c>
      <c r="D5481" s="7" t="s">
        <v>302</v>
      </c>
      <c r="E5481" s="6">
        <v>346825</v>
      </c>
      <c r="F5481" s="10" t="b">
        <f t="shared" si="85"/>
        <v>0</v>
      </c>
      <c r="G5481" s="10"/>
      <c r="H5481" s="89"/>
      <c r="I5481"/>
      <c r="J5481"/>
      <c r="K5481" s="10"/>
    </row>
    <row r="5482" spans="1:11" ht="15" x14ac:dyDescent="0.25">
      <c r="A5482" s="9">
        <v>1993</v>
      </c>
      <c r="B5482" s="8" t="s">
        <v>285</v>
      </c>
      <c r="C5482" s="7" t="s">
        <v>303</v>
      </c>
      <c r="D5482" s="7" t="s">
        <v>232</v>
      </c>
      <c r="E5482" s="6">
        <v>17650</v>
      </c>
      <c r="F5482" s="10" t="b">
        <f t="shared" si="85"/>
        <v>0</v>
      </c>
      <c r="G5482" s="10"/>
      <c r="H5482" s="89"/>
      <c r="I5482"/>
      <c r="J5482"/>
      <c r="K5482" s="10"/>
    </row>
    <row r="5483" spans="1:11" ht="15" x14ac:dyDescent="0.25">
      <c r="A5483" s="9">
        <v>1993</v>
      </c>
      <c r="B5483" s="8" t="s">
        <v>285</v>
      </c>
      <c r="C5483" s="7" t="s">
        <v>303</v>
      </c>
      <c r="D5483" s="7" t="s">
        <v>301</v>
      </c>
      <c r="E5483" s="6">
        <v>1998</v>
      </c>
      <c r="F5483" s="10" t="b">
        <f t="shared" si="85"/>
        <v>0</v>
      </c>
      <c r="G5483" s="10"/>
      <c r="H5483" s="89"/>
      <c r="I5483"/>
      <c r="J5483"/>
      <c r="K5483" s="10"/>
    </row>
    <row r="5484" spans="1:11" ht="15" x14ac:dyDescent="0.25">
      <c r="A5484" s="9">
        <v>1993</v>
      </c>
      <c r="B5484" s="8" t="s">
        <v>285</v>
      </c>
      <c r="C5484" s="7" t="s">
        <v>303</v>
      </c>
      <c r="D5484" s="7" t="s">
        <v>238</v>
      </c>
      <c r="E5484" s="6">
        <v>27551</v>
      </c>
      <c r="F5484" s="10" t="b">
        <f t="shared" si="85"/>
        <v>0</v>
      </c>
      <c r="G5484" s="10"/>
      <c r="H5484" s="89"/>
      <c r="I5484"/>
      <c r="J5484"/>
      <c r="K5484" s="10"/>
    </row>
    <row r="5485" spans="1:11" ht="15" x14ac:dyDescent="0.25">
      <c r="A5485" s="9">
        <v>1993</v>
      </c>
      <c r="B5485" s="8" t="s">
        <v>285</v>
      </c>
      <c r="C5485" s="7" t="s">
        <v>303</v>
      </c>
      <c r="D5485" s="7" t="s">
        <v>236</v>
      </c>
      <c r="E5485" s="6">
        <v>1303</v>
      </c>
      <c r="F5485" s="10" t="b">
        <f t="shared" si="85"/>
        <v>0</v>
      </c>
      <c r="G5485" s="10"/>
      <c r="H5485" s="89"/>
      <c r="I5485"/>
      <c r="J5485"/>
      <c r="K5485" s="10"/>
    </row>
    <row r="5486" spans="1:11" ht="15" x14ac:dyDescent="0.25">
      <c r="A5486" s="9">
        <v>1993</v>
      </c>
      <c r="B5486" s="8" t="s">
        <v>285</v>
      </c>
      <c r="C5486" s="7" t="s">
        <v>303</v>
      </c>
      <c r="D5486" s="7" t="s">
        <v>248</v>
      </c>
      <c r="E5486" s="6">
        <v>298323</v>
      </c>
      <c r="F5486" s="10" t="b">
        <f t="shared" si="85"/>
        <v>0</v>
      </c>
      <c r="G5486" s="10"/>
      <c r="H5486" s="89"/>
      <c r="I5486"/>
      <c r="J5486"/>
      <c r="K5486" s="10"/>
    </row>
    <row r="5487" spans="1:11" ht="15" x14ac:dyDescent="0.25">
      <c r="A5487" s="9">
        <v>1993</v>
      </c>
      <c r="B5487" s="8" t="s">
        <v>285</v>
      </c>
      <c r="C5487" s="7" t="s">
        <v>230</v>
      </c>
      <c r="D5487" s="7" t="s">
        <v>302</v>
      </c>
      <c r="E5487" s="6">
        <v>326466</v>
      </c>
      <c r="F5487" s="10" t="b">
        <f t="shared" si="85"/>
        <v>1</v>
      </c>
      <c r="G5487" s="10"/>
      <c r="H5487" s="89"/>
      <c r="I5487"/>
      <c r="J5487"/>
      <c r="K5487" s="10"/>
    </row>
    <row r="5488" spans="1:11" ht="15" x14ac:dyDescent="0.25">
      <c r="A5488" s="9">
        <v>1993</v>
      </c>
      <c r="B5488" s="8" t="s">
        <v>285</v>
      </c>
      <c r="C5488" s="7" t="s">
        <v>230</v>
      </c>
      <c r="D5488" s="7" t="s">
        <v>238</v>
      </c>
      <c r="E5488" s="6">
        <v>62548</v>
      </c>
      <c r="F5488" s="10" t="b">
        <f t="shared" si="85"/>
        <v>1</v>
      </c>
      <c r="G5488" s="10"/>
      <c r="H5488" s="89"/>
      <c r="I5488"/>
      <c r="J5488"/>
      <c r="K5488" s="10"/>
    </row>
    <row r="5489" spans="1:11" ht="15" x14ac:dyDescent="0.25">
      <c r="A5489" s="9">
        <v>1993</v>
      </c>
      <c r="B5489" s="8" t="s">
        <v>285</v>
      </c>
      <c r="C5489" s="7" t="s">
        <v>230</v>
      </c>
      <c r="D5489" s="7" t="s">
        <v>248</v>
      </c>
      <c r="E5489" s="6">
        <v>263918</v>
      </c>
      <c r="F5489" s="10" t="b">
        <f t="shared" si="85"/>
        <v>1</v>
      </c>
      <c r="G5489" s="10"/>
      <c r="H5489" s="89"/>
      <c r="I5489"/>
      <c r="J5489"/>
      <c r="K5489" s="10"/>
    </row>
    <row r="5490" spans="1:11" ht="15" x14ac:dyDescent="0.25">
      <c r="A5490" s="9">
        <v>1993</v>
      </c>
      <c r="B5490" s="8" t="s">
        <v>285</v>
      </c>
      <c r="C5490" s="7" t="s">
        <v>304</v>
      </c>
      <c r="D5490" s="7" t="s">
        <v>302</v>
      </c>
      <c r="E5490" s="6">
        <v>66408</v>
      </c>
      <c r="F5490" s="10" t="b">
        <f t="shared" si="85"/>
        <v>0</v>
      </c>
      <c r="G5490" s="10"/>
      <c r="H5490" s="89"/>
      <c r="I5490"/>
      <c r="J5490"/>
      <c r="K5490" s="10"/>
    </row>
    <row r="5491" spans="1:11" ht="15" x14ac:dyDescent="0.25">
      <c r="A5491" s="9">
        <v>1993</v>
      </c>
      <c r="B5491" s="8" t="s">
        <v>285</v>
      </c>
      <c r="C5491" s="7" t="s">
        <v>304</v>
      </c>
      <c r="D5491" s="7" t="s">
        <v>248</v>
      </c>
      <c r="E5491" s="6">
        <v>66408</v>
      </c>
      <c r="F5491" s="10" t="b">
        <f t="shared" si="85"/>
        <v>0</v>
      </c>
      <c r="G5491" s="10"/>
      <c r="H5491" s="89"/>
      <c r="I5491"/>
      <c r="J5491"/>
      <c r="K5491" s="10"/>
    </row>
    <row r="5492" spans="1:11" ht="15" x14ac:dyDescent="0.25">
      <c r="A5492" s="9">
        <v>1993</v>
      </c>
      <c r="B5492" s="8" t="s">
        <v>286</v>
      </c>
      <c r="C5492" s="7" t="s">
        <v>243</v>
      </c>
      <c r="D5492" s="7" t="s">
        <v>302</v>
      </c>
      <c r="E5492" s="6">
        <v>181214132</v>
      </c>
      <c r="F5492" s="10" t="b">
        <f t="shared" si="85"/>
        <v>0</v>
      </c>
      <c r="G5492" s="10"/>
      <c r="H5492" s="89"/>
      <c r="I5492"/>
      <c r="J5492"/>
      <c r="K5492" s="10"/>
    </row>
    <row r="5493" spans="1:11" ht="15" x14ac:dyDescent="0.25">
      <c r="A5493" s="9">
        <v>1993</v>
      </c>
      <c r="B5493" s="8" t="s">
        <v>286</v>
      </c>
      <c r="C5493" s="7" t="s">
        <v>243</v>
      </c>
      <c r="D5493" s="7" t="s">
        <v>232</v>
      </c>
      <c r="E5493" s="6">
        <v>108131818</v>
      </c>
      <c r="F5493" s="10" t="b">
        <f t="shared" si="85"/>
        <v>0</v>
      </c>
      <c r="G5493" s="10"/>
      <c r="H5493" s="89"/>
      <c r="I5493"/>
      <c r="J5493"/>
      <c r="K5493" s="10"/>
    </row>
    <row r="5494" spans="1:11" ht="15" x14ac:dyDescent="0.25">
      <c r="A5494" s="9">
        <v>1993</v>
      </c>
      <c r="B5494" s="8" t="s">
        <v>286</v>
      </c>
      <c r="C5494" s="7" t="s">
        <v>243</v>
      </c>
      <c r="D5494" s="7" t="s">
        <v>301</v>
      </c>
      <c r="E5494" s="6">
        <v>2376466</v>
      </c>
      <c r="F5494" s="10" t="b">
        <f t="shared" si="85"/>
        <v>0</v>
      </c>
      <c r="G5494" s="10"/>
      <c r="H5494" s="89"/>
      <c r="I5494"/>
      <c r="J5494"/>
      <c r="K5494" s="10"/>
    </row>
    <row r="5495" spans="1:11" ht="15" x14ac:dyDescent="0.25">
      <c r="A5495" s="9">
        <v>1993</v>
      </c>
      <c r="B5495" s="8" t="s">
        <v>286</v>
      </c>
      <c r="C5495" s="7" t="s">
        <v>243</v>
      </c>
      <c r="D5495" s="7" t="s">
        <v>238</v>
      </c>
      <c r="E5495" s="6">
        <v>3869669</v>
      </c>
      <c r="F5495" s="10" t="b">
        <f t="shared" si="85"/>
        <v>0</v>
      </c>
      <c r="G5495" s="10"/>
      <c r="H5495" s="89"/>
      <c r="I5495"/>
      <c r="J5495"/>
      <c r="K5495" s="10"/>
    </row>
    <row r="5496" spans="1:11" ht="15" x14ac:dyDescent="0.25">
      <c r="A5496" s="9">
        <v>1993</v>
      </c>
      <c r="B5496" s="8" t="s">
        <v>286</v>
      </c>
      <c r="C5496" s="7" t="s">
        <v>243</v>
      </c>
      <c r="D5496" s="7" t="s">
        <v>245</v>
      </c>
      <c r="E5496" s="6">
        <v>59330534</v>
      </c>
      <c r="F5496" s="10" t="b">
        <f t="shared" si="85"/>
        <v>0</v>
      </c>
      <c r="G5496" s="10"/>
      <c r="H5496" s="89"/>
      <c r="I5496"/>
      <c r="J5496"/>
      <c r="K5496" s="10"/>
    </row>
    <row r="5497" spans="1:11" ht="15" x14ac:dyDescent="0.25">
      <c r="A5497" s="9">
        <v>1993</v>
      </c>
      <c r="B5497" s="8" t="s">
        <v>286</v>
      </c>
      <c r="C5497" s="7" t="s">
        <v>243</v>
      </c>
      <c r="D5497" s="7" t="s">
        <v>239</v>
      </c>
      <c r="E5497" s="6">
        <v>207510</v>
      </c>
      <c r="F5497" s="10" t="b">
        <f t="shared" si="85"/>
        <v>0</v>
      </c>
      <c r="G5497" s="10"/>
      <c r="H5497" s="89"/>
      <c r="I5497"/>
      <c r="J5497"/>
      <c r="K5497" s="10"/>
    </row>
    <row r="5498" spans="1:11" ht="15" x14ac:dyDescent="0.25">
      <c r="A5498" s="9">
        <v>1993</v>
      </c>
      <c r="B5498" s="8" t="s">
        <v>286</v>
      </c>
      <c r="C5498" s="7" t="s">
        <v>243</v>
      </c>
      <c r="D5498" s="7" t="s">
        <v>235</v>
      </c>
      <c r="E5498" s="6">
        <v>1425981</v>
      </c>
      <c r="F5498" s="10" t="b">
        <f t="shared" si="85"/>
        <v>0</v>
      </c>
      <c r="G5498" s="10"/>
      <c r="H5498" s="89"/>
      <c r="I5498"/>
      <c r="J5498"/>
      <c r="K5498" s="10"/>
    </row>
    <row r="5499" spans="1:11" ht="15" x14ac:dyDescent="0.25">
      <c r="A5499" s="9">
        <v>1993</v>
      </c>
      <c r="B5499" s="8" t="s">
        <v>286</v>
      </c>
      <c r="C5499" s="7" t="s">
        <v>243</v>
      </c>
      <c r="D5499" s="7" t="s">
        <v>247</v>
      </c>
      <c r="E5499" s="6">
        <v>1097975</v>
      </c>
      <c r="F5499" s="10" t="b">
        <f t="shared" si="85"/>
        <v>0</v>
      </c>
      <c r="G5499" s="10"/>
      <c r="H5499" s="89"/>
      <c r="I5499"/>
      <c r="J5499"/>
      <c r="K5499" s="10"/>
    </row>
    <row r="5500" spans="1:11" ht="15" x14ac:dyDescent="0.25">
      <c r="A5500" s="9">
        <v>1993</v>
      </c>
      <c r="B5500" s="8" t="s">
        <v>286</v>
      </c>
      <c r="C5500" s="7" t="s">
        <v>243</v>
      </c>
      <c r="D5500" s="7" t="s">
        <v>236</v>
      </c>
      <c r="E5500" s="6">
        <v>5013320</v>
      </c>
      <c r="F5500" s="10" t="b">
        <f t="shared" si="85"/>
        <v>0</v>
      </c>
      <c r="G5500" s="10"/>
      <c r="H5500" s="89"/>
      <c r="I5500"/>
      <c r="J5500"/>
      <c r="K5500" s="10"/>
    </row>
    <row r="5501" spans="1:11" ht="15" x14ac:dyDescent="0.25">
      <c r="A5501" s="9">
        <v>1993</v>
      </c>
      <c r="B5501" s="8" t="s">
        <v>286</v>
      </c>
      <c r="C5501" s="7" t="s">
        <v>243</v>
      </c>
      <c r="D5501" s="7" t="s">
        <v>250</v>
      </c>
      <c r="E5501" s="6">
        <v>-884047</v>
      </c>
      <c r="F5501" s="10" t="b">
        <f t="shared" si="85"/>
        <v>0</v>
      </c>
      <c r="G5501" s="10"/>
      <c r="H5501" s="89"/>
      <c r="I5501"/>
      <c r="J5501"/>
      <c r="K5501" s="10"/>
    </row>
    <row r="5502" spans="1:11" ht="15" x14ac:dyDescent="0.25">
      <c r="A5502" s="9">
        <v>1993</v>
      </c>
      <c r="B5502" s="8" t="s">
        <v>286</v>
      </c>
      <c r="C5502" s="7" t="s">
        <v>243</v>
      </c>
      <c r="D5502" s="7" t="s">
        <v>248</v>
      </c>
      <c r="E5502" s="6">
        <v>644906</v>
      </c>
      <c r="F5502" s="10" t="b">
        <f t="shared" si="85"/>
        <v>0</v>
      </c>
      <c r="G5502" s="10"/>
      <c r="H5502" s="89"/>
      <c r="I5502"/>
      <c r="J5502"/>
      <c r="K5502" s="10"/>
    </row>
    <row r="5503" spans="1:11" ht="15" x14ac:dyDescent="0.25">
      <c r="A5503" s="9">
        <v>1993</v>
      </c>
      <c r="B5503" s="8" t="s">
        <v>286</v>
      </c>
      <c r="C5503" s="7" t="s">
        <v>241</v>
      </c>
      <c r="D5503" s="7" t="s">
        <v>302</v>
      </c>
      <c r="E5503" s="6">
        <v>2839062</v>
      </c>
      <c r="F5503" s="10" t="b">
        <f t="shared" si="85"/>
        <v>1</v>
      </c>
      <c r="G5503" s="10"/>
      <c r="H5503" s="89"/>
      <c r="I5503"/>
      <c r="J5503"/>
      <c r="K5503" s="10"/>
    </row>
    <row r="5504" spans="1:11" ht="15" x14ac:dyDescent="0.25">
      <c r="A5504" s="9">
        <v>1993</v>
      </c>
      <c r="B5504" s="8" t="s">
        <v>286</v>
      </c>
      <c r="C5504" s="7" t="s">
        <v>241</v>
      </c>
      <c r="D5504" s="7" t="s">
        <v>232</v>
      </c>
      <c r="E5504" s="6">
        <v>1281553</v>
      </c>
      <c r="F5504" s="10" t="b">
        <f t="shared" si="85"/>
        <v>1</v>
      </c>
      <c r="G5504" s="10"/>
      <c r="H5504" s="89"/>
      <c r="I5504"/>
      <c r="J5504"/>
      <c r="K5504" s="10"/>
    </row>
    <row r="5505" spans="1:11" ht="15" x14ac:dyDescent="0.25">
      <c r="A5505" s="9">
        <v>1993</v>
      </c>
      <c r="B5505" s="8" t="s">
        <v>286</v>
      </c>
      <c r="C5505" s="7" t="s">
        <v>241</v>
      </c>
      <c r="D5505" s="7" t="s">
        <v>301</v>
      </c>
      <c r="E5505" s="6">
        <v>368216</v>
      </c>
      <c r="F5505" s="10" t="b">
        <f t="shared" si="85"/>
        <v>1</v>
      </c>
      <c r="G5505" s="10"/>
      <c r="H5505" s="89"/>
      <c r="I5505"/>
      <c r="J5505"/>
      <c r="K5505" s="10"/>
    </row>
    <row r="5506" spans="1:11" ht="15" x14ac:dyDescent="0.25">
      <c r="A5506" s="9">
        <v>1993</v>
      </c>
      <c r="B5506" s="8" t="s">
        <v>286</v>
      </c>
      <c r="C5506" s="7" t="s">
        <v>241</v>
      </c>
      <c r="D5506" s="7" t="s">
        <v>238</v>
      </c>
      <c r="E5506" s="6">
        <v>6373</v>
      </c>
      <c r="F5506" s="10" t="b">
        <f t="shared" si="85"/>
        <v>1</v>
      </c>
      <c r="G5506" s="10"/>
      <c r="H5506" s="89"/>
      <c r="I5506"/>
      <c r="J5506"/>
      <c r="K5506" s="10"/>
    </row>
    <row r="5507" spans="1:11" ht="15" x14ac:dyDescent="0.25">
      <c r="A5507" s="9">
        <v>1993</v>
      </c>
      <c r="B5507" s="8" t="s">
        <v>286</v>
      </c>
      <c r="C5507" s="7" t="s">
        <v>241</v>
      </c>
      <c r="D5507" s="7" t="s">
        <v>235</v>
      </c>
      <c r="E5507" s="6">
        <v>1151186</v>
      </c>
      <c r="F5507" s="10" t="b">
        <f t="shared" si="85"/>
        <v>1</v>
      </c>
      <c r="G5507" s="10"/>
      <c r="H5507" s="89"/>
      <c r="I5507"/>
      <c r="J5507"/>
      <c r="K5507" s="10"/>
    </row>
    <row r="5508" spans="1:11" ht="15" x14ac:dyDescent="0.25">
      <c r="A5508" s="9">
        <v>1993</v>
      </c>
      <c r="B5508" s="8" t="s">
        <v>286</v>
      </c>
      <c r="C5508" s="7" t="s">
        <v>241</v>
      </c>
      <c r="D5508" s="7" t="s">
        <v>247</v>
      </c>
      <c r="E5508" s="6">
        <v>7075</v>
      </c>
      <c r="F5508" s="10" t="b">
        <f t="shared" ref="F5508:F5571" si="86">INDEX($I$3:$I$8,MATCH(C5508,$H$3:$H$8,0))</f>
        <v>1</v>
      </c>
      <c r="G5508" s="10"/>
      <c r="H5508" s="89"/>
      <c r="I5508"/>
      <c r="J5508"/>
      <c r="K5508" s="10"/>
    </row>
    <row r="5509" spans="1:11" ht="15" x14ac:dyDescent="0.25">
      <c r="A5509" s="9">
        <v>1993</v>
      </c>
      <c r="B5509" s="8" t="s">
        <v>286</v>
      </c>
      <c r="C5509" s="7" t="s">
        <v>241</v>
      </c>
      <c r="D5509" s="7" t="s">
        <v>236</v>
      </c>
      <c r="E5509" s="6">
        <v>24659</v>
      </c>
      <c r="F5509" s="10" t="b">
        <f t="shared" si="86"/>
        <v>1</v>
      </c>
      <c r="G5509" s="10"/>
      <c r="H5509" s="89"/>
      <c r="I5509"/>
      <c r="J5509"/>
      <c r="K5509" s="10"/>
    </row>
    <row r="5510" spans="1:11" ht="15" x14ac:dyDescent="0.25">
      <c r="A5510" s="9">
        <v>1993</v>
      </c>
      <c r="B5510" s="8" t="s">
        <v>286</v>
      </c>
      <c r="C5510" s="7" t="s">
        <v>237</v>
      </c>
      <c r="D5510" s="7" t="s">
        <v>302</v>
      </c>
      <c r="E5510" s="6">
        <v>166200686</v>
      </c>
      <c r="F5510" s="10" t="b">
        <f t="shared" si="86"/>
        <v>1</v>
      </c>
      <c r="G5510" s="10"/>
      <c r="H5510" s="89"/>
      <c r="I5510"/>
      <c r="J5510"/>
      <c r="K5510" s="10"/>
    </row>
    <row r="5511" spans="1:11" ht="15" x14ac:dyDescent="0.25">
      <c r="A5511" s="9">
        <v>1993</v>
      </c>
      <c r="B5511" s="8" t="s">
        <v>286</v>
      </c>
      <c r="C5511" s="7" t="s">
        <v>237</v>
      </c>
      <c r="D5511" s="7" t="s">
        <v>232</v>
      </c>
      <c r="E5511" s="6">
        <v>100390066</v>
      </c>
      <c r="F5511" s="10" t="b">
        <f t="shared" si="86"/>
        <v>1</v>
      </c>
      <c r="G5511" s="10"/>
      <c r="H5511" s="89"/>
      <c r="I5511"/>
      <c r="J5511"/>
      <c r="K5511" s="10"/>
    </row>
    <row r="5512" spans="1:11" ht="15" x14ac:dyDescent="0.25">
      <c r="A5512" s="9">
        <v>1993</v>
      </c>
      <c r="B5512" s="8" t="s">
        <v>286</v>
      </c>
      <c r="C5512" s="7" t="s">
        <v>237</v>
      </c>
      <c r="D5512" s="7" t="s">
        <v>301</v>
      </c>
      <c r="E5512" s="6">
        <v>2008250</v>
      </c>
      <c r="F5512" s="10" t="b">
        <f t="shared" si="86"/>
        <v>1</v>
      </c>
      <c r="G5512" s="10"/>
      <c r="H5512" s="89"/>
      <c r="I5512"/>
      <c r="J5512"/>
      <c r="K5512" s="10"/>
    </row>
    <row r="5513" spans="1:11" ht="15" x14ac:dyDescent="0.25">
      <c r="A5513" s="9">
        <v>1993</v>
      </c>
      <c r="B5513" s="8" t="s">
        <v>286</v>
      </c>
      <c r="C5513" s="7" t="s">
        <v>237</v>
      </c>
      <c r="D5513" s="7" t="s">
        <v>238</v>
      </c>
      <c r="E5513" s="6">
        <v>796697</v>
      </c>
      <c r="F5513" s="10" t="b">
        <f t="shared" si="86"/>
        <v>1</v>
      </c>
      <c r="G5513" s="10"/>
      <c r="H5513" s="89"/>
      <c r="I5513"/>
      <c r="J5513"/>
      <c r="K5513" s="10"/>
    </row>
    <row r="5514" spans="1:11" ht="15" x14ac:dyDescent="0.25">
      <c r="A5514" s="9">
        <v>1993</v>
      </c>
      <c r="B5514" s="8" t="s">
        <v>286</v>
      </c>
      <c r="C5514" s="7" t="s">
        <v>237</v>
      </c>
      <c r="D5514" s="7" t="s">
        <v>245</v>
      </c>
      <c r="E5514" s="6">
        <v>59330534</v>
      </c>
      <c r="F5514" s="10" t="b">
        <f t="shared" si="86"/>
        <v>1</v>
      </c>
      <c r="G5514" s="10"/>
      <c r="H5514" s="89"/>
      <c r="I5514"/>
      <c r="J5514"/>
      <c r="K5514" s="10"/>
    </row>
    <row r="5515" spans="1:11" ht="15" x14ac:dyDescent="0.25">
      <c r="A5515" s="9">
        <v>1993</v>
      </c>
      <c r="B5515" s="8" t="s">
        <v>286</v>
      </c>
      <c r="C5515" s="7" t="s">
        <v>237</v>
      </c>
      <c r="D5515" s="7" t="s">
        <v>236</v>
      </c>
      <c r="E5515" s="6">
        <v>4559186</v>
      </c>
      <c r="F5515" s="10" t="b">
        <f t="shared" si="86"/>
        <v>1</v>
      </c>
      <c r="G5515" s="10"/>
      <c r="H5515" s="89"/>
      <c r="I5515"/>
      <c r="J5515"/>
      <c r="K5515" s="10"/>
    </row>
    <row r="5516" spans="1:11" ht="15" x14ac:dyDescent="0.25">
      <c r="A5516" s="9">
        <v>1993</v>
      </c>
      <c r="B5516" s="8" t="s">
        <v>286</v>
      </c>
      <c r="C5516" s="7" t="s">
        <v>237</v>
      </c>
      <c r="D5516" s="7" t="s">
        <v>250</v>
      </c>
      <c r="E5516" s="6">
        <v>-884047</v>
      </c>
      <c r="F5516" s="10" t="b">
        <f t="shared" si="86"/>
        <v>1</v>
      </c>
      <c r="G5516" s="10"/>
      <c r="H5516" s="89"/>
      <c r="I5516"/>
      <c r="J5516"/>
      <c r="K5516" s="10"/>
    </row>
    <row r="5517" spans="1:11" ht="15" x14ac:dyDescent="0.25">
      <c r="A5517" s="9">
        <v>1993</v>
      </c>
      <c r="B5517" s="8" t="s">
        <v>286</v>
      </c>
      <c r="C5517" s="7" t="s">
        <v>303</v>
      </c>
      <c r="D5517" s="7" t="s">
        <v>302</v>
      </c>
      <c r="E5517" s="6">
        <v>5093770</v>
      </c>
      <c r="F5517" s="10" t="b">
        <f t="shared" si="86"/>
        <v>0</v>
      </c>
      <c r="G5517" s="10"/>
      <c r="H5517" s="89"/>
      <c r="I5517"/>
      <c r="J5517"/>
      <c r="K5517" s="10"/>
    </row>
    <row r="5518" spans="1:11" ht="15" x14ac:dyDescent="0.25">
      <c r="A5518" s="9">
        <v>1993</v>
      </c>
      <c r="B5518" s="8" t="s">
        <v>286</v>
      </c>
      <c r="C5518" s="7" t="s">
        <v>303</v>
      </c>
      <c r="D5518" s="7" t="s">
        <v>232</v>
      </c>
      <c r="E5518" s="6">
        <v>1917902</v>
      </c>
      <c r="F5518" s="10" t="b">
        <f t="shared" si="86"/>
        <v>0</v>
      </c>
      <c r="G5518" s="10"/>
      <c r="H5518" s="89"/>
      <c r="I5518"/>
      <c r="J5518"/>
      <c r="K5518" s="10"/>
    </row>
    <row r="5519" spans="1:11" ht="15" x14ac:dyDescent="0.25">
      <c r="A5519" s="9">
        <v>1993</v>
      </c>
      <c r="B5519" s="8" t="s">
        <v>286</v>
      </c>
      <c r="C5519" s="7" t="s">
        <v>303</v>
      </c>
      <c r="D5519" s="7" t="s">
        <v>238</v>
      </c>
      <c r="E5519" s="6">
        <v>1403553</v>
      </c>
      <c r="F5519" s="10" t="b">
        <f t="shared" si="86"/>
        <v>0</v>
      </c>
      <c r="G5519" s="10"/>
      <c r="H5519" s="89"/>
      <c r="I5519"/>
      <c r="J5519"/>
      <c r="K5519" s="10"/>
    </row>
    <row r="5520" spans="1:11" ht="15" x14ac:dyDescent="0.25">
      <c r="A5520" s="9">
        <v>1993</v>
      </c>
      <c r="B5520" s="8" t="s">
        <v>286</v>
      </c>
      <c r="C5520" s="7" t="s">
        <v>303</v>
      </c>
      <c r="D5520" s="7" t="s">
        <v>239</v>
      </c>
      <c r="E5520" s="6">
        <v>673</v>
      </c>
      <c r="F5520" s="10" t="b">
        <f t="shared" si="86"/>
        <v>0</v>
      </c>
      <c r="G5520" s="10"/>
      <c r="H5520" s="89"/>
      <c r="I5520"/>
      <c r="J5520"/>
      <c r="K5520" s="10"/>
    </row>
    <row r="5521" spans="1:11" ht="15" x14ac:dyDescent="0.25">
      <c r="A5521" s="9">
        <v>1993</v>
      </c>
      <c r="B5521" s="8" t="s">
        <v>286</v>
      </c>
      <c r="C5521" s="7" t="s">
        <v>303</v>
      </c>
      <c r="D5521" s="7" t="s">
        <v>247</v>
      </c>
      <c r="E5521" s="6">
        <v>1083352</v>
      </c>
      <c r="F5521" s="10" t="b">
        <f t="shared" si="86"/>
        <v>0</v>
      </c>
      <c r="G5521" s="10"/>
      <c r="H5521" s="89"/>
      <c r="I5521"/>
      <c r="J5521"/>
      <c r="K5521" s="10"/>
    </row>
    <row r="5522" spans="1:11" ht="15" x14ac:dyDescent="0.25">
      <c r="A5522" s="9">
        <v>1993</v>
      </c>
      <c r="B5522" s="8" t="s">
        <v>286</v>
      </c>
      <c r="C5522" s="7" t="s">
        <v>303</v>
      </c>
      <c r="D5522" s="7" t="s">
        <v>236</v>
      </c>
      <c r="E5522" s="6">
        <v>240326</v>
      </c>
      <c r="F5522" s="10" t="b">
        <f t="shared" si="86"/>
        <v>0</v>
      </c>
      <c r="G5522" s="10"/>
      <c r="H5522" s="89"/>
      <c r="I5522"/>
      <c r="J5522"/>
      <c r="K5522" s="10"/>
    </row>
    <row r="5523" spans="1:11" ht="15" x14ac:dyDescent="0.25">
      <c r="A5523" s="9">
        <v>1993</v>
      </c>
      <c r="B5523" s="8" t="s">
        <v>286</v>
      </c>
      <c r="C5523" s="7" t="s">
        <v>303</v>
      </c>
      <c r="D5523" s="7" t="s">
        <v>248</v>
      </c>
      <c r="E5523" s="6">
        <v>447964</v>
      </c>
      <c r="F5523" s="10" t="b">
        <f t="shared" si="86"/>
        <v>0</v>
      </c>
      <c r="G5523" s="10"/>
      <c r="H5523" s="89"/>
      <c r="I5523"/>
      <c r="J5523"/>
      <c r="K5523" s="10"/>
    </row>
    <row r="5524" spans="1:11" ht="15" x14ac:dyDescent="0.25">
      <c r="A5524" s="9">
        <v>1993</v>
      </c>
      <c r="B5524" s="8" t="s">
        <v>286</v>
      </c>
      <c r="C5524" s="7" t="s">
        <v>230</v>
      </c>
      <c r="D5524" s="7" t="s">
        <v>302</v>
      </c>
      <c r="E5524" s="6">
        <v>6691737</v>
      </c>
      <c r="F5524" s="10" t="b">
        <f t="shared" si="86"/>
        <v>1</v>
      </c>
      <c r="G5524" s="10"/>
      <c r="H5524" s="89"/>
      <c r="I5524"/>
      <c r="J5524"/>
      <c r="K5524" s="10"/>
    </row>
    <row r="5525" spans="1:11" ht="15" x14ac:dyDescent="0.25">
      <c r="A5525" s="9">
        <v>1993</v>
      </c>
      <c r="B5525" s="8" t="s">
        <v>286</v>
      </c>
      <c r="C5525" s="7" t="s">
        <v>230</v>
      </c>
      <c r="D5525" s="7" t="s">
        <v>232</v>
      </c>
      <c r="E5525" s="6">
        <v>4531906</v>
      </c>
      <c r="F5525" s="10" t="b">
        <f t="shared" si="86"/>
        <v>1</v>
      </c>
      <c r="G5525" s="10"/>
      <c r="H5525" s="89"/>
      <c r="I5525"/>
      <c r="J5525"/>
      <c r="K5525" s="10"/>
    </row>
    <row r="5526" spans="1:11" ht="15" x14ac:dyDescent="0.25">
      <c r="A5526" s="9">
        <v>1993</v>
      </c>
      <c r="B5526" s="8" t="s">
        <v>286</v>
      </c>
      <c r="C5526" s="7" t="s">
        <v>230</v>
      </c>
      <c r="D5526" s="7" t="s">
        <v>238</v>
      </c>
      <c r="E5526" s="6">
        <v>1527438</v>
      </c>
      <c r="F5526" s="10" t="b">
        <f t="shared" si="86"/>
        <v>1</v>
      </c>
      <c r="G5526" s="10"/>
      <c r="H5526" s="89"/>
      <c r="I5526"/>
      <c r="J5526"/>
      <c r="K5526" s="10"/>
    </row>
    <row r="5527" spans="1:11" ht="15" x14ac:dyDescent="0.25">
      <c r="A5527" s="9">
        <v>1993</v>
      </c>
      <c r="B5527" s="8" t="s">
        <v>286</v>
      </c>
      <c r="C5527" s="7" t="s">
        <v>230</v>
      </c>
      <c r="D5527" s="7" t="s">
        <v>239</v>
      </c>
      <c r="E5527" s="6">
        <v>206837</v>
      </c>
      <c r="F5527" s="10" t="b">
        <f t="shared" si="86"/>
        <v>1</v>
      </c>
      <c r="G5527" s="10"/>
      <c r="H5527" s="89"/>
      <c r="I5527"/>
      <c r="J5527"/>
      <c r="K5527" s="10"/>
    </row>
    <row r="5528" spans="1:11" ht="15" x14ac:dyDescent="0.25">
      <c r="A5528" s="9">
        <v>1993</v>
      </c>
      <c r="B5528" s="8" t="s">
        <v>286</v>
      </c>
      <c r="C5528" s="7" t="s">
        <v>230</v>
      </c>
      <c r="D5528" s="7" t="s">
        <v>235</v>
      </c>
      <c r="E5528" s="6">
        <v>42506</v>
      </c>
      <c r="F5528" s="10" t="b">
        <f t="shared" si="86"/>
        <v>1</v>
      </c>
      <c r="G5528" s="10"/>
      <c r="H5528" s="89"/>
      <c r="I5528"/>
      <c r="J5528"/>
      <c r="K5528" s="10"/>
    </row>
    <row r="5529" spans="1:11" ht="15" x14ac:dyDescent="0.25">
      <c r="A5529" s="9">
        <v>1993</v>
      </c>
      <c r="B5529" s="8" t="s">
        <v>286</v>
      </c>
      <c r="C5529" s="7" t="s">
        <v>230</v>
      </c>
      <c r="D5529" s="7" t="s">
        <v>247</v>
      </c>
      <c r="E5529" s="6">
        <v>7548</v>
      </c>
      <c r="F5529" s="10" t="b">
        <f t="shared" si="86"/>
        <v>1</v>
      </c>
      <c r="G5529" s="10"/>
      <c r="H5529" s="89"/>
      <c r="I5529"/>
      <c r="J5529"/>
      <c r="K5529" s="10"/>
    </row>
    <row r="5530" spans="1:11" ht="15" x14ac:dyDescent="0.25">
      <c r="A5530" s="9">
        <v>1993</v>
      </c>
      <c r="B5530" s="8" t="s">
        <v>286</v>
      </c>
      <c r="C5530" s="7" t="s">
        <v>230</v>
      </c>
      <c r="D5530" s="7" t="s">
        <v>236</v>
      </c>
      <c r="E5530" s="6">
        <v>178560</v>
      </c>
      <c r="F5530" s="10" t="b">
        <f t="shared" si="86"/>
        <v>1</v>
      </c>
      <c r="G5530" s="10"/>
      <c r="H5530" s="89"/>
      <c r="I5530"/>
      <c r="J5530"/>
      <c r="K5530" s="10"/>
    </row>
    <row r="5531" spans="1:11" ht="15" x14ac:dyDescent="0.25">
      <c r="A5531" s="9">
        <v>1993</v>
      </c>
      <c r="B5531" s="8" t="s">
        <v>286</v>
      </c>
      <c r="C5531" s="7" t="s">
        <v>230</v>
      </c>
      <c r="D5531" s="7" t="s">
        <v>248</v>
      </c>
      <c r="E5531" s="6">
        <v>196942</v>
      </c>
      <c r="F5531" s="10" t="b">
        <f t="shared" si="86"/>
        <v>1</v>
      </c>
      <c r="G5531" s="10"/>
      <c r="H5531" s="89"/>
      <c r="I5531"/>
      <c r="J5531"/>
      <c r="K5531" s="10"/>
    </row>
    <row r="5532" spans="1:11" ht="15" x14ac:dyDescent="0.25">
      <c r="A5532" s="9">
        <v>1993</v>
      </c>
      <c r="B5532" s="8" t="s">
        <v>286</v>
      </c>
      <c r="C5532" s="7" t="s">
        <v>304</v>
      </c>
      <c r="D5532" s="7" t="s">
        <v>302</v>
      </c>
      <c r="E5532" s="6">
        <v>388877</v>
      </c>
      <c r="F5532" s="10" t="b">
        <f t="shared" si="86"/>
        <v>0</v>
      </c>
      <c r="G5532" s="10"/>
      <c r="H5532" s="89"/>
      <c r="I5532"/>
      <c r="J5532"/>
      <c r="K5532" s="10"/>
    </row>
    <row r="5533" spans="1:11" ht="15" x14ac:dyDescent="0.25">
      <c r="A5533" s="9">
        <v>1993</v>
      </c>
      <c r="B5533" s="8" t="s">
        <v>286</v>
      </c>
      <c r="C5533" s="7" t="s">
        <v>304</v>
      </c>
      <c r="D5533" s="7" t="s">
        <v>232</v>
      </c>
      <c r="E5533" s="6">
        <v>10391</v>
      </c>
      <c r="F5533" s="10" t="b">
        <f t="shared" si="86"/>
        <v>0</v>
      </c>
      <c r="G5533" s="10"/>
      <c r="H5533" s="89"/>
      <c r="I5533"/>
      <c r="J5533"/>
      <c r="K5533" s="10"/>
    </row>
    <row r="5534" spans="1:11" ht="15" x14ac:dyDescent="0.25">
      <c r="A5534" s="9">
        <v>1993</v>
      </c>
      <c r="B5534" s="8" t="s">
        <v>286</v>
      </c>
      <c r="C5534" s="7" t="s">
        <v>304</v>
      </c>
      <c r="D5534" s="7" t="s">
        <v>238</v>
      </c>
      <c r="E5534" s="6">
        <v>135608</v>
      </c>
      <c r="F5534" s="10" t="b">
        <f t="shared" si="86"/>
        <v>0</v>
      </c>
      <c r="G5534" s="10"/>
      <c r="H5534" s="89"/>
      <c r="I5534"/>
      <c r="J5534"/>
      <c r="K5534" s="10"/>
    </row>
    <row r="5535" spans="1:11" ht="15" x14ac:dyDescent="0.25">
      <c r="A5535" s="9">
        <v>1993</v>
      </c>
      <c r="B5535" s="8" t="s">
        <v>286</v>
      </c>
      <c r="C5535" s="7" t="s">
        <v>304</v>
      </c>
      <c r="D5535" s="7" t="s">
        <v>235</v>
      </c>
      <c r="E5535" s="6">
        <v>232289</v>
      </c>
      <c r="F5535" s="10" t="b">
        <f t="shared" si="86"/>
        <v>0</v>
      </c>
      <c r="G5535" s="10"/>
      <c r="H5535" s="89"/>
      <c r="I5535"/>
      <c r="J5535"/>
      <c r="K5535" s="10"/>
    </row>
    <row r="5536" spans="1:11" ht="15" x14ac:dyDescent="0.25">
      <c r="A5536" s="9">
        <v>1993</v>
      </c>
      <c r="B5536" s="8" t="s">
        <v>286</v>
      </c>
      <c r="C5536" s="7" t="s">
        <v>304</v>
      </c>
      <c r="D5536" s="7" t="s">
        <v>236</v>
      </c>
      <c r="E5536" s="6">
        <v>10589</v>
      </c>
      <c r="F5536" s="10" t="b">
        <f t="shared" si="86"/>
        <v>0</v>
      </c>
      <c r="G5536" s="10"/>
      <c r="H5536" s="89"/>
      <c r="I5536"/>
      <c r="J5536"/>
      <c r="K5536" s="10"/>
    </row>
    <row r="5537" spans="1:11" ht="15" x14ac:dyDescent="0.25">
      <c r="A5537" s="9">
        <v>1993</v>
      </c>
      <c r="B5537" s="8" t="s">
        <v>287</v>
      </c>
      <c r="C5537" s="7" t="s">
        <v>243</v>
      </c>
      <c r="D5537" s="7" t="s">
        <v>302</v>
      </c>
      <c r="E5537" s="6">
        <v>4665296</v>
      </c>
      <c r="F5537" s="10" t="b">
        <f t="shared" si="86"/>
        <v>0</v>
      </c>
      <c r="G5537" s="10"/>
      <c r="H5537" s="89"/>
      <c r="I5537"/>
      <c r="J5537"/>
      <c r="K5537" s="10"/>
    </row>
    <row r="5538" spans="1:11" ht="15" x14ac:dyDescent="0.25">
      <c r="A5538" s="9">
        <v>1993</v>
      </c>
      <c r="B5538" s="8" t="s">
        <v>287</v>
      </c>
      <c r="C5538" s="7" t="s">
        <v>243</v>
      </c>
      <c r="D5538" s="7" t="s">
        <v>232</v>
      </c>
      <c r="E5538" s="6">
        <v>0</v>
      </c>
      <c r="F5538" s="10" t="b">
        <f t="shared" si="86"/>
        <v>0</v>
      </c>
      <c r="G5538" s="10"/>
      <c r="H5538" s="89"/>
      <c r="I5538"/>
      <c r="J5538"/>
      <c r="K5538" s="10"/>
    </row>
    <row r="5539" spans="1:11" ht="15" x14ac:dyDescent="0.25">
      <c r="A5539" s="9">
        <v>1993</v>
      </c>
      <c r="B5539" s="8" t="s">
        <v>287</v>
      </c>
      <c r="C5539" s="7" t="s">
        <v>243</v>
      </c>
      <c r="D5539" s="7" t="s">
        <v>301</v>
      </c>
      <c r="E5539" s="6">
        <v>9385</v>
      </c>
      <c r="F5539" s="10" t="b">
        <f t="shared" si="86"/>
        <v>0</v>
      </c>
      <c r="G5539" s="10"/>
      <c r="H5539" s="89"/>
      <c r="I5539"/>
      <c r="J5539"/>
      <c r="K5539" s="10"/>
    </row>
    <row r="5540" spans="1:11" ht="15" x14ac:dyDescent="0.25">
      <c r="A5540" s="9">
        <v>1993</v>
      </c>
      <c r="B5540" s="8" t="s">
        <v>287</v>
      </c>
      <c r="C5540" s="7" t="s">
        <v>243</v>
      </c>
      <c r="D5540" s="7" t="s">
        <v>238</v>
      </c>
      <c r="E5540" s="6">
        <v>4508632</v>
      </c>
      <c r="F5540" s="10" t="b">
        <f t="shared" si="86"/>
        <v>0</v>
      </c>
      <c r="G5540" s="10"/>
      <c r="H5540" s="89"/>
      <c r="I5540"/>
      <c r="J5540"/>
      <c r="K5540" s="10"/>
    </row>
    <row r="5541" spans="1:11" ht="15" x14ac:dyDescent="0.25">
      <c r="A5541" s="9">
        <v>1993</v>
      </c>
      <c r="B5541" s="8" t="s">
        <v>287</v>
      </c>
      <c r="C5541" s="7" t="s">
        <v>243</v>
      </c>
      <c r="D5541" s="7" t="s">
        <v>235</v>
      </c>
      <c r="E5541" s="6">
        <v>74798</v>
      </c>
      <c r="F5541" s="10" t="b">
        <f t="shared" si="86"/>
        <v>0</v>
      </c>
      <c r="G5541" s="10"/>
      <c r="H5541" s="89"/>
      <c r="I5541"/>
      <c r="J5541"/>
      <c r="K5541" s="10"/>
    </row>
    <row r="5542" spans="1:11" ht="15" x14ac:dyDescent="0.25">
      <c r="A5542" s="9">
        <v>1993</v>
      </c>
      <c r="B5542" s="8" t="s">
        <v>287</v>
      </c>
      <c r="C5542" s="7" t="s">
        <v>243</v>
      </c>
      <c r="D5542" s="7" t="s">
        <v>236</v>
      </c>
      <c r="E5542" s="6">
        <v>72481</v>
      </c>
      <c r="F5542" s="10" t="b">
        <f t="shared" si="86"/>
        <v>0</v>
      </c>
      <c r="G5542" s="10"/>
      <c r="H5542" s="89"/>
      <c r="I5542"/>
      <c r="J5542"/>
      <c r="K5542" s="10"/>
    </row>
    <row r="5543" spans="1:11" ht="15" x14ac:dyDescent="0.25">
      <c r="A5543" s="9">
        <v>1993</v>
      </c>
      <c r="B5543" s="8" t="s">
        <v>287</v>
      </c>
      <c r="C5543" s="7" t="s">
        <v>241</v>
      </c>
      <c r="D5543" s="7" t="s">
        <v>302</v>
      </c>
      <c r="E5543" s="6">
        <v>4037418</v>
      </c>
      <c r="F5543" s="10" t="b">
        <f t="shared" si="86"/>
        <v>1</v>
      </c>
      <c r="G5543" s="10"/>
      <c r="H5543" s="89"/>
      <c r="I5543"/>
      <c r="J5543"/>
      <c r="K5543" s="10"/>
    </row>
    <row r="5544" spans="1:11" ht="15" x14ac:dyDescent="0.25">
      <c r="A5544" s="9">
        <v>1993</v>
      </c>
      <c r="B5544" s="8" t="s">
        <v>287</v>
      </c>
      <c r="C5544" s="7" t="s">
        <v>241</v>
      </c>
      <c r="D5544" s="7" t="s">
        <v>301</v>
      </c>
      <c r="E5544" s="6">
        <v>9385</v>
      </c>
      <c r="F5544" s="10" t="b">
        <f t="shared" si="86"/>
        <v>1</v>
      </c>
      <c r="G5544" s="10"/>
      <c r="H5544" s="89"/>
      <c r="I5544"/>
      <c r="J5544"/>
      <c r="K5544" s="10"/>
    </row>
    <row r="5545" spans="1:11" ht="15" x14ac:dyDescent="0.25">
      <c r="A5545" s="9">
        <v>1993</v>
      </c>
      <c r="B5545" s="8" t="s">
        <v>287</v>
      </c>
      <c r="C5545" s="7" t="s">
        <v>241</v>
      </c>
      <c r="D5545" s="7" t="s">
        <v>238</v>
      </c>
      <c r="E5545" s="6">
        <v>3950421</v>
      </c>
      <c r="F5545" s="10" t="b">
        <f t="shared" si="86"/>
        <v>1</v>
      </c>
      <c r="G5545" s="10"/>
      <c r="H5545" s="89"/>
      <c r="I5545"/>
      <c r="J5545"/>
      <c r="K5545" s="10"/>
    </row>
    <row r="5546" spans="1:11" ht="15" x14ac:dyDescent="0.25">
      <c r="A5546" s="9">
        <v>1993</v>
      </c>
      <c r="B5546" s="8" t="s">
        <v>287</v>
      </c>
      <c r="C5546" s="7" t="s">
        <v>241</v>
      </c>
      <c r="D5546" s="7" t="s">
        <v>235</v>
      </c>
      <c r="E5546" s="6">
        <v>74798</v>
      </c>
      <c r="F5546" s="10" t="b">
        <f t="shared" si="86"/>
        <v>1</v>
      </c>
      <c r="G5546" s="10"/>
      <c r="H5546" s="89"/>
      <c r="I5546"/>
      <c r="J5546"/>
      <c r="K5546" s="10"/>
    </row>
    <row r="5547" spans="1:11" ht="15" x14ac:dyDescent="0.25">
      <c r="A5547" s="9">
        <v>1993</v>
      </c>
      <c r="B5547" s="8" t="s">
        <v>287</v>
      </c>
      <c r="C5547" s="7" t="s">
        <v>241</v>
      </c>
      <c r="D5547" s="7" t="s">
        <v>236</v>
      </c>
      <c r="E5547" s="6">
        <v>2814</v>
      </c>
      <c r="F5547" s="10" t="b">
        <f t="shared" si="86"/>
        <v>1</v>
      </c>
      <c r="G5547" s="10"/>
      <c r="H5547" s="89"/>
      <c r="I5547"/>
      <c r="J5547"/>
      <c r="K5547" s="10"/>
    </row>
    <row r="5548" spans="1:11" ht="15" x14ac:dyDescent="0.25">
      <c r="A5548" s="9">
        <v>1993</v>
      </c>
      <c r="B5548" s="8" t="s">
        <v>287</v>
      </c>
      <c r="C5548" s="7" t="s">
        <v>237</v>
      </c>
      <c r="D5548" s="7" t="s">
        <v>302</v>
      </c>
      <c r="E5548" s="6">
        <v>53740</v>
      </c>
      <c r="F5548" s="10" t="b">
        <f t="shared" si="86"/>
        <v>1</v>
      </c>
      <c r="G5548" s="10"/>
      <c r="H5548" s="89"/>
      <c r="I5548"/>
      <c r="J5548"/>
      <c r="K5548" s="10"/>
    </row>
    <row r="5549" spans="1:11" ht="15" x14ac:dyDescent="0.25">
      <c r="A5549" s="9">
        <v>1993</v>
      </c>
      <c r="B5549" s="8" t="s">
        <v>287</v>
      </c>
      <c r="C5549" s="7" t="s">
        <v>237</v>
      </c>
      <c r="D5549" s="7" t="s">
        <v>232</v>
      </c>
      <c r="E5549" s="6">
        <v>0</v>
      </c>
      <c r="F5549" s="10" t="b">
        <f t="shared" si="86"/>
        <v>1</v>
      </c>
      <c r="G5549" s="10"/>
      <c r="H5549" s="89"/>
      <c r="I5549"/>
      <c r="J5549"/>
      <c r="K5549" s="10"/>
    </row>
    <row r="5550" spans="1:11" ht="15" x14ac:dyDescent="0.25">
      <c r="A5550" s="9">
        <v>1993</v>
      </c>
      <c r="B5550" s="8" t="s">
        <v>287</v>
      </c>
      <c r="C5550" s="7" t="s">
        <v>237</v>
      </c>
      <c r="D5550" s="7" t="s">
        <v>301</v>
      </c>
      <c r="E5550" s="6">
        <v>0</v>
      </c>
      <c r="F5550" s="10" t="b">
        <f t="shared" si="86"/>
        <v>1</v>
      </c>
      <c r="G5550" s="10"/>
      <c r="H5550" s="89"/>
      <c r="I5550"/>
      <c r="J5550"/>
      <c r="K5550" s="10"/>
    </row>
    <row r="5551" spans="1:11" ht="15" x14ac:dyDescent="0.25">
      <c r="A5551" s="9">
        <v>1993</v>
      </c>
      <c r="B5551" s="8" t="s">
        <v>287</v>
      </c>
      <c r="C5551" s="7" t="s">
        <v>237</v>
      </c>
      <c r="D5551" s="7" t="s">
        <v>238</v>
      </c>
      <c r="E5551" s="6">
        <v>25158</v>
      </c>
      <c r="F5551" s="10" t="b">
        <f t="shared" si="86"/>
        <v>1</v>
      </c>
      <c r="G5551" s="10"/>
      <c r="H5551" s="89"/>
      <c r="I5551"/>
      <c r="J5551"/>
      <c r="K5551" s="10"/>
    </row>
    <row r="5552" spans="1:11" ht="15" x14ac:dyDescent="0.25">
      <c r="A5552" s="9">
        <v>1993</v>
      </c>
      <c r="B5552" s="8" t="s">
        <v>287</v>
      </c>
      <c r="C5552" s="7" t="s">
        <v>237</v>
      </c>
      <c r="D5552" s="7" t="s">
        <v>236</v>
      </c>
      <c r="E5552" s="6">
        <v>28582</v>
      </c>
      <c r="F5552" s="10" t="b">
        <f t="shared" si="86"/>
        <v>1</v>
      </c>
      <c r="G5552" s="10"/>
      <c r="H5552" s="89"/>
      <c r="I5552"/>
      <c r="J5552"/>
      <c r="K5552" s="10"/>
    </row>
    <row r="5553" spans="1:11" ht="15" x14ac:dyDescent="0.25">
      <c r="A5553" s="9">
        <v>1993</v>
      </c>
      <c r="B5553" s="8" t="s">
        <v>287</v>
      </c>
      <c r="C5553" s="7" t="s">
        <v>303</v>
      </c>
      <c r="D5553" s="7" t="s">
        <v>302</v>
      </c>
      <c r="E5553" s="6">
        <v>19563</v>
      </c>
      <c r="F5553" s="10" t="b">
        <f t="shared" si="86"/>
        <v>0</v>
      </c>
      <c r="G5553" s="10"/>
      <c r="H5553" s="89"/>
      <c r="I5553"/>
      <c r="J5553"/>
      <c r="K5553" s="10"/>
    </row>
    <row r="5554" spans="1:11" ht="15" x14ac:dyDescent="0.25">
      <c r="A5554" s="9">
        <v>1993</v>
      </c>
      <c r="B5554" s="8" t="s">
        <v>287</v>
      </c>
      <c r="C5554" s="7" t="s">
        <v>303</v>
      </c>
      <c r="D5554" s="7" t="s">
        <v>238</v>
      </c>
      <c r="E5554" s="6">
        <v>19563</v>
      </c>
      <c r="F5554" s="10" t="b">
        <f t="shared" si="86"/>
        <v>0</v>
      </c>
      <c r="G5554" s="10"/>
      <c r="H5554" s="89"/>
      <c r="I5554"/>
      <c r="J5554"/>
      <c r="K5554" s="10"/>
    </row>
    <row r="5555" spans="1:11" ht="15" x14ac:dyDescent="0.25">
      <c r="A5555" s="9">
        <v>1993</v>
      </c>
      <c r="B5555" s="8" t="s">
        <v>287</v>
      </c>
      <c r="C5555" s="7" t="s">
        <v>230</v>
      </c>
      <c r="D5555" s="7" t="s">
        <v>302</v>
      </c>
      <c r="E5555" s="6">
        <v>502446</v>
      </c>
      <c r="F5555" s="10" t="b">
        <f t="shared" si="86"/>
        <v>1</v>
      </c>
      <c r="G5555" s="10"/>
      <c r="H5555" s="89"/>
      <c r="I5555"/>
      <c r="J5555"/>
      <c r="K5555" s="10"/>
    </row>
    <row r="5556" spans="1:11" ht="15" x14ac:dyDescent="0.25">
      <c r="A5556" s="9">
        <v>1993</v>
      </c>
      <c r="B5556" s="8" t="s">
        <v>287</v>
      </c>
      <c r="C5556" s="7" t="s">
        <v>230</v>
      </c>
      <c r="D5556" s="7" t="s">
        <v>238</v>
      </c>
      <c r="E5556" s="6">
        <v>500921</v>
      </c>
      <c r="F5556" s="10" t="b">
        <f t="shared" si="86"/>
        <v>1</v>
      </c>
      <c r="G5556" s="10"/>
      <c r="H5556" s="89"/>
      <c r="I5556"/>
      <c r="J5556"/>
      <c r="K5556" s="10"/>
    </row>
    <row r="5557" spans="1:11" ht="15" x14ac:dyDescent="0.25">
      <c r="A5557" s="9">
        <v>1993</v>
      </c>
      <c r="B5557" s="8" t="s">
        <v>287</v>
      </c>
      <c r="C5557" s="7" t="s">
        <v>230</v>
      </c>
      <c r="D5557" s="7" t="s">
        <v>236</v>
      </c>
      <c r="E5557" s="6">
        <v>1525</v>
      </c>
      <c r="F5557" s="10" t="b">
        <f t="shared" si="86"/>
        <v>1</v>
      </c>
      <c r="G5557" s="10"/>
      <c r="H5557" s="89"/>
      <c r="I5557"/>
      <c r="J5557"/>
      <c r="K5557" s="10"/>
    </row>
    <row r="5558" spans="1:11" ht="15" x14ac:dyDescent="0.25">
      <c r="A5558" s="9">
        <v>1993</v>
      </c>
      <c r="B5558" s="8" t="s">
        <v>287</v>
      </c>
      <c r="C5558" s="7" t="s">
        <v>304</v>
      </c>
      <c r="D5558" s="7" t="s">
        <v>302</v>
      </c>
      <c r="E5558" s="6">
        <v>52129</v>
      </c>
      <c r="F5558" s="10" t="b">
        <f t="shared" si="86"/>
        <v>0</v>
      </c>
      <c r="G5558" s="10"/>
      <c r="H5558" s="89"/>
      <c r="I5558"/>
      <c r="J5558"/>
      <c r="K5558" s="10"/>
    </row>
    <row r="5559" spans="1:11" ht="15" x14ac:dyDescent="0.25">
      <c r="A5559" s="9">
        <v>1993</v>
      </c>
      <c r="B5559" s="8" t="s">
        <v>287</v>
      </c>
      <c r="C5559" s="7" t="s">
        <v>304</v>
      </c>
      <c r="D5559" s="7" t="s">
        <v>238</v>
      </c>
      <c r="E5559" s="6">
        <v>12569</v>
      </c>
      <c r="F5559" s="10" t="b">
        <f t="shared" si="86"/>
        <v>0</v>
      </c>
      <c r="G5559" s="10"/>
      <c r="H5559" s="89"/>
      <c r="I5559"/>
      <c r="J5559"/>
      <c r="K5559" s="10"/>
    </row>
    <row r="5560" spans="1:11" ht="15" x14ac:dyDescent="0.25">
      <c r="A5560" s="9">
        <v>1993</v>
      </c>
      <c r="B5560" s="8" t="s">
        <v>287</v>
      </c>
      <c r="C5560" s="7" t="s">
        <v>304</v>
      </c>
      <c r="D5560" s="7" t="s">
        <v>236</v>
      </c>
      <c r="E5560" s="6">
        <v>39560</v>
      </c>
      <c r="F5560" s="10" t="b">
        <f t="shared" si="86"/>
        <v>0</v>
      </c>
      <c r="G5560" s="10"/>
      <c r="H5560" s="89"/>
      <c r="I5560"/>
      <c r="J5560"/>
      <c r="K5560" s="10"/>
    </row>
    <row r="5561" spans="1:11" ht="15" x14ac:dyDescent="0.25">
      <c r="A5561" s="9">
        <v>1993</v>
      </c>
      <c r="B5561" s="8" t="s">
        <v>288</v>
      </c>
      <c r="C5561" s="7" t="s">
        <v>243</v>
      </c>
      <c r="D5561" s="7" t="s">
        <v>302</v>
      </c>
      <c r="E5561" s="6">
        <v>78174835</v>
      </c>
      <c r="F5561" s="10" t="b">
        <f t="shared" si="86"/>
        <v>0</v>
      </c>
      <c r="G5561" s="10"/>
      <c r="H5561" s="89"/>
      <c r="I5561"/>
      <c r="J5561"/>
      <c r="K5561" s="10"/>
    </row>
    <row r="5562" spans="1:11" ht="15" x14ac:dyDescent="0.25">
      <c r="A5562" s="9">
        <v>1993</v>
      </c>
      <c r="B5562" s="8" t="s">
        <v>288</v>
      </c>
      <c r="C5562" s="7" t="s">
        <v>243</v>
      </c>
      <c r="D5562" s="7" t="s">
        <v>232</v>
      </c>
      <c r="E5562" s="6">
        <v>27239959</v>
      </c>
      <c r="F5562" s="10" t="b">
        <f t="shared" si="86"/>
        <v>0</v>
      </c>
      <c r="G5562" s="10"/>
      <c r="H5562" s="89"/>
      <c r="I5562"/>
      <c r="J5562"/>
      <c r="K5562" s="10"/>
    </row>
    <row r="5563" spans="1:11" ht="15" x14ac:dyDescent="0.25">
      <c r="A5563" s="9">
        <v>1993</v>
      </c>
      <c r="B5563" s="8" t="s">
        <v>288</v>
      </c>
      <c r="C5563" s="7" t="s">
        <v>243</v>
      </c>
      <c r="D5563" s="7" t="s">
        <v>301</v>
      </c>
      <c r="E5563" s="6">
        <v>2950139</v>
      </c>
      <c r="F5563" s="10" t="b">
        <f t="shared" si="86"/>
        <v>0</v>
      </c>
      <c r="G5563" s="10"/>
      <c r="H5563" s="89"/>
      <c r="I5563"/>
      <c r="J5563"/>
      <c r="K5563" s="10"/>
    </row>
    <row r="5564" spans="1:11" ht="15" x14ac:dyDescent="0.25">
      <c r="A5564" s="9">
        <v>1993</v>
      </c>
      <c r="B5564" s="8" t="s">
        <v>288</v>
      </c>
      <c r="C5564" s="7" t="s">
        <v>243</v>
      </c>
      <c r="D5564" s="7" t="s">
        <v>238</v>
      </c>
      <c r="E5564" s="6">
        <v>207716</v>
      </c>
      <c r="F5564" s="10" t="b">
        <f t="shared" si="86"/>
        <v>0</v>
      </c>
      <c r="G5564" s="10"/>
      <c r="H5564" s="89"/>
      <c r="I5564"/>
      <c r="J5564"/>
      <c r="K5564" s="10"/>
    </row>
    <row r="5565" spans="1:11" ht="15" x14ac:dyDescent="0.25">
      <c r="A5565" s="9">
        <v>1993</v>
      </c>
      <c r="B5565" s="8" t="s">
        <v>288</v>
      </c>
      <c r="C5565" s="7" t="s">
        <v>243</v>
      </c>
      <c r="D5565" s="7" t="s">
        <v>245</v>
      </c>
      <c r="E5565" s="6">
        <v>46188884</v>
      </c>
      <c r="F5565" s="10" t="b">
        <f t="shared" si="86"/>
        <v>0</v>
      </c>
      <c r="G5565" s="10"/>
      <c r="H5565" s="89"/>
      <c r="I5565"/>
      <c r="J5565"/>
      <c r="K5565" s="10"/>
    </row>
    <row r="5566" spans="1:11" ht="15" x14ac:dyDescent="0.25">
      <c r="A5566" s="9">
        <v>1993</v>
      </c>
      <c r="B5566" s="8" t="s">
        <v>288</v>
      </c>
      <c r="C5566" s="7" t="s">
        <v>243</v>
      </c>
      <c r="D5566" s="7" t="s">
        <v>239</v>
      </c>
      <c r="E5566" s="6">
        <v>7517</v>
      </c>
      <c r="F5566" s="10" t="b">
        <f t="shared" si="86"/>
        <v>0</v>
      </c>
      <c r="G5566" s="10"/>
      <c r="H5566" s="89"/>
      <c r="I5566"/>
      <c r="J5566"/>
      <c r="K5566" s="10"/>
    </row>
    <row r="5567" spans="1:11" ht="15" x14ac:dyDescent="0.25">
      <c r="A5567" s="9">
        <v>1993</v>
      </c>
      <c r="B5567" s="8" t="s">
        <v>288</v>
      </c>
      <c r="C5567" s="7" t="s">
        <v>243</v>
      </c>
      <c r="D5567" s="7" t="s">
        <v>235</v>
      </c>
      <c r="E5567" s="6">
        <v>62125</v>
      </c>
      <c r="F5567" s="10" t="b">
        <f t="shared" si="86"/>
        <v>0</v>
      </c>
      <c r="G5567" s="10"/>
      <c r="H5567" s="89"/>
      <c r="I5567"/>
      <c r="J5567"/>
      <c r="K5567" s="10"/>
    </row>
    <row r="5568" spans="1:11" ht="15" x14ac:dyDescent="0.25">
      <c r="A5568" s="9">
        <v>1993</v>
      </c>
      <c r="B5568" s="8" t="s">
        <v>288</v>
      </c>
      <c r="C5568" s="7" t="s">
        <v>243</v>
      </c>
      <c r="D5568" s="7" t="s">
        <v>247</v>
      </c>
      <c r="E5568" s="6">
        <v>24411</v>
      </c>
      <c r="F5568" s="10" t="b">
        <f t="shared" si="86"/>
        <v>0</v>
      </c>
      <c r="G5568" s="10"/>
      <c r="H5568" s="89"/>
      <c r="I5568"/>
      <c r="J5568"/>
      <c r="K5568" s="10"/>
    </row>
    <row r="5569" spans="1:11" ht="15" x14ac:dyDescent="0.25">
      <c r="A5569" s="9">
        <v>1993</v>
      </c>
      <c r="B5569" s="8" t="s">
        <v>288</v>
      </c>
      <c r="C5569" s="7" t="s">
        <v>243</v>
      </c>
      <c r="D5569" s="7" t="s">
        <v>236</v>
      </c>
      <c r="E5569" s="6">
        <v>202239</v>
      </c>
      <c r="F5569" s="10" t="b">
        <f t="shared" si="86"/>
        <v>0</v>
      </c>
      <c r="G5569" s="10"/>
      <c r="H5569" s="89"/>
      <c r="I5569"/>
      <c r="J5569"/>
      <c r="K5569" s="10"/>
    </row>
    <row r="5570" spans="1:11" ht="15" x14ac:dyDescent="0.25">
      <c r="A5570" s="9">
        <v>1993</v>
      </c>
      <c r="B5570" s="8" t="s">
        <v>288</v>
      </c>
      <c r="C5570" s="7" t="s">
        <v>243</v>
      </c>
      <c r="D5570" s="7" t="s">
        <v>250</v>
      </c>
      <c r="E5570" s="6">
        <v>-239116</v>
      </c>
      <c r="F5570" s="10" t="b">
        <f t="shared" si="86"/>
        <v>0</v>
      </c>
      <c r="G5570" s="10"/>
      <c r="H5570" s="89"/>
      <c r="I5570"/>
      <c r="J5570"/>
      <c r="K5570" s="10"/>
    </row>
    <row r="5571" spans="1:11" ht="15" x14ac:dyDescent="0.25">
      <c r="A5571" s="9">
        <v>1993</v>
      </c>
      <c r="B5571" s="8" t="s">
        <v>288</v>
      </c>
      <c r="C5571" s="7" t="s">
        <v>243</v>
      </c>
      <c r="D5571" s="7" t="s">
        <v>248</v>
      </c>
      <c r="E5571" s="6">
        <v>1530961</v>
      </c>
      <c r="F5571" s="10" t="b">
        <f t="shared" si="86"/>
        <v>0</v>
      </c>
      <c r="G5571" s="10"/>
      <c r="H5571" s="89"/>
      <c r="I5571"/>
      <c r="J5571"/>
      <c r="K5571" s="10"/>
    </row>
    <row r="5572" spans="1:11" ht="15" x14ac:dyDescent="0.25">
      <c r="A5572" s="9">
        <v>1993</v>
      </c>
      <c r="B5572" s="8" t="s">
        <v>288</v>
      </c>
      <c r="C5572" s="7" t="s">
        <v>241</v>
      </c>
      <c r="D5572" s="7" t="s">
        <v>302</v>
      </c>
      <c r="E5572" s="6">
        <v>57585</v>
      </c>
      <c r="F5572" s="10" t="b">
        <f t="shared" ref="F5572:F5635" si="87">INDEX($I$3:$I$8,MATCH(C5572,$H$3:$H$8,0))</f>
        <v>1</v>
      </c>
      <c r="G5572" s="10"/>
      <c r="H5572" s="89"/>
      <c r="I5572"/>
      <c r="J5572"/>
      <c r="K5572" s="10"/>
    </row>
    <row r="5573" spans="1:11" ht="15" x14ac:dyDescent="0.25">
      <c r="A5573" s="9">
        <v>1993</v>
      </c>
      <c r="B5573" s="8" t="s">
        <v>288</v>
      </c>
      <c r="C5573" s="7" t="s">
        <v>241</v>
      </c>
      <c r="D5573" s="7" t="s">
        <v>301</v>
      </c>
      <c r="E5573" s="6">
        <v>57585</v>
      </c>
      <c r="F5573" s="10" t="b">
        <f t="shared" si="87"/>
        <v>1</v>
      </c>
      <c r="G5573" s="10"/>
      <c r="H5573" s="89"/>
      <c r="I5573"/>
      <c r="J5573"/>
      <c r="K5573" s="10"/>
    </row>
    <row r="5574" spans="1:11" ht="15" x14ac:dyDescent="0.25">
      <c r="A5574" s="9">
        <v>1993</v>
      </c>
      <c r="B5574" s="8" t="s">
        <v>288</v>
      </c>
      <c r="C5574" s="7" t="s">
        <v>237</v>
      </c>
      <c r="D5574" s="7" t="s">
        <v>302</v>
      </c>
      <c r="E5574" s="6">
        <v>75588386</v>
      </c>
      <c r="F5574" s="10" t="b">
        <f t="shared" si="87"/>
        <v>1</v>
      </c>
      <c r="G5574" s="10"/>
      <c r="H5574" s="89"/>
      <c r="I5574"/>
      <c r="J5574"/>
      <c r="K5574" s="10"/>
    </row>
    <row r="5575" spans="1:11" ht="15" x14ac:dyDescent="0.25">
      <c r="A5575" s="9">
        <v>1993</v>
      </c>
      <c r="B5575" s="8" t="s">
        <v>288</v>
      </c>
      <c r="C5575" s="7" t="s">
        <v>237</v>
      </c>
      <c r="D5575" s="7" t="s">
        <v>232</v>
      </c>
      <c r="E5575" s="6">
        <v>26532193</v>
      </c>
      <c r="F5575" s="10" t="b">
        <f t="shared" si="87"/>
        <v>1</v>
      </c>
      <c r="G5575" s="10"/>
      <c r="H5575" s="89"/>
      <c r="I5575"/>
      <c r="J5575"/>
      <c r="K5575" s="10"/>
    </row>
    <row r="5576" spans="1:11" ht="15" x14ac:dyDescent="0.25">
      <c r="A5576" s="9">
        <v>1993</v>
      </c>
      <c r="B5576" s="8" t="s">
        <v>288</v>
      </c>
      <c r="C5576" s="7" t="s">
        <v>237</v>
      </c>
      <c r="D5576" s="7" t="s">
        <v>301</v>
      </c>
      <c r="E5576" s="6">
        <v>2890119</v>
      </c>
      <c r="F5576" s="10" t="b">
        <f t="shared" si="87"/>
        <v>1</v>
      </c>
      <c r="G5576" s="10"/>
      <c r="H5576" s="89"/>
      <c r="I5576"/>
      <c r="J5576"/>
      <c r="K5576" s="10"/>
    </row>
    <row r="5577" spans="1:11" ht="15" x14ac:dyDescent="0.25">
      <c r="A5577" s="9">
        <v>1993</v>
      </c>
      <c r="B5577" s="8" t="s">
        <v>288</v>
      </c>
      <c r="C5577" s="7" t="s">
        <v>237</v>
      </c>
      <c r="D5577" s="7" t="s">
        <v>238</v>
      </c>
      <c r="E5577" s="6">
        <v>121113</v>
      </c>
      <c r="F5577" s="10" t="b">
        <f t="shared" si="87"/>
        <v>1</v>
      </c>
      <c r="G5577" s="10"/>
      <c r="H5577" s="89"/>
      <c r="I5577"/>
      <c r="J5577"/>
      <c r="K5577" s="10"/>
    </row>
    <row r="5578" spans="1:11" ht="15" x14ac:dyDescent="0.25">
      <c r="A5578" s="9">
        <v>1993</v>
      </c>
      <c r="B5578" s="8" t="s">
        <v>288</v>
      </c>
      <c r="C5578" s="7" t="s">
        <v>237</v>
      </c>
      <c r="D5578" s="7" t="s">
        <v>245</v>
      </c>
      <c r="E5578" s="6">
        <v>46188884</v>
      </c>
      <c r="F5578" s="10" t="b">
        <f t="shared" si="87"/>
        <v>1</v>
      </c>
      <c r="G5578" s="10"/>
      <c r="H5578" s="89"/>
      <c r="I5578"/>
      <c r="J5578"/>
      <c r="K5578" s="10"/>
    </row>
    <row r="5579" spans="1:11" ht="15" x14ac:dyDescent="0.25">
      <c r="A5579" s="9">
        <v>1993</v>
      </c>
      <c r="B5579" s="8" t="s">
        <v>288</v>
      </c>
      <c r="C5579" s="7" t="s">
        <v>237</v>
      </c>
      <c r="D5579" s="7" t="s">
        <v>236</v>
      </c>
      <c r="E5579" s="6">
        <v>95193</v>
      </c>
      <c r="F5579" s="10" t="b">
        <f t="shared" si="87"/>
        <v>1</v>
      </c>
      <c r="G5579" s="10"/>
      <c r="H5579" s="89"/>
      <c r="I5579"/>
      <c r="J5579"/>
      <c r="K5579" s="10"/>
    </row>
    <row r="5580" spans="1:11" ht="15" x14ac:dyDescent="0.25">
      <c r="A5580" s="9">
        <v>1993</v>
      </c>
      <c r="B5580" s="8" t="s">
        <v>288</v>
      </c>
      <c r="C5580" s="7" t="s">
        <v>237</v>
      </c>
      <c r="D5580" s="7" t="s">
        <v>250</v>
      </c>
      <c r="E5580" s="6">
        <v>-239116</v>
      </c>
      <c r="F5580" s="10" t="b">
        <f t="shared" si="87"/>
        <v>1</v>
      </c>
      <c r="G5580" s="10"/>
      <c r="H5580" s="89"/>
      <c r="I5580"/>
      <c r="J5580"/>
      <c r="K5580" s="10"/>
    </row>
    <row r="5581" spans="1:11" ht="15" x14ac:dyDescent="0.25">
      <c r="A5581" s="9">
        <v>1993</v>
      </c>
      <c r="B5581" s="8" t="s">
        <v>288</v>
      </c>
      <c r="C5581" s="7" t="s">
        <v>303</v>
      </c>
      <c r="D5581" s="7" t="s">
        <v>302</v>
      </c>
      <c r="E5581" s="6">
        <v>2448945</v>
      </c>
      <c r="F5581" s="10" t="b">
        <f t="shared" si="87"/>
        <v>0</v>
      </c>
      <c r="G5581" s="10"/>
      <c r="H5581" s="89"/>
      <c r="I5581"/>
      <c r="J5581"/>
      <c r="K5581" s="10"/>
    </row>
    <row r="5582" spans="1:11" ht="15" x14ac:dyDescent="0.25">
      <c r="A5582" s="9">
        <v>1993</v>
      </c>
      <c r="B5582" s="8" t="s">
        <v>288</v>
      </c>
      <c r="C5582" s="7" t="s">
        <v>303</v>
      </c>
      <c r="D5582" s="7" t="s">
        <v>232</v>
      </c>
      <c r="E5582" s="6">
        <v>707766</v>
      </c>
      <c r="F5582" s="10" t="b">
        <f t="shared" si="87"/>
        <v>0</v>
      </c>
      <c r="G5582" s="10"/>
      <c r="H5582" s="89"/>
      <c r="I5582"/>
      <c r="J5582"/>
      <c r="K5582" s="10"/>
    </row>
    <row r="5583" spans="1:11" ht="15" x14ac:dyDescent="0.25">
      <c r="A5583" s="9">
        <v>1993</v>
      </c>
      <c r="B5583" s="8" t="s">
        <v>288</v>
      </c>
      <c r="C5583" s="7" t="s">
        <v>303</v>
      </c>
      <c r="D5583" s="7" t="s">
        <v>238</v>
      </c>
      <c r="E5583" s="6">
        <v>67206</v>
      </c>
      <c r="F5583" s="10" t="b">
        <f t="shared" si="87"/>
        <v>0</v>
      </c>
      <c r="G5583" s="10"/>
      <c r="H5583" s="89"/>
      <c r="I5583"/>
      <c r="J5583"/>
      <c r="K5583" s="10"/>
    </row>
    <row r="5584" spans="1:11" ht="15" x14ac:dyDescent="0.25">
      <c r="A5584" s="9">
        <v>1993</v>
      </c>
      <c r="B5584" s="8" t="s">
        <v>288</v>
      </c>
      <c r="C5584" s="7" t="s">
        <v>303</v>
      </c>
      <c r="D5584" s="7" t="s">
        <v>239</v>
      </c>
      <c r="E5584" s="6">
        <v>7517</v>
      </c>
      <c r="F5584" s="10" t="b">
        <f t="shared" si="87"/>
        <v>0</v>
      </c>
      <c r="G5584" s="10"/>
      <c r="H5584" s="89"/>
      <c r="I5584"/>
      <c r="J5584"/>
      <c r="K5584" s="10"/>
    </row>
    <row r="5585" spans="1:11" ht="15" x14ac:dyDescent="0.25">
      <c r="A5585" s="9">
        <v>1993</v>
      </c>
      <c r="B5585" s="8" t="s">
        <v>288</v>
      </c>
      <c r="C5585" s="7" t="s">
        <v>303</v>
      </c>
      <c r="D5585" s="7" t="s">
        <v>235</v>
      </c>
      <c r="E5585" s="6">
        <v>6917</v>
      </c>
      <c r="F5585" s="10" t="b">
        <f t="shared" si="87"/>
        <v>0</v>
      </c>
      <c r="G5585" s="10"/>
      <c r="H5585" s="89"/>
      <c r="I5585"/>
      <c r="J5585"/>
      <c r="K5585" s="10"/>
    </row>
    <row r="5586" spans="1:11" ht="15" x14ac:dyDescent="0.25">
      <c r="A5586" s="9">
        <v>1993</v>
      </c>
      <c r="B5586" s="8" t="s">
        <v>288</v>
      </c>
      <c r="C5586" s="7" t="s">
        <v>303</v>
      </c>
      <c r="D5586" s="7" t="s">
        <v>247</v>
      </c>
      <c r="E5586" s="6">
        <v>24411</v>
      </c>
      <c r="F5586" s="10" t="b">
        <f t="shared" si="87"/>
        <v>0</v>
      </c>
      <c r="G5586" s="10"/>
      <c r="H5586" s="89"/>
      <c r="I5586"/>
      <c r="J5586"/>
      <c r="K5586" s="10"/>
    </row>
    <row r="5587" spans="1:11" ht="15" x14ac:dyDescent="0.25">
      <c r="A5587" s="9">
        <v>1993</v>
      </c>
      <c r="B5587" s="8" t="s">
        <v>288</v>
      </c>
      <c r="C5587" s="7" t="s">
        <v>303</v>
      </c>
      <c r="D5587" s="7" t="s">
        <v>236</v>
      </c>
      <c r="E5587" s="6">
        <v>104167</v>
      </c>
      <c r="F5587" s="10" t="b">
        <f t="shared" si="87"/>
        <v>0</v>
      </c>
      <c r="G5587" s="10"/>
      <c r="H5587" s="89"/>
      <c r="I5587"/>
      <c r="J5587"/>
      <c r="K5587" s="10"/>
    </row>
    <row r="5588" spans="1:11" ht="15" x14ac:dyDescent="0.25">
      <c r="A5588" s="9">
        <v>1993</v>
      </c>
      <c r="B5588" s="8" t="s">
        <v>288</v>
      </c>
      <c r="C5588" s="7" t="s">
        <v>303</v>
      </c>
      <c r="D5588" s="7" t="s">
        <v>248</v>
      </c>
      <c r="E5588" s="6">
        <v>1530961</v>
      </c>
      <c r="F5588" s="10" t="b">
        <f t="shared" si="87"/>
        <v>0</v>
      </c>
      <c r="G5588" s="10"/>
      <c r="H5588" s="89"/>
      <c r="I5588"/>
      <c r="J5588"/>
      <c r="K5588" s="10"/>
    </row>
    <row r="5589" spans="1:11" ht="15" x14ac:dyDescent="0.25">
      <c r="A5589" s="9">
        <v>1993</v>
      </c>
      <c r="B5589" s="8" t="s">
        <v>288</v>
      </c>
      <c r="C5589" s="7" t="s">
        <v>304</v>
      </c>
      <c r="D5589" s="7" t="s">
        <v>302</v>
      </c>
      <c r="E5589" s="6">
        <v>79919</v>
      </c>
      <c r="F5589" s="10" t="b">
        <f t="shared" si="87"/>
        <v>0</v>
      </c>
      <c r="G5589" s="10"/>
      <c r="H5589" s="89"/>
      <c r="I5589"/>
      <c r="J5589"/>
      <c r="K5589" s="10"/>
    </row>
    <row r="5590" spans="1:11" ht="15" x14ac:dyDescent="0.25">
      <c r="A5590" s="9">
        <v>1993</v>
      </c>
      <c r="B5590" s="8" t="s">
        <v>288</v>
      </c>
      <c r="C5590" s="7" t="s">
        <v>304</v>
      </c>
      <c r="D5590" s="7" t="s">
        <v>301</v>
      </c>
      <c r="E5590" s="6">
        <v>2435</v>
      </c>
      <c r="F5590" s="10" t="b">
        <f t="shared" si="87"/>
        <v>0</v>
      </c>
      <c r="G5590" s="10"/>
      <c r="H5590" s="89"/>
      <c r="I5590"/>
      <c r="J5590"/>
      <c r="K5590" s="10"/>
    </row>
    <row r="5591" spans="1:11" ht="15" x14ac:dyDescent="0.25">
      <c r="A5591" s="9">
        <v>1993</v>
      </c>
      <c r="B5591" s="8" t="s">
        <v>288</v>
      </c>
      <c r="C5591" s="7" t="s">
        <v>304</v>
      </c>
      <c r="D5591" s="7" t="s">
        <v>238</v>
      </c>
      <c r="E5591" s="6">
        <v>19397</v>
      </c>
      <c r="F5591" s="10" t="b">
        <f t="shared" si="87"/>
        <v>0</v>
      </c>
      <c r="G5591" s="10"/>
      <c r="H5591" s="89"/>
      <c r="I5591"/>
      <c r="J5591"/>
      <c r="K5591" s="10"/>
    </row>
    <row r="5592" spans="1:11" ht="15" x14ac:dyDescent="0.25">
      <c r="A5592" s="9">
        <v>1993</v>
      </c>
      <c r="B5592" s="8" t="s">
        <v>288</v>
      </c>
      <c r="C5592" s="7" t="s">
        <v>304</v>
      </c>
      <c r="D5592" s="7" t="s">
        <v>235</v>
      </c>
      <c r="E5592" s="6">
        <v>55208</v>
      </c>
      <c r="F5592" s="10" t="b">
        <f t="shared" si="87"/>
        <v>0</v>
      </c>
      <c r="G5592" s="10"/>
      <c r="H5592" s="89"/>
      <c r="I5592"/>
      <c r="J5592"/>
      <c r="K5592" s="10"/>
    </row>
    <row r="5593" spans="1:11" ht="15" x14ac:dyDescent="0.25">
      <c r="A5593" s="9">
        <v>1993</v>
      </c>
      <c r="B5593" s="8" t="s">
        <v>288</v>
      </c>
      <c r="C5593" s="7" t="s">
        <v>304</v>
      </c>
      <c r="D5593" s="7" t="s">
        <v>236</v>
      </c>
      <c r="E5593" s="6">
        <v>2879</v>
      </c>
      <c r="F5593" s="10" t="b">
        <f t="shared" si="87"/>
        <v>0</v>
      </c>
      <c r="G5593" s="10"/>
      <c r="H5593" s="89"/>
      <c r="I5593"/>
      <c r="J5593"/>
      <c r="K5593" s="10"/>
    </row>
    <row r="5594" spans="1:11" ht="15" x14ac:dyDescent="0.25">
      <c r="A5594" s="9">
        <v>1993</v>
      </c>
      <c r="B5594" s="8" t="s">
        <v>289</v>
      </c>
      <c r="C5594" s="7" t="s">
        <v>243</v>
      </c>
      <c r="D5594" s="7" t="s">
        <v>302</v>
      </c>
      <c r="E5594" s="6">
        <v>5255511</v>
      </c>
      <c r="F5594" s="10" t="b">
        <f t="shared" si="87"/>
        <v>0</v>
      </c>
      <c r="G5594" s="10"/>
      <c r="H5594" s="89"/>
      <c r="I5594"/>
      <c r="J5594"/>
      <c r="K5594" s="10"/>
    </row>
    <row r="5595" spans="1:11" ht="15" x14ac:dyDescent="0.25">
      <c r="A5595" s="9">
        <v>1993</v>
      </c>
      <c r="B5595" s="8" t="s">
        <v>289</v>
      </c>
      <c r="C5595" s="7" t="s">
        <v>243</v>
      </c>
      <c r="D5595" s="7" t="s">
        <v>232</v>
      </c>
      <c r="E5595" s="6">
        <v>2641582</v>
      </c>
      <c r="F5595" s="10" t="b">
        <f t="shared" si="87"/>
        <v>0</v>
      </c>
      <c r="G5595" s="10"/>
      <c r="H5595" s="89"/>
      <c r="I5595"/>
      <c r="J5595"/>
      <c r="K5595" s="10"/>
    </row>
    <row r="5596" spans="1:11" ht="15" x14ac:dyDescent="0.25">
      <c r="A5596" s="9">
        <v>1993</v>
      </c>
      <c r="B5596" s="8" t="s">
        <v>289</v>
      </c>
      <c r="C5596" s="7" t="s">
        <v>243</v>
      </c>
      <c r="D5596" s="7" t="s">
        <v>301</v>
      </c>
      <c r="E5596" s="6">
        <v>2591115</v>
      </c>
      <c r="F5596" s="10" t="b">
        <f t="shared" si="87"/>
        <v>0</v>
      </c>
      <c r="G5596" s="10"/>
      <c r="H5596" s="89"/>
      <c r="I5596"/>
      <c r="J5596"/>
      <c r="K5596" s="10"/>
    </row>
    <row r="5597" spans="1:11" ht="15" x14ac:dyDescent="0.25">
      <c r="A5597" s="9">
        <v>1993</v>
      </c>
      <c r="B5597" s="8" t="s">
        <v>289</v>
      </c>
      <c r="C5597" s="7" t="s">
        <v>243</v>
      </c>
      <c r="D5597" s="7" t="s">
        <v>238</v>
      </c>
      <c r="E5597" s="6">
        <v>10527</v>
      </c>
      <c r="F5597" s="10" t="b">
        <f t="shared" si="87"/>
        <v>0</v>
      </c>
      <c r="G5597" s="10"/>
      <c r="H5597" s="89"/>
      <c r="I5597"/>
      <c r="J5597"/>
      <c r="K5597" s="10"/>
    </row>
    <row r="5598" spans="1:11" ht="15" x14ac:dyDescent="0.25">
      <c r="A5598" s="9">
        <v>1993</v>
      </c>
      <c r="B5598" s="8" t="s">
        <v>289</v>
      </c>
      <c r="C5598" s="7" t="s">
        <v>243</v>
      </c>
      <c r="D5598" s="7" t="s">
        <v>236</v>
      </c>
      <c r="E5598" s="6">
        <v>12287</v>
      </c>
      <c r="F5598" s="10" t="b">
        <f t="shared" si="87"/>
        <v>0</v>
      </c>
      <c r="G5598" s="10"/>
      <c r="H5598" s="89"/>
      <c r="I5598"/>
      <c r="J5598"/>
      <c r="K5598" s="10"/>
    </row>
    <row r="5599" spans="1:11" ht="15" x14ac:dyDescent="0.25">
      <c r="A5599" s="9">
        <v>1993</v>
      </c>
      <c r="B5599" s="8" t="s">
        <v>289</v>
      </c>
      <c r="C5599" s="7" t="s">
        <v>237</v>
      </c>
      <c r="D5599" s="7" t="s">
        <v>302</v>
      </c>
      <c r="E5599" s="6">
        <v>5255511</v>
      </c>
      <c r="F5599" s="10" t="b">
        <f t="shared" si="87"/>
        <v>1</v>
      </c>
      <c r="G5599" s="10"/>
      <c r="H5599" s="89"/>
      <c r="I5599"/>
      <c r="J5599"/>
      <c r="K5599" s="10"/>
    </row>
    <row r="5600" spans="1:11" ht="15" x14ac:dyDescent="0.25">
      <c r="A5600" s="9">
        <v>1993</v>
      </c>
      <c r="B5600" s="8" t="s">
        <v>289</v>
      </c>
      <c r="C5600" s="7" t="s">
        <v>237</v>
      </c>
      <c r="D5600" s="7" t="s">
        <v>232</v>
      </c>
      <c r="E5600" s="6">
        <v>2641582</v>
      </c>
      <c r="F5600" s="10" t="b">
        <f t="shared" si="87"/>
        <v>1</v>
      </c>
      <c r="G5600" s="10"/>
      <c r="H5600" s="89"/>
      <c r="I5600"/>
      <c r="J5600"/>
      <c r="K5600" s="10"/>
    </row>
    <row r="5601" spans="1:11" ht="15" x14ac:dyDescent="0.25">
      <c r="A5601" s="9">
        <v>1993</v>
      </c>
      <c r="B5601" s="8" t="s">
        <v>289</v>
      </c>
      <c r="C5601" s="7" t="s">
        <v>237</v>
      </c>
      <c r="D5601" s="7" t="s">
        <v>301</v>
      </c>
      <c r="E5601" s="6">
        <v>2591115</v>
      </c>
      <c r="F5601" s="10" t="b">
        <f t="shared" si="87"/>
        <v>1</v>
      </c>
      <c r="G5601" s="10"/>
      <c r="H5601" s="89"/>
      <c r="I5601"/>
      <c r="J5601"/>
      <c r="K5601" s="10"/>
    </row>
    <row r="5602" spans="1:11" ht="15" x14ac:dyDescent="0.25">
      <c r="A5602" s="9">
        <v>1993</v>
      </c>
      <c r="B5602" s="8" t="s">
        <v>289</v>
      </c>
      <c r="C5602" s="7" t="s">
        <v>237</v>
      </c>
      <c r="D5602" s="7" t="s">
        <v>238</v>
      </c>
      <c r="E5602" s="6">
        <v>10527</v>
      </c>
      <c r="F5602" s="10" t="b">
        <f t="shared" si="87"/>
        <v>1</v>
      </c>
      <c r="G5602" s="10"/>
      <c r="H5602" s="89"/>
      <c r="I5602"/>
      <c r="J5602"/>
      <c r="K5602" s="10"/>
    </row>
    <row r="5603" spans="1:11" ht="15" x14ac:dyDescent="0.25">
      <c r="A5603" s="9">
        <v>1993</v>
      </c>
      <c r="B5603" s="8" t="s">
        <v>289</v>
      </c>
      <c r="C5603" s="7" t="s">
        <v>237</v>
      </c>
      <c r="D5603" s="7" t="s">
        <v>236</v>
      </c>
      <c r="E5603" s="6">
        <v>12287</v>
      </c>
      <c r="F5603" s="10" t="b">
        <f t="shared" si="87"/>
        <v>1</v>
      </c>
      <c r="G5603" s="10"/>
      <c r="H5603" s="89"/>
      <c r="I5603"/>
      <c r="J5603"/>
      <c r="K5603" s="10"/>
    </row>
    <row r="5604" spans="1:11" ht="15" x14ac:dyDescent="0.25">
      <c r="A5604" s="9">
        <v>1993</v>
      </c>
      <c r="B5604" s="8" t="s">
        <v>290</v>
      </c>
      <c r="C5604" s="7" t="s">
        <v>243</v>
      </c>
      <c r="D5604" s="7" t="s">
        <v>302</v>
      </c>
      <c r="E5604" s="6">
        <v>73884199</v>
      </c>
      <c r="F5604" s="10" t="b">
        <f t="shared" si="87"/>
        <v>0</v>
      </c>
      <c r="G5604" s="10"/>
      <c r="H5604" s="89"/>
      <c r="I5604"/>
      <c r="J5604"/>
      <c r="K5604" s="10"/>
    </row>
    <row r="5605" spans="1:11" ht="15" x14ac:dyDescent="0.25">
      <c r="A5605" s="9">
        <v>1993</v>
      </c>
      <c r="B5605" s="8" t="s">
        <v>290</v>
      </c>
      <c r="C5605" s="7" t="s">
        <v>243</v>
      </c>
      <c r="D5605" s="7" t="s">
        <v>232</v>
      </c>
      <c r="E5605" s="6">
        <v>61094822</v>
      </c>
      <c r="F5605" s="10" t="b">
        <f t="shared" si="87"/>
        <v>0</v>
      </c>
      <c r="G5605" s="10"/>
      <c r="H5605" s="89"/>
      <c r="I5605"/>
      <c r="J5605"/>
      <c r="K5605" s="10"/>
    </row>
    <row r="5606" spans="1:11" ht="15" x14ac:dyDescent="0.25">
      <c r="A5606" s="9">
        <v>1993</v>
      </c>
      <c r="B5606" s="8" t="s">
        <v>290</v>
      </c>
      <c r="C5606" s="7" t="s">
        <v>243</v>
      </c>
      <c r="D5606" s="7" t="s">
        <v>301</v>
      </c>
      <c r="E5606" s="6">
        <v>8954227</v>
      </c>
      <c r="F5606" s="10" t="b">
        <f t="shared" si="87"/>
        <v>0</v>
      </c>
      <c r="G5606" s="10"/>
      <c r="H5606" s="89"/>
      <c r="I5606"/>
      <c r="J5606"/>
      <c r="K5606" s="10"/>
    </row>
    <row r="5607" spans="1:11" ht="15" x14ac:dyDescent="0.25">
      <c r="A5607" s="9">
        <v>1993</v>
      </c>
      <c r="B5607" s="8" t="s">
        <v>290</v>
      </c>
      <c r="C5607" s="7" t="s">
        <v>243</v>
      </c>
      <c r="D5607" s="7" t="s">
        <v>238</v>
      </c>
      <c r="E5607" s="6">
        <v>292727</v>
      </c>
      <c r="F5607" s="10" t="b">
        <f t="shared" si="87"/>
        <v>0</v>
      </c>
      <c r="G5607" s="10"/>
      <c r="H5607" s="89"/>
      <c r="I5607"/>
      <c r="J5607"/>
      <c r="K5607" s="10"/>
    </row>
    <row r="5608" spans="1:11" ht="15" x14ac:dyDescent="0.25">
      <c r="A5608" s="9">
        <v>1993</v>
      </c>
      <c r="B5608" s="8" t="s">
        <v>290</v>
      </c>
      <c r="C5608" s="7" t="s">
        <v>243</v>
      </c>
      <c r="D5608" s="7" t="s">
        <v>245</v>
      </c>
      <c r="E5608" s="6">
        <v>3304836</v>
      </c>
      <c r="F5608" s="10" t="b">
        <f t="shared" si="87"/>
        <v>0</v>
      </c>
      <c r="G5608" s="10"/>
      <c r="H5608" s="89"/>
      <c r="I5608"/>
      <c r="J5608"/>
      <c r="K5608" s="10"/>
    </row>
    <row r="5609" spans="1:11" ht="15" x14ac:dyDescent="0.25">
      <c r="A5609" s="9">
        <v>1993</v>
      </c>
      <c r="B5609" s="8" t="s">
        <v>290</v>
      </c>
      <c r="C5609" s="7" t="s">
        <v>243</v>
      </c>
      <c r="D5609" s="7" t="s">
        <v>239</v>
      </c>
      <c r="E5609" s="6">
        <v>68236</v>
      </c>
      <c r="F5609" s="10" t="b">
        <f t="shared" si="87"/>
        <v>0</v>
      </c>
      <c r="G5609" s="10"/>
      <c r="H5609" s="89"/>
      <c r="I5609"/>
      <c r="J5609"/>
      <c r="K5609" s="10"/>
    </row>
    <row r="5610" spans="1:11" ht="15" x14ac:dyDescent="0.25">
      <c r="A5610" s="9">
        <v>1993</v>
      </c>
      <c r="B5610" s="8" t="s">
        <v>290</v>
      </c>
      <c r="C5610" s="7" t="s">
        <v>243</v>
      </c>
      <c r="D5610" s="7" t="s">
        <v>235</v>
      </c>
      <c r="E5610" s="6">
        <v>61659</v>
      </c>
      <c r="F5610" s="10" t="b">
        <f t="shared" si="87"/>
        <v>0</v>
      </c>
      <c r="G5610" s="10"/>
      <c r="H5610" s="89"/>
      <c r="I5610"/>
      <c r="J5610"/>
      <c r="K5610" s="10"/>
    </row>
    <row r="5611" spans="1:11" ht="15" x14ac:dyDescent="0.25">
      <c r="A5611" s="9">
        <v>1993</v>
      </c>
      <c r="B5611" s="8" t="s">
        <v>290</v>
      </c>
      <c r="C5611" s="7" t="s">
        <v>243</v>
      </c>
      <c r="D5611" s="7" t="s">
        <v>247</v>
      </c>
      <c r="E5611" s="6">
        <v>2681</v>
      </c>
      <c r="F5611" s="10" t="b">
        <f t="shared" si="87"/>
        <v>0</v>
      </c>
      <c r="G5611" s="10"/>
      <c r="H5611" s="89"/>
      <c r="I5611"/>
      <c r="J5611"/>
      <c r="K5611" s="10"/>
    </row>
    <row r="5612" spans="1:11" ht="15" x14ac:dyDescent="0.25">
      <c r="A5612" s="9">
        <v>1993</v>
      </c>
      <c r="B5612" s="8" t="s">
        <v>290</v>
      </c>
      <c r="C5612" s="7" t="s">
        <v>243</v>
      </c>
      <c r="D5612" s="7" t="s">
        <v>236</v>
      </c>
      <c r="E5612" s="6">
        <v>239106</v>
      </c>
      <c r="F5612" s="10" t="b">
        <f t="shared" si="87"/>
        <v>0</v>
      </c>
      <c r="G5612" s="10"/>
      <c r="H5612" s="89"/>
      <c r="I5612"/>
      <c r="J5612"/>
      <c r="K5612" s="10"/>
    </row>
    <row r="5613" spans="1:11" ht="15" x14ac:dyDescent="0.25">
      <c r="A5613" s="9">
        <v>1993</v>
      </c>
      <c r="B5613" s="8" t="s">
        <v>290</v>
      </c>
      <c r="C5613" s="7" t="s">
        <v>243</v>
      </c>
      <c r="D5613" s="7" t="s">
        <v>250</v>
      </c>
      <c r="E5613" s="6">
        <v>-560158</v>
      </c>
      <c r="F5613" s="10" t="b">
        <f t="shared" si="87"/>
        <v>0</v>
      </c>
      <c r="G5613" s="10"/>
      <c r="H5613" s="89"/>
      <c r="I5613"/>
      <c r="J5613"/>
      <c r="K5613" s="10"/>
    </row>
    <row r="5614" spans="1:11" ht="15" x14ac:dyDescent="0.25">
      <c r="A5614" s="9">
        <v>1993</v>
      </c>
      <c r="B5614" s="8" t="s">
        <v>290</v>
      </c>
      <c r="C5614" s="7" t="s">
        <v>243</v>
      </c>
      <c r="D5614" s="7" t="s">
        <v>248</v>
      </c>
      <c r="E5614" s="6">
        <v>426063</v>
      </c>
      <c r="F5614" s="10" t="b">
        <f t="shared" si="87"/>
        <v>0</v>
      </c>
      <c r="G5614" s="10"/>
      <c r="H5614" s="89"/>
      <c r="I5614"/>
      <c r="J5614"/>
      <c r="K5614" s="10"/>
    </row>
    <row r="5615" spans="1:11" ht="15" x14ac:dyDescent="0.25">
      <c r="A5615" s="9">
        <v>1993</v>
      </c>
      <c r="B5615" s="8" t="s">
        <v>290</v>
      </c>
      <c r="C5615" s="7" t="s">
        <v>241</v>
      </c>
      <c r="D5615" s="7" t="s">
        <v>302</v>
      </c>
      <c r="E5615" s="6">
        <v>16398</v>
      </c>
      <c r="F5615" s="10" t="b">
        <f t="shared" si="87"/>
        <v>1</v>
      </c>
      <c r="G5615" s="10"/>
      <c r="H5615" s="89"/>
      <c r="I5615"/>
      <c r="J5615"/>
      <c r="K5615" s="10"/>
    </row>
    <row r="5616" spans="1:11" ht="15" x14ac:dyDescent="0.25">
      <c r="A5616" s="9">
        <v>1993</v>
      </c>
      <c r="B5616" s="8" t="s">
        <v>290</v>
      </c>
      <c r="C5616" s="7" t="s">
        <v>241</v>
      </c>
      <c r="D5616" s="7" t="s">
        <v>235</v>
      </c>
      <c r="E5616" s="6">
        <v>16398</v>
      </c>
      <c r="F5616" s="10" t="b">
        <f t="shared" si="87"/>
        <v>1</v>
      </c>
      <c r="G5616" s="10"/>
      <c r="H5616" s="89"/>
      <c r="I5616"/>
      <c r="J5616"/>
      <c r="K5616" s="10"/>
    </row>
    <row r="5617" spans="1:11" ht="15" x14ac:dyDescent="0.25">
      <c r="A5617" s="9">
        <v>1993</v>
      </c>
      <c r="B5617" s="8" t="s">
        <v>290</v>
      </c>
      <c r="C5617" s="7" t="s">
        <v>237</v>
      </c>
      <c r="D5617" s="7" t="s">
        <v>302</v>
      </c>
      <c r="E5617" s="6">
        <v>71614268</v>
      </c>
      <c r="F5617" s="10" t="b">
        <f t="shared" si="87"/>
        <v>1</v>
      </c>
      <c r="G5617" s="10"/>
      <c r="H5617" s="89"/>
      <c r="I5617"/>
      <c r="J5617"/>
      <c r="K5617" s="10"/>
    </row>
    <row r="5618" spans="1:11" ht="15" x14ac:dyDescent="0.25">
      <c r="A5618" s="9">
        <v>1993</v>
      </c>
      <c r="B5618" s="8" t="s">
        <v>290</v>
      </c>
      <c r="C5618" s="7" t="s">
        <v>237</v>
      </c>
      <c r="D5618" s="7" t="s">
        <v>232</v>
      </c>
      <c r="E5618" s="6">
        <v>59559596</v>
      </c>
      <c r="F5618" s="10" t="b">
        <f t="shared" si="87"/>
        <v>1</v>
      </c>
      <c r="G5618" s="10"/>
      <c r="H5618" s="89"/>
      <c r="I5618"/>
      <c r="J5618"/>
      <c r="K5618" s="10"/>
    </row>
    <row r="5619" spans="1:11" ht="15" x14ac:dyDescent="0.25">
      <c r="A5619" s="9">
        <v>1993</v>
      </c>
      <c r="B5619" s="8" t="s">
        <v>290</v>
      </c>
      <c r="C5619" s="7" t="s">
        <v>237</v>
      </c>
      <c r="D5619" s="7" t="s">
        <v>301</v>
      </c>
      <c r="E5619" s="6">
        <v>8954227</v>
      </c>
      <c r="F5619" s="10" t="b">
        <f t="shared" si="87"/>
        <v>1</v>
      </c>
      <c r="G5619" s="10"/>
      <c r="H5619" s="89"/>
      <c r="I5619"/>
      <c r="J5619"/>
      <c r="K5619" s="10"/>
    </row>
    <row r="5620" spans="1:11" ht="15" x14ac:dyDescent="0.25">
      <c r="A5620" s="9">
        <v>1993</v>
      </c>
      <c r="B5620" s="8" t="s">
        <v>290</v>
      </c>
      <c r="C5620" s="7" t="s">
        <v>237</v>
      </c>
      <c r="D5620" s="7" t="s">
        <v>238</v>
      </c>
      <c r="E5620" s="6">
        <v>121222</v>
      </c>
      <c r="F5620" s="10" t="b">
        <f t="shared" si="87"/>
        <v>1</v>
      </c>
      <c r="G5620" s="10"/>
      <c r="H5620" s="89"/>
      <c r="I5620"/>
      <c r="J5620"/>
      <c r="K5620" s="10"/>
    </row>
    <row r="5621" spans="1:11" ht="15" x14ac:dyDescent="0.25">
      <c r="A5621" s="9">
        <v>1993</v>
      </c>
      <c r="B5621" s="8" t="s">
        <v>290</v>
      </c>
      <c r="C5621" s="7" t="s">
        <v>237</v>
      </c>
      <c r="D5621" s="7" t="s">
        <v>245</v>
      </c>
      <c r="E5621" s="6">
        <v>3304836</v>
      </c>
      <c r="F5621" s="10" t="b">
        <f t="shared" si="87"/>
        <v>1</v>
      </c>
      <c r="G5621" s="10"/>
      <c r="H5621" s="89"/>
      <c r="I5621"/>
      <c r="J5621"/>
      <c r="K5621" s="10"/>
    </row>
    <row r="5622" spans="1:11" ht="15" x14ac:dyDescent="0.25">
      <c r="A5622" s="9">
        <v>1993</v>
      </c>
      <c r="B5622" s="8" t="s">
        <v>290</v>
      </c>
      <c r="C5622" s="7" t="s">
        <v>237</v>
      </c>
      <c r="D5622" s="7" t="s">
        <v>236</v>
      </c>
      <c r="E5622" s="6">
        <v>234545</v>
      </c>
      <c r="F5622" s="10" t="b">
        <f t="shared" si="87"/>
        <v>1</v>
      </c>
      <c r="G5622" s="10"/>
      <c r="H5622" s="89"/>
      <c r="I5622"/>
      <c r="J5622"/>
      <c r="K5622" s="10"/>
    </row>
    <row r="5623" spans="1:11" ht="15" x14ac:dyDescent="0.25">
      <c r="A5623" s="9">
        <v>1993</v>
      </c>
      <c r="B5623" s="8" t="s">
        <v>290</v>
      </c>
      <c r="C5623" s="7" t="s">
        <v>237</v>
      </c>
      <c r="D5623" s="7" t="s">
        <v>250</v>
      </c>
      <c r="E5623" s="6">
        <v>-560158</v>
      </c>
      <c r="F5623" s="10" t="b">
        <f t="shared" si="87"/>
        <v>1</v>
      </c>
      <c r="G5623" s="10"/>
      <c r="H5623" s="89"/>
      <c r="I5623"/>
      <c r="J5623"/>
      <c r="K5623" s="10"/>
    </row>
    <row r="5624" spans="1:11" ht="15" x14ac:dyDescent="0.25">
      <c r="A5624" s="9">
        <v>1993</v>
      </c>
      <c r="B5624" s="8" t="s">
        <v>290</v>
      </c>
      <c r="C5624" s="7" t="s">
        <v>303</v>
      </c>
      <c r="D5624" s="7" t="s">
        <v>302</v>
      </c>
      <c r="E5624" s="6">
        <v>2154211</v>
      </c>
      <c r="F5624" s="10" t="b">
        <f t="shared" si="87"/>
        <v>0</v>
      </c>
      <c r="G5624" s="10"/>
      <c r="H5624" s="89"/>
      <c r="I5624"/>
      <c r="J5624"/>
      <c r="K5624" s="10"/>
    </row>
    <row r="5625" spans="1:11" ht="15" x14ac:dyDescent="0.25">
      <c r="A5625" s="9">
        <v>1993</v>
      </c>
      <c r="B5625" s="8" t="s">
        <v>290</v>
      </c>
      <c r="C5625" s="7" t="s">
        <v>303</v>
      </c>
      <c r="D5625" s="7" t="s">
        <v>232</v>
      </c>
      <c r="E5625" s="6">
        <v>1494870</v>
      </c>
      <c r="F5625" s="10" t="b">
        <f t="shared" si="87"/>
        <v>0</v>
      </c>
      <c r="G5625" s="10"/>
      <c r="H5625" s="89"/>
      <c r="I5625"/>
      <c r="J5625"/>
      <c r="K5625" s="10"/>
    </row>
    <row r="5626" spans="1:11" ht="15" x14ac:dyDescent="0.25">
      <c r="A5626" s="9">
        <v>1993</v>
      </c>
      <c r="B5626" s="8" t="s">
        <v>290</v>
      </c>
      <c r="C5626" s="7" t="s">
        <v>303</v>
      </c>
      <c r="D5626" s="7" t="s">
        <v>238</v>
      </c>
      <c r="E5626" s="6">
        <v>151300</v>
      </c>
      <c r="F5626" s="10" t="b">
        <f t="shared" si="87"/>
        <v>0</v>
      </c>
      <c r="G5626" s="10"/>
      <c r="H5626" s="89"/>
      <c r="I5626"/>
      <c r="J5626"/>
      <c r="K5626" s="10"/>
    </row>
    <row r="5627" spans="1:11" ht="15" x14ac:dyDescent="0.25">
      <c r="A5627" s="9">
        <v>1993</v>
      </c>
      <c r="B5627" s="8" t="s">
        <v>290</v>
      </c>
      <c r="C5627" s="7" t="s">
        <v>303</v>
      </c>
      <c r="D5627" s="7" t="s">
        <v>239</v>
      </c>
      <c r="E5627" s="6">
        <v>68236</v>
      </c>
      <c r="F5627" s="10" t="b">
        <f t="shared" si="87"/>
        <v>0</v>
      </c>
      <c r="G5627" s="10"/>
      <c r="H5627" s="89"/>
      <c r="I5627"/>
      <c r="J5627"/>
      <c r="K5627" s="10"/>
    </row>
    <row r="5628" spans="1:11" ht="15" x14ac:dyDescent="0.25">
      <c r="A5628" s="9">
        <v>1993</v>
      </c>
      <c r="B5628" s="8" t="s">
        <v>290</v>
      </c>
      <c r="C5628" s="7" t="s">
        <v>303</v>
      </c>
      <c r="D5628" s="7" t="s">
        <v>235</v>
      </c>
      <c r="E5628" s="6">
        <v>6500</v>
      </c>
      <c r="F5628" s="10" t="b">
        <f t="shared" si="87"/>
        <v>0</v>
      </c>
      <c r="G5628" s="10"/>
      <c r="H5628" s="89"/>
      <c r="I5628"/>
      <c r="J5628"/>
      <c r="K5628" s="10"/>
    </row>
    <row r="5629" spans="1:11" ht="15" x14ac:dyDescent="0.25">
      <c r="A5629" s="9">
        <v>1993</v>
      </c>
      <c r="B5629" s="8" t="s">
        <v>290</v>
      </c>
      <c r="C5629" s="7" t="s">
        <v>303</v>
      </c>
      <c r="D5629" s="7" t="s">
        <v>247</v>
      </c>
      <c r="E5629" s="6">
        <v>2681</v>
      </c>
      <c r="F5629" s="10" t="b">
        <f t="shared" si="87"/>
        <v>0</v>
      </c>
      <c r="G5629" s="10"/>
      <c r="H5629" s="89"/>
      <c r="I5629"/>
      <c r="J5629"/>
      <c r="K5629" s="10"/>
    </row>
    <row r="5630" spans="1:11" ht="15" x14ac:dyDescent="0.25">
      <c r="A5630" s="9">
        <v>1993</v>
      </c>
      <c r="B5630" s="8" t="s">
        <v>290</v>
      </c>
      <c r="C5630" s="7" t="s">
        <v>303</v>
      </c>
      <c r="D5630" s="7" t="s">
        <v>236</v>
      </c>
      <c r="E5630" s="6">
        <v>4561</v>
      </c>
      <c r="F5630" s="10" t="b">
        <f t="shared" si="87"/>
        <v>0</v>
      </c>
      <c r="G5630" s="10"/>
      <c r="H5630" s="89"/>
      <c r="I5630"/>
      <c r="J5630"/>
      <c r="K5630" s="10"/>
    </row>
    <row r="5631" spans="1:11" ht="15" x14ac:dyDescent="0.25">
      <c r="A5631" s="9">
        <v>1993</v>
      </c>
      <c r="B5631" s="8" t="s">
        <v>290</v>
      </c>
      <c r="C5631" s="7" t="s">
        <v>303</v>
      </c>
      <c r="D5631" s="7" t="s">
        <v>248</v>
      </c>
      <c r="E5631" s="6">
        <v>426063</v>
      </c>
      <c r="F5631" s="10" t="b">
        <f t="shared" si="87"/>
        <v>0</v>
      </c>
      <c r="G5631" s="10"/>
      <c r="H5631" s="89"/>
      <c r="I5631"/>
      <c r="J5631"/>
      <c r="K5631" s="10"/>
    </row>
    <row r="5632" spans="1:11" ht="15" x14ac:dyDescent="0.25">
      <c r="A5632" s="9">
        <v>1993</v>
      </c>
      <c r="B5632" s="8" t="s">
        <v>290</v>
      </c>
      <c r="C5632" s="7" t="s">
        <v>304</v>
      </c>
      <c r="D5632" s="7" t="s">
        <v>302</v>
      </c>
      <c r="E5632" s="6">
        <v>99322</v>
      </c>
      <c r="F5632" s="10" t="b">
        <f t="shared" si="87"/>
        <v>0</v>
      </c>
      <c r="G5632" s="10"/>
      <c r="H5632" s="89"/>
      <c r="I5632"/>
      <c r="J5632"/>
      <c r="K5632" s="10"/>
    </row>
    <row r="5633" spans="1:11" ht="15" x14ac:dyDescent="0.25">
      <c r="A5633" s="9">
        <v>1993</v>
      </c>
      <c r="B5633" s="8" t="s">
        <v>290</v>
      </c>
      <c r="C5633" s="7" t="s">
        <v>304</v>
      </c>
      <c r="D5633" s="7" t="s">
        <v>232</v>
      </c>
      <c r="E5633" s="6">
        <v>40356</v>
      </c>
      <c r="F5633" s="10" t="b">
        <f t="shared" si="87"/>
        <v>0</v>
      </c>
      <c r="G5633" s="10"/>
      <c r="H5633" s="89"/>
      <c r="I5633"/>
      <c r="J5633"/>
      <c r="K5633" s="10"/>
    </row>
    <row r="5634" spans="1:11" ht="15" x14ac:dyDescent="0.25">
      <c r="A5634" s="9">
        <v>1993</v>
      </c>
      <c r="B5634" s="8" t="s">
        <v>290</v>
      </c>
      <c r="C5634" s="7" t="s">
        <v>304</v>
      </c>
      <c r="D5634" s="7" t="s">
        <v>238</v>
      </c>
      <c r="E5634" s="6">
        <v>20205</v>
      </c>
      <c r="F5634" s="10" t="b">
        <f t="shared" si="87"/>
        <v>0</v>
      </c>
      <c r="G5634" s="10"/>
      <c r="H5634" s="89"/>
      <c r="I5634"/>
      <c r="J5634"/>
      <c r="K5634" s="10"/>
    </row>
    <row r="5635" spans="1:11" ht="15" x14ac:dyDescent="0.25">
      <c r="A5635" s="9">
        <v>1993</v>
      </c>
      <c r="B5635" s="8" t="s">
        <v>290</v>
      </c>
      <c r="C5635" s="7" t="s">
        <v>304</v>
      </c>
      <c r="D5635" s="7" t="s">
        <v>235</v>
      </c>
      <c r="E5635" s="6">
        <v>38761</v>
      </c>
      <c r="F5635" s="10" t="b">
        <f t="shared" si="87"/>
        <v>0</v>
      </c>
      <c r="G5635" s="10"/>
      <c r="H5635" s="89"/>
      <c r="I5635"/>
      <c r="J5635"/>
      <c r="K5635" s="10"/>
    </row>
    <row r="5636" spans="1:11" ht="15" x14ac:dyDescent="0.25">
      <c r="A5636" s="9">
        <v>1993</v>
      </c>
      <c r="B5636" s="8" t="s">
        <v>291</v>
      </c>
      <c r="C5636" s="7" t="s">
        <v>243</v>
      </c>
      <c r="D5636" s="7" t="s">
        <v>302</v>
      </c>
      <c r="E5636" s="6">
        <v>299688715</v>
      </c>
      <c r="F5636" s="10" t="b">
        <f t="shared" ref="F5636:F5699" si="88">INDEX($I$3:$I$8,MATCH(C5636,$H$3:$H$8,0))</f>
        <v>0</v>
      </c>
      <c r="G5636" s="10"/>
      <c r="H5636" s="89"/>
      <c r="I5636"/>
      <c r="J5636"/>
      <c r="K5636" s="10"/>
    </row>
    <row r="5637" spans="1:11" ht="15" x14ac:dyDescent="0.25">
      <c r="A5637" s="9">
        <v>1993</v>
      </c>
      <c r="B5637" s="8" t="s">
        <v>291</v>
      </c>
      <c r="C5637" s="7" t="s">
        <v>243</v>
      </c>
      <c r="D5637" s="7" t="s">
        <v>232</v>
      </c>
      <c r="E5637" s="6">
        <v>131046002</v>
      </c>
      <c r="F5637" s="10" t="b">
        <f t="shared" si="88"/>
        <v>0</v>
      </c>
      <c r="G5637" s="10"/>
      <c r="H5637" s="89"/>
      <c r="I5637"/>
      <c r="J5637"/>
      <c r="K5637" s="10"/>
    </row>
    <row r="5638" spans="1:11" ht="15" x14ac:dyDescent="0.25">
      <c r="A5638" s="9">
        <v>1993</v>
      </c>
      <c r="B5638" s="8" t="s">
        <v>291</v>
      </c>
      <c r="C5638" s="7" t="s">
        <v>243</v>
      </c>
      <c r="D5638" s="7" t="s">
        <v>301</v>
      </c>
      <c r="E5638" s="6">
        <v>1786405</v>
      </c>
      <c r="F5638" s="10" t="b">
        <f t="shared" si="88"/>
        <v>0</v>
      </c>
      <c r="G5638" s="10"/>
      <c r="H5638" s="89"/>
      <c r="I5638"/>
      <c r="J5638"/>
      <c r="K5638" s="10"/>
    </row>
    <row r="5639" spans="1:11" ht="15" x14ac:dyDescent="0.25">
      <c r="A5639" s="9">
        <v>1993</v>
      </c>
      <c r="B5639" s="8" t="s">
        <v>291</v>
      </c>
      <c r="C5639" s="7" t="s">
        <v>243</v>
      </c>
      <c r="D5639" s="7" t="s">
        <v>238</v>
      </c>
      <c r="E5639" s="6">
        <v>147294114</v>
      </c>
      <c r="F5639" s="10" t="b">
        <f t="shared" si="88"/>
        <v>0</v>
      </c>
      <c r="G5639" s="10"/>
      <c r="H5639" s="89"/>
      <c r="I5639"/>
      <c r="J5639"/>
      <c r="K5639" s="10"/>
    </row>
    <row r="5640" spans="1:11" ht="15" x14ac:dyDescent="0.25">
      <c r="A5640" s="9">
        <v>1993</v>
      </c>
      <c r="B5640" s="8" t="s">
        <v>291</v>
      </c>
      <c r="C5640" s="7" t="s">
        <v>243</v>
      </c>
      <c r="D5640" s="7" t="s">
        <v>245</v>
      </c>
      <c r="E5640" s="6">
        <v>12406774</v>
      </c>
      <c r="F5640" s="10" t="b">
        <f t="shared" si="88"/>
        <v>0</v>
      </c>
      <c r="G5640" s="10"/>
      <c r="H5640" s="89"/>
      <c r="I5640"/>
      <c r="J5640"/>
      <c r="K5640" s="10"/>
    </row>
    <row r="5641" spans="1:11" ht="15" x14ac:dyDescent="0.25">
      <c r="A5641" s="9">
        <v>1993</v>
      </c>
      <c r="B5641" s="8" t="s">
        <v>291</v>
      </c>
      <c r="C5641" s="7" t="s">
        <v>243</v>
      </c>
      <c r="D5641" s="7" t="s">
        <v>239</v>
      </c>
      <c r="E5641" s="6">
        <v>401130</v>
      </c>
      <c r="F5641" s="10" t="b">
        <f t="shared" si="88"/>
        <v>0</v>
      </c>
      <c r="G5641" s="10"/>
      <c r="H5641" s="89"/>
      <c r="I5641"/>
      <c r="J5641"/>
      <c r="K5641" s="10"/>
    </row>
    <row r="5642" spans="1:11" ht="15" x14ac:dyDescent="0.25">
      <c r="A5642" s="9">
        <v>1993</v>
      </c>
      <c r="B5642" s="8" t="s">
        <v>291</v>
      </c>
      <c r="C5642" s="7" t="s">
        <v>243</v>
      </c>
      <c r="D5642" s="7" t="s">
        <v>235</v>
      </c>
      <c r="E5642" s="6">
        <v>368232</v>
      </c>
      <c r="F5642" s="10" t="b">
        <f t="shared" si="88"/>
        <v>0</v>
      </c>
      <c r="G5642" s="10"/>
      <c r="H5642" s="89"/>
      <c r="I5642"/>
      <c r="J5642"/>
      <c r="K5642" s="10"/>
    </row>
    <row r="5643" spans="1:11" ht="15" x14ac:dyDescent="0.25">
      <c r="A5643" s="9">
        <v>1993</v>
      </c>
      <c r="B5643" s="8" t="s">
        <v>291</v>
      </c>
      <c r="C5643" s="7" t="s">
        <v>243</v>
      </c>
      <c r="D5643" s="7" t="s">
        <v>247</v>
      </c>
      <c r="E5643" s="6">
        <v>3281370</v>
      </c>
      <c r="F5643" s="10" t="b">
        <f t="shared" si="88"/>
        <v>0</v>
      </c>
      <c r="G5643" s="10"/>
      <c r="H5643" s="89"/>
      <c r="I5643"/>
      <c r="J5643"/>
      <c r="K5643" s="10"/>
    </row>
    <row r="5644" spans="1:11" ht="15" x14ac:dyDescent="0.25">
      <c r="A5644" s="9">
        <v>1993</v>
      </c>
      <c r="B5644" s="8" t="s">
        <v>291</v>
      </c>
      <c r="C5644" s="7" t="s">
        <v>243</v>
      </c>
      <c r="D5644" s="7" t="s">
        <v>236</v>
      </c>
      <c r="E5644" s="6">
        <v>1854468</v>
      </c>
      <c r="F5644" s="10" t="b">
        <f t="shared" si="88"/>
        <v>0</v>
      </c>
      <c r="G5644" s="10"/>
      <c r="H5644" s="89"/>
      <c r="I5644"/>
      <c r="J5644"/>
      <c r="K5644" s="10"/>
    </row>
    <row r="5645" spans="1:11" ht="15" x14ac:dyDescent="0.25">
      <c r="A5645" s="9">
        <v>1993</v>
      </c>
      <c r="B5645" s="8" t="s">
        <v>291</v>
      </c>
      <c r="C5645" s="7" t="s">
        <v>243</v>
      </c>
      <c r="D5645" s="7" t="s">
        <v>246</v>
      </c>
      <c r="E5645" s="6">
        <v>366</v>
      </c>
      <c r="F5645" s="10" t="b">
        <f t="shared" si="88"/>
        <v>0</v>
      </c>
      <c r="G5645" s="10"/>
      <c r="H5645" s="89"/>
      <c r="I5645"/>
      <c r="J5645"/>
      <c r="K5645" s="10"/>
    </row>
    <row r="5646" spans="1:11" ht="15" x14ac:dyDescent="0.25">
      <c r="A5646" s="9">
        <v>1993</v>
      </c>
      <c r="B5646" s="8" t="s">
        <v>291</v>
      </c>
      <c r="C5646" s="7" t="s">
        <v>243</v>
      </c>
      <c r="D5646" s="7" t="s">
        <v>248</v>
      </c>
      <c r="E5646" s="6">
        <v>1249854</v>
      </c>
      <c r="F5646" s="10" t="b">
        <f t="shared" si="88"/>
        <v>0</v>
      </c>
      <c r="G5646" s="10"/>
      <c r="H5646" s="89"/>
      <c r="I5646"/>
      <c r="J5646"/>
      <c r="K5646" s="10"/>
    </row>
    <row r="5647" spans="1:11" ht="15" x14ac:dyDescent="0.25">
      <c r="A5647" s="9">
        <v>1993</v>
      </c>
      <c r="B5647" s="8" t="s">
        <v>291</v>
      </c>
      <c r="C5647" s="7" t="s">
        <v>241</v>
      </c>
      <c r="D5647" s="7" t="s">
        <v>302</v>
      </c>
      <c r="E5647" s="6">
        <v>21860</v>
      </c>
      <c r="F5647" s="10" t="b">
        <f t="shared" si="88"/>
        <v>1</v>
      </c>
      <c r="G5647" s="10"/>
      <c r="H5647" s="89"/>
      <c r="I5647"/>
      <c r="J5647"/>
      <c r="K5647" s="10"/>
    </row>
    <row r="5648" spans="1:11" ht="15" x14ac:dyDescent="0.25">
      <c r="A5648" s="9">
        <v>1993</v>
      </c>
      <c r="B5648" s="8" t="s">
        <v>291</v>
      </c>
      <c r="C5648" s="7" t="s">
        <v>241</v>
      </c>
      <c r="D5648" s="7" t="s">
        <v>235</v>
      </c>
      <c r="E5648" s="6">
        <v>21860</v>
      </c>
      <c r="F5648" s="10" t="b">
        <f t="shared" si="88"/>
        <v>1</v>
      </c>
      <c r="G5648" s="10"/>
      <c r="H5648" s="89"/>
      <c r="I5648"/>
      <c r="J5648"/>
      <c r="K5648" s="10"/>
    </row>
    <row r="5649" spans="1:11" ht="15" x14ac:dyDescent="0.25">
      <c r="A5649" s="9">
        <v>1993</v>
      </c>
      <c r="B5649" s="8" t="s">
        <v>291</v>
      </c>
      <c r="C5649" s="7" t="s">
        <v>237</v>
      </c>
      <c r="D5649" s="7" t="s">
        <v>302</v>
      </c>
      <c r="E5649" s="6">
        <v>248174240</v>
      </c>
      <c r="F5649" s="10" t="b">
        <f t="shared" si="88"/>
        <v>1</v>
      </c>
      <c r="G5649" s="10"/>
      <c r="H5649" s="89"/>
      <c r="I5649"/>
      <c r="J5649"/>
      <c r="K5649" s="10"/>
    </row>
    <row r="5650" spans="1:11" ht="15" x14ac:dyDescent="0.25">
      <c r="A5650" s="9">
        <v>1993</v>
      </c>
      <c r="B5650" s="8" t="s">
        <v>291</v>
      </c>
      <c r="C5650" s="7" t="s">
        <v>237</v>
      </c>
      <c r="D5650" s="7" t="s">
        <v>232</v>
      </c>
      <c r="E5650" s="6">
        <v>128266337</v>
      </c>
      <c r="F5650" s="10" t="b">
        <f t="shared" si="88"/>
        <v>1</v>
      </c>
      <c r="G5650" s="10"/>
      <c r="H5650" s="89"/>
      <c r="I5650"/>
      <c r="J5650"/>
      <c r="K5650" s="10"/>
    </row>
    <row r="5651" spans="1:11" ht="15" x14ac:dyDescent="0.25">
      <c r="A5651" s="9">
        <v>1993</v>
      </c>
      <c r="B5651" s="8" t="s">
        <v>291</v>
      </c>
      <c r="C5651" s="7" t="s">
        <v>237</v>
      </c>
      <c r="D5651" s="7" t="s">
        <v>301</v>
      </c>
      <c r="E5651" s="6">
        <v>1786405</v>
      </c>
      <c r="F5651" s="10" t="b">
        <f t="shared" si="88"/>
        <v>1</v>
      </c>
      <c r="G5651" s="10"/>
      <c r="H5651" s="89"/>
      <c r="I5651"/>
      <c r="J5651"/>
      <c r="K5651" s="10"/>
    </row>
    <row r="5652" spans="1:11" ht="15" x14ac:dyDescent="0.25">
      <c r="A5652" s="9">
        <v>1993</v>
      </c>
      <c r="B5652" s="8" t="s">
        <v>291</v>
      </c>
      <c r="C5652" s="7" t="s">
        <v>237</v>
      </c>
      <c r="D5652" s="7" t="s">
        <v>238</v>
      </c>
      <c r="E5652" s="6">
        <v>104966938</v>
      </c>
      <c r="F5652" s="10" t="b">
        <f t="shared" si="88"/>
        <v>1</v>
      </c>
      <c r="G5652" s="10"/>
      <c r="H5652" s="89"/>
      <c r="I5652"/>
      <c r="J5652"/>
      <c r="K5652" s="10"/>
    </row>
    <row r="5653" spans="1:11" ht="15" x14ac:dyDescent="0.25">
      <c r="A5653" s="9">
        <v>1993</v>
      </c>
      <c r="B5653" s="8" t="s">
        <v>291</v>
      </c>
      <c r="C5653" s="7" t="s">
        <v>237</v>
      </c>
      <c r="D5653" s="7" t="s">
        <v>245</v>
      </c>
      <c r="E5653" s="6">
        <v>12406774</v>
      </c>
      <c r="F5653" s="10" t="b">
        <f t="shared" si="88"/>
        <v>1</v>
      </c>
      <c r="G5653" s="10"/>
      <c r="H5653" s="89"/>
      <c r="I5653"/>
      <c r="J5653"/>
      <c r="K5653" s="10"/>
    </row>
    <row r="5654" spans="1:11" ht="15" x14ac:dyDescent="0.25">
      <c r="A5654" s="9">
        <v>1993</v>
      </c>
      <c r="B5654" s="8" t="s">
        <v>291</v>
      </c>
      <c r="C5654" s="7" t="s">
        <v>237</v>
      </c>
      <c r="D5654" s="7" t="s">
        <v>235</v>
      </c>
      <c r="E5654" s="6">
        <v>294511</v>
      </c>
      <c r="F5654" s="10" t="b">
        <f t="shared" si="88"/>
        <v>1</v>
      </c>
      <c r="G5654" s="10"/>
      <c r="H5654" s="89"/>
      <c r="I5654"/>
      <c r="J5654"/>
      <c r="K5654" s="10"/>
    </row>
    <row r="5655" spans="1:11" ht="15" x14ac:dyDescent="0.25">
      <c r="A5655" s="9">
        <v>1993</v>
      </c>
      <c r="B5655" s="8" t="s">
        <v>291</v>
      </c>
      <c r="C5655" s="7" t="s">
        <v>237</v>
      </c>
      <c r="D5655" s="7" t="s">
        <v>236</v>
      </c>
      <c r="E5655" s="6">
        <v>452909</v>
      </c>
      <c r="F5655" s="10" t="b">
        <f t="shared" si="88"/>
        <v>1</v>
      </c>
      <c r="G5655" s="10"/>
      <c r="H5655" s="89"/>
      <c r="I5655"/>
      <c r="J5655"/>
      <c r="K5655" s="10"/>
    </row>
    <row r="5656" spans="1:11" ht="15" x14ac:dyDescent="0.25">
      <c r="A5656" s="9">
        <v>1993</v>
      </c>
      <c r="B5656" s="8" t="s">
        <v>291</v>
      </c>
      <c r="C5656" s="7" t="s">
        <v>237</v>
      </c>
      <c r="D5656" s="7" t="s">
        <v>246</v>
      </c>
      <c r="E5656" s="6">
        <v>366</v>
      </c>
      <c r="F5656" s="10" t="b">
        <f t="shared" si="88"/>
        <v>1</v>
      </c>
      <c r="G5656" s="10"/>
      <c r="H5656" s="89"/>
      <c r="I5656"/>
      <c r="J5656"/>
      <c r="K5656" s="10"/>
    </row>
    <row r="5657" spans="1:11" ht="15" x14ac:dyDescent="0.25">
      <c r="A5657" s="9">
        <v>1993</v>
      </c>
      <c r="B5657" s="8" t="s">
        <v>291</v>
      </c>
      <c r="C5657" s="7" t="s">
        <v>303</v>
      </c>
      <c r="D5657" s="7" t="s">
        <v>302</v>
      </c>
      <c r="E5657" s="6">
        <v>35198667</v>
      </c>
      <c r="F5657" s="10" t="b">
        <f t="shared" si="88"/>
        <v>0</v>
      </c>
      <c r="G5657" s="10"/>
      <c r="H5657" s="89"/>
      <c r="I5657"/>
      <c r="J5657"/>
      <c r="K5657" s="10"/>
    </row>
    <row r="5658" spans="1:11" ht="15" x14ac:dyDescent="0.25">
      <c r="A5658" s="9">
        <v>1993</v>
      </c>
      <c r="B5658" s="8" t="s">
        <v>291</v>
      </c>
      <c r="C5658" s="7" t="s">
        <v>303</v>
      </c>
      <c r="D5658" s="7" t="s">
        <v>232</v>
      </c>
      <c r="E5658" s="6">
        <v>2779665</v>
      </c>
      <c r="F5658" s="10" t="b">
        <f t="shared" si="88"/>
        <v>0</v>
      </c>
      <c r="G5658" s="10"/>
      <c r="H5658" s="89"/>
      <c r="I5658"/>
      <c r="J5658"/>
      <c r="K5658" s="10"/>
    </row>
    <row r="5659" spans="1:11" ht="15" x14ac:dyDescent="0.25">
      <c r="A5659" s="9">
        <v>1993</v>
      </c>
      <c r="B5659" s="8" t="s">
        <v>291</v>
      </c>
      <c r="C5659" s="7" t="s">
        <v>303</v>
      </c>
      <c r="D5659" s="7" t="s">
        <v>238</v>
      </c>
      <c r="E5659" s="6">
        <v>27501960</v>
      </c>
      <c r="F5659" s="10" t="b">
        <f t="shared" si="88"/>
        <v>0</v>
      </c>
      <c r="G5659" s="10"/>
      <c r="H5659" s="89"/>
      <c r="I5659"/>
      <c r="J5659"/>
      <c r="K5659" s="10"/>
    </row>
    <row r="5660" spans="1:11" ht="15" x14ac:dyDescent="0.25">
      <c r="A5660" s="9">
        <v>1993</v>
      </c>
      <c r="B5660" s="8" t="s">
        <v>291</v>
      </c>
      <c r="C5660" s="7" t="s">
        <v>303</v>
      </c>
      <c r="D5660" s="7" t="s">
        <v>239</v>
      </c>
      <c r="E5660" s="6">
        <v>202514</v>
      </c>
      <c r="F5660" s="10" t="b">
        <f t="shared" si="88"/>
        <v>0</v>
      </c>
      <c r="G5660" s="10"/>
      <c r="H5660" s="89"/>
      <c r="I5660"/>
      <c r="J5660"/>
      <c r="K5660" s="10"/>
    </row>
    <row r="5661" spans="1:11" ht="15" x14ac:dyDescent="0.25">
      <c r="A5661" s="9">
        <v>1993</v>
      </c>
      <c r="B5661" s="8" t="s">
        <v>291</v>
      </c>
      <c r="C5661" s="7" t="s">
        <v>303</v>
      </c>
      <c r="D5661" s="7" t="s">
        <v>235</v>
      </c>
      <c r="E5661" s="6">
        <v>45061</v>
      </c>
      <c r="F5661" s="10" t="b">
        <f t="shared" si="88"/>
        <v>0</v>
      </c>
      <c r="G5661" s="10"/>
      <c r="H5661" s="89"/>
      <c r="I5661"/>
      <c r="J5661"/>
      <c r="K5661" s="10"/>
    </row>
    <row r="5662" spans="1:11" ht="15" x14ac:dyDescent="0.25">
      <c r="A5662" s="9">
        <v>1993</v>
      </c>
      <c r="B5662" s="8" t="s">
        <v>291</v>
      </c>
      <c r="C5662" s="7" t="s">
        <v>303</v>
      </c>
      <c r="D5662" s="7" t="s">
        <v>247</v>
      </c>
      <c r="E5662" s="6">
        <v>3267785</v>
      </c>
      <c r="F5662" s="10" t="b">
        <f t="shared" si="88"/>
        <v>0</v>
      </c>
      <c r="G5662" s="10"/>
      <c r="H5662" s="89"/>
      <c r="I5662"/>
      <c r="J5662"/>
      <c r="K5662" s="10"/>
    </row>
    <row r="5663" spans="1:11" ht="15" x14ac:dyDescent="0.25">
      <c r="A5663" s="9">
        <v>1993</v>
      </c>
      <c r="B5663" s="8" t="s">
        <v>291</v>
      </c>
      <c r="C5663" s="7" t="s">
        <v>303</v>
      </c>
      <c r="D5663" s="7" t="s">
        <v>236</v>
      </c>
      <c r="E5663" s="6">
        <v>151828</v>
      </c>
      <c r="F5663" s="10" t="b">
        <f t="shared" si="88"/>
        <v>0</v>
      </c>
      <c r="G5663" s="10"/>
      <c r="H5663" s="89"/>
      <c r="I5663"/>
      <c r="J5663"/>
      <c r="K5663" s="10"/>
    </row>
    <row r="5664" spans="1:11" ht="15" x14ac:dyDescent="0.25">
      <c r="A5664" s="9">
        <v>1993</v>
      </c>
      <c r="B5664" s="8" t="s">
        <v>291</v>
      </c>
      <c r="C5664" s="7" t="s">
        <v>303</v>
      </c>
      <c r="D5664" s="7" t="s">
        <v>248</v>
      </c>
      <c r="E5664" s="6">
        <v>1249854</v>
      </c>
      <c r="F5664" s="10" t="b">
        <f t="shared" si="88"/>
        <v>0</v>
      </c>
      <c r="G5664" s="10"/>
      <c r="H5664" s="89"/>
      <c r="I5664"/>
      <c r="J5664"/>
      <c r="K5664" s="10"/>
    </row>
    <row r="5665" spans="1:11" ht="15" x14ac:dyDescent="0.25">
      <c r="A5665" s="9">
        <v>1993</v>
      </c>
      <c r="B5665" s="8" t="s">
        <v>291</v>
      </c>
      <c r="C5665" s="7" t="s">
        <v>230</v>
      </c>
      <c r="D5665" s="7" t="s">
        <v>302</v>
      </c>
      <c r="E5665" s="6">
        <v>15793830</v>
      </c>
      <c r="F5665" s="10" t="b">
        <f t="shared" si="88"/>
        <v>1</v>
      </c>
      <c r="G5665" s="10"/>
      <c r="H5665" s="89"/>
      <c r="I5665"/>
      <c r="J5665"/>
      <c r="K5665" s="10"/>
    </row>
    <row r="5666" spans="1:11" ht="15" x14ac:dyDescent="0.25">
      <c r="A5666" s="9">
        <v>1993</v>
      </c>
      <c r="B5666" s="8" t="s">
        <v>291</v>
      </c>
      <c r="C5666" s="7" t="s">
        <v>230</v>
      </c>
      <c r="D5666" s="7" t="s">
        <v>238</v>
      </c>
      <c r="E5666" s="6">
        <v>14339783</v>
      </c>
      <c r="F5666" s="10" t="b">
        <f t="shared" si="88"/>
        <v>1</v>
      </c>
      <c r="G5666" s="10"/>
      <c r="H5666" s="89"/>
      <c r="I5666"/>
      <c r="J5666"/>
      <c r="K5666" s="10"/>
    </row>
    <row r="5667" spans="1:11" ht="15" x14ac:dyDescent="0.25">
      <c r="A5667" s="9">
        <v>1993</v>
      </c>
      <c r="B5667" s="8" t="s">
        <v>291</v>
      </c>
      <c r="C5667" s="7" t="s">
        <v>230</v>
      </c>
      <c r="D5667" s="7" t="s">
        <v>239</v>
      </c>
      <c r="E5667" s="6">
        <v>198616</v>
      </c>
      <c r="F5667" s="10" t="b">
        <f t="shared" si="88"/>
        <v>1</v>
      </c>
      <c r="G5667" s="10"/>
      <c r="H5667" s="89"/>
      <c r="I5667"/>
      <c r="J5667"/>
      <c r="K5667" s="10"/>
    </row>
    <row r="5668" spans="1:11" ht="15" x14ac:dyDescent="0.25">
      <c r="A5668" s="9">
        <v>1993</v>
      </c>
      <c r="B5668" s="8" t="s">
        <v>291</v>
      </c>
      <c r="C5668" s="7" t="s">
        <v>230</v>
      </c>
      <c r="D5668" s="7" t="s">
        <v>247</v>
      </c>
      <c r="E5668" s="6">
        <v>13585</v>
      </c>
      <c r="F5668" s="10" t="b">
        <f t="shared" si="88"/>
        <v>1</v>
      </c>
      <c r="G5668" s="10"/>
      <c r="H5668" s="89"/>
      <c r="I5668"/>
      <c r="J5668"/>
      <c r="K5668" s="10"/>
    </row>
    <row r="5669" spans="1:11" ht="15" x14ac:dyDescent="0.25">
      <c r="A5669" s="9">
        <v>1993</v>
      </c>
      <c r="B5669" s="8" t="s">
        <v>291</v>
      </c>
      <c r="C5669" s="7" t="s">
        <v>230</v>
      </c>
      <c r="D5669" s="7" t="s">
        <v>236</v>
      </c>
      <c r="E5669" s="6">
        <v>1241846</v>
      </c>
      <c r="F5669" s="10" t="b">
        <f t="shared" si="88"/>
        <v>1</v>
      </c>
      <c r="G5669" s="10"/>
      <c r="H5669" s="89"/>
      <c r="I5669"/>
      <c r="J5669"/>
      <c r="K5669" s="10"/>
    </row>
    <row r="5670" spans="1:11" ht="15" x14ac:dyDescent="0.25">
      <c r="A5670" s="9">
        <v>1993</v>
      </c>
      <c r="B5670" s="8" t="s">
        <v>291</v>
      </c>
      <c r="C5670" s="7" t="s">
        <v>304</v>
      </c>
      <c r="D5670" s="7" t="s">
        <v>302</v>
      </c>
      <c r="E5670" s="6">
        <v>500118</v>
      </c>
      <c r="F5670" s="10" t="b">
        <f t="shared" si="88"/>
        <v>0</v>
      </c>
      <c r="G5670" s="10"/>
      <c r="H5670" s="89"/>
      <c r="I5670"/>
      <c r="J5670"/>
      <c r="K5670" s="10"/>
    </row>
    <row r="5671" spans="1:11" ht="15" x14ac:dyDescent="0.25">
      <c r="A5671" s="9">
        <v>1993</v>
      </c>
      <c r="B5671" s="8" t="s">
        <v>291</v>
      </c>
      <c r="C5671" s="7" t="s">
        <v>304</v>
      </c>
      <c r="D5671" s="7" t="s">
        <v>238</v>
      </c>
      <c r="E5671" s="6">
        <v>485433</v>
      </c>
      <c r="F5671" s="10" t="b">
        <f t="shared" si="88"/>
        <v>0</v>
      </c>
      <c r="G5671" s="10"/>
      <c r="H5671" s="89"/>
      <c r="I5671"/>
      <c r="J5671"/>
      <c r="K5671" s="10"/>
    </row>
    <row r="5672" spans="1:11" ht="15" x14ac:dyDescent="0.25">
      <c r="A5672" s="9">
        <v>1993</v>
      </c>
      <c r="B5672" s="8" t="s">
        <v>291</v>
      </c>
      <c r="C5672" s="7" t="s">
        <v>304</v>
      </c>
      <c r="D5672" s="7" t="s">
        <v>235</v>
      </c>
      <c r="E5672" s="6">
        <v>6800</v>
      </c>
      <c r="F5672" s="10" t="b">
        <f t="shared" si="88"/>
        <v>0</v>
      </c>
      <c r="G5672" s="10"/>
      <c r="H5672" s="89"/>
      <c r="I5672"/>
      <c r="J5672"/>
      <c r="K5672" s="10"/>
    </row>
    <row r="5673" spans="1:11" ht="15" x14ac:dyDescent="0.25">
      <c r="A5673" s="9">
        <v>1993</v>
      </c>
      <c r="B5673" s="8" t="s">
        <v>291</v>
      </c>
      <c r="C5673" s="7" t="s">
        <v>304</v>
      </c>
      <c r="D5673" s="7" t="s">
        <v>236</v>
      </c>
      <c r="E5673" s="6">
        <v>7885</v>
      </c>
      <c r="F5673" s="10" t="b">
        <f t="shared" si="88"/>
        <v>0</v>
      </c>
      <c r="G5673" s="10"/>
      <c r="H5673" s="89"/>
      <c r="I5673"/>
      <c r="J5673"/>
      <c r="K5673" s="10"/>
    </row>
    <row r="5674" spans="1:11" ht="15" x14ac:dyDescent="0.25">
      <c r="A5674" s="9">
        <v>1993</v>
      </c>
      <c r="B5674" s="8" t="s">
        <v>306</v>
      </c>
      <c r="C5674" s="7" t="s">
        <v>243</v>
      </c>
      <c r="D5674" s="7" t="s">
        <v>302</v>
      </c>
      <c r="E5674" s="6">
        <v>3197191096</v>
      </c>
      <c r="F5674" s="10" t="b">
        <f t="shared" si="88"/>
        <v>0</v>
      </c>
      <c r="G5674" s="10"/>
      <c r="H5674" s="89"/>
      <c r="I5674"/>
      <c r="J5674"/>
      <c r="K5674" s="10"/>
    </row>
    <row r="5675" spans="1:11" ht="15" x14ac:dyDescent="0.25">
      <c r="A5675" s="9">
        <v>1993</v>
      </c>
      <c r="B5675" s="8" t="s">
        <v>306</v>
      </c>
      <c r="C5675" s="7" t="s">
        <v>243</v>
      </c>
      <c r="D5675" s="7" t="s">
        <v>232</v>
      </c>
      <c r="E5675" s="6">
        <v>1690070232</v>
      </c>
      <c r="F5675" s="10" t="b">
        <f t="shared" si="88"/>
        <v>0</v>
      </c>
      <c r="G5675" s="10"/>
      <c r="H5675" s="89"/>
      <c r="I5675"/>
      <c r="J5675"/>
      <c r="K5675" s="10"/>
    </row>
    <row r="5676" spans="1:11" ht="15" x14ac:dyDescent="0.25">
      <c r="A5676" s="9">
        <v>1993</v>
      </c>
      <c r="B5676" s="8" t="s">
        <v>306</v>
      </c>
      <c r="C5676" s="7" t="s">
        <v>243</v>
      </c>
      <c r="D5676" s="7" t="s">
        <v>253</v>
      </c>
      <c r="E5676" s="6">
        <v>16788565</v>
      </c>
      <c r="F5676" s="10" t="b">
        <f t="shared" si="88"/>
        <v>0</v>
      </c>
      <c r="G5676" s="10"/>
      <c r="H5676" s="89"/>
      <c r="I5676"/>
      <c r="J5676"/>
      <c r="K5676" s="10"/>
    </row>
    <row r="5677" spans="1:11" ht="15" x14ac:dyDescent="0.25">
      <c r="A5677" s="9">
        <v>1993</v>
      </c>
      <c r="B5677" s="8" t="s">
        <v>306</v>
      </c>
      <c r="C5677" s="7" t="s">
        <v>243</v>
      </c>
      <c r="D5677" s="7" t="s">
        <v>301</v>
      </c>
      <c r="E5677" s="6">
        <v>280494008</v>
      </c>
      <c r="F5677" s="10" t="b">
        <f t="shared" si="88"/>
        <v>0</v>
      </c>
      <c r="G5677" s="10"/>
      <c r="H5677" s="89"/>
      <c r="I5677"/>
      <c r="J5677"/>
      <c r="K5677" s="10"/>
    </row>
    <row r="5678" spans="1:11" ht="15" x14ac:dyDescent="0.25">
      <c r="A5678" s="9">
        <v>1993</v>
      </c>
      <c r="B5678" s="8" t="s">
        <v>306</v>
      </c>
      <c r="C5678" s="7" t="s">
        <v>243</v>
      </c>
      <c r="D5678" s="7" t="s">
        <v>238</v>
      </c>
      <c r="E5678" s="6">
        <v>414926798</v>
      </c>
      <c r="F5678" s="10" t="b">
        <f t="shared" si="88"/>
        <v>0</v>
      </c>
      <c r="G5678" s="10"/>
      <c r="H5678" s="89"/>
      <c r="I5678"/>
      <c r="J5678"/>
      <c r="K5678" s="10"/>
    </row>
    <row r="5679" spans="1:11" ht="15" x14ac:dyDescent="0.25">
      <c r="A5679" s="9">
        <v>1993</v>
      </c>
      <c r="B5679" s="8" t="s">
        <v>306</v>
      </c>
      <c r="C5679" s="7" t="s">
        <v>243</v>
      </c>
      <c r="D5679" s="7" t="s">
        <v>245</v>
      </c>
      <c r="E5679" s="6">
        <v>610291214</v>
      </c>
      <c r="F5679" s="10" t="b">
        <f t="shared" si="88"/>
        <v>0</v>
      </c>
      <c r="G5679" s="10"/>
      <c r="H5679" s="89"/>
      <c r="I5679"/>
      <c r="J5679"/>
      <c r="K5679" s="10"/>
    </row>
    <row r="5680" spans="1:11" ht="15" x14ac:dyDescent="0.25">
      <c r="A5680" s="9">
        <v>1993</v>
      </c>
      <c r="B5680" s="8" t="s">
        <v>306</v>
      </c>
      <c r="C5680" s="7" t="s">
        <v>243</v>
      </c>
      <c r="D5680" s="7" t="s">
        <v>239</v>
      </c>
      <c r="E5680" s="6">
        <v>3487156</v>
      </c>
      <c r="F5680" s="10" t="b">
        <f t="shared" si="88"/>
        <v>0</v>
      </c>
      <c r="G5680" s="10"/>
      <c r="H5680" s="89"/>
      <c r="I5680"/>
      <c r="J5680"/>
      <c r="K5680" s="10"/>
    </row>
    <row r="5681" spans="1:11" ht="15" x14ac:dyDescent="0.25">
      <c r="A5681" s="9">
        <v>1993</v>
      </c>
      <c r="B5681" s="8" t="s">
        <v>306</v>
      </c>
      <c r="C5681" s="7" t="s">
        <v>243</v>
      </c>
      <c r="D5681" s="7" t="s">
        <v>235</v>
      </c>
      <c r="E5681" s="6">
        <v>18333031</v>
      </c>
      <c r="F5681" s="10" t="b">
        <f t="shared" si="88"/>
        <v>0</v>
      </c>
      <c r="G5681" s="10"/>
      <c r="H5681" s="89"/>
      <c r="I5681"/>
      <c r="J5681"/>
      <c r="K5681" s="10"/>
    </row>
    <row r="5682" spans="1:11" ht="15" x14ac:dyDescent="0.25">
      <c r="A5682" s="9">
        <v>1993</v>
      </c>
      <c r="B5682" s="8" t="s">
        <v>306</v>
      </c>
      <c r="C5682" s="7" t="s">
        <v>243</v>
      </c>
      <c r="D5682" s="7" t="s">
        <v>247</v>
      </c>
      <c r="E5682" s="6">
        <v>12955798</v>
      </c>
      <c r="F5682" s="10" t="b">
        <f t="shared" si="88"/>
        <v>0</v>
      </c>
      <c r="G5682" s="10"/>
      <c r="H5682" s="89"/>
      <c r="I5682"/>
      <c r="J5682"/>
      <c r="K5682" s="10"/>
    </row>
    <row r="5683" spans="1:11" ht="15" x14ac:dyDescent="0.25">
      <c r="A5683" s="9">
        <v>1993</v>
      </c>
      <c r="B5683" s="8" t="s">
        <v>306</v>
      </c>
      <c r="C5683" s="7" t="s">
        <v>243</v>
      </c>
      <c r="D5683" s="7" t="s">
        <v>236</v>
      </c>
      <c r="E5683" s="6">
        <v>112788180</v>
      </c>
      <c r="F5683" s="10" t="b">
        <f t="shared" si="88"/>
        <v>0</v>
      </c>
      <c r="G5683" s="10"/>
      <c r="H5683" s="89"/>
      <c r="I5683"/>
      <c r="J5683"/>
      <c r="K5683" s="10"/>
    </row>
    <row r="5684" spans="1:11" ht="15" x14ac:dyDescent="0.25">
      <c r="A5684" s="9">
        <v>1993</v>
      </c>
      <c r="B5684" s="8" t="s">
        <v>306</v>
      </c>
      <c r="C5684" s="7" t="s">
        <v>243</v>
      </c>
      <c r="D5684" s="7" t="s">
        <v>250</v>
      </c>
      <c r="E5684" s="6">
        <v>-4035572</v>
      </c>
      <c r="F5684" s="10" t="b">
        <f t="shared" si="88"/>
        <v>0</v>
      </c>
      <c r="G5684" s="10"/>
      <c r="H5684" s="89"/>
      <c r="I5684"/>
      <c r="J5684"/>
      <c r="K5684" s="10"/>
    </row>
    <row r="5685" spans="1:11" ht="15" x14ac:dyDescent="0.25">
      <c r="A5685" s="9">
        <v>1993</v>
      </c>
      <c r="B5685" s="8" t="s">
        <v>306</v>
      </c>
      <c r="C5685" s="7" t="s">
        <v>243</v>
      </c>
      <c r="D5685" s="7" t="s">
        <v>246</v>
      </c>
      <c r="E5685" s="6">
        <v>462452</v>
      </c>
      <c r="F5685" s="10" t="b">
        <f t="shared" si="88"/>
        <v>0</v>
      </c>
      <c r="G5685" s="10"/>
      <c r="H5685" s="89"/>
      <c r="I5685"/>
      <c r="J5685"/>
      <c r="K5685" s="10"/>
    </row>
    <row r="5686" spans="1:11" ht="15" x14ac:dyDescent="0.25">
      <c r="A5686" s="9">
        <v>1993</v>
      </c>
      <c r="B5686" s="8" t="s">
        <v>306</v>
      </c>
      <c r="C5686" s="7" t="s">
        <v>243</v>
      </c>
      <c r="D5686" s="7" t="s">
        <v>240</v>
      </c>
      <c r="E5686" s="6">
        <v>3005827</v>
      </c>
      <c r="F5686" s="10" t="b">
        <f t="shared" si="88"/>
        <v>0</v>
      </c>
      <c r="G5686" s="10"/>
      <c r="H5686" s="89"/>
      <c r="I5686"/>
      <c r="J5686"/>
      <c r="K5686" s="10"/>
    </row>
    <row r="5687" spans="1:11" ht="15" x14ac:dyDescent="0.25">
      <c r="A5687" s="9">
        <v>1993</v>
      </c>
      <c r="B5687" s="8" t="s">
        <v>306</v>
      </c>
      <c r="C5687" s="7" t="s">
        <v>243</v>
      </c>
      <c r="D5687" s="7" t="s">
        <v>248</v>
      </c>
      <c r="E5687" s="6">
        <v>37623407</v>
      </c>
      <c r="F5687" s="10" t="b">
        <f t="shared" si="88"/>
        <v>0</v>
      </c>
      <c r="G5687" s="10"/>
      <c r="H5687" s="89"/>
      <c r="I5687"/>
      <c r="J5687"/>
      <c r="K5687" s="10"/>
    </row>
    <row r="5688" spans="1:11" ht="15" x14ac:dyDescent="0.25">
      <c r="A5688" s="9">
        <v>1993</v>
      </c>
      <c r="B5688" s="8" t="s">
        <v>306</v>
      </c>
      <c r="C5688" s="7" t="s">
        <v>241</v>
      </c>
      <c r="D5688" s="7" t="s">
        <v>302</v>
      </c>
      <c r="E5688" s="6">
        <v>53395640</v>
      </c>
      <c r="F5688" s="10" t="b">
        <f t="shared" si="88"/>
        <v>1</v>
      </c>
      <c r="G5688" s="10"/>
      <c r="H5688" s="89"/>
      <c r="I5688"/>
      <c r="J5688"/>
      <c r="K5688" s="10"/>
    </row>
    <row r="5689" spans="1:11" ht="15" x14ac:dyDescent="0.25">
      <c r="A5689" s="9">
        <v>1993</v>
      </c>
      <c r="B5689" s="8" t="s">
        <v>306</v>
      </c>
      <c r="C5689" s="7" t="s">
        <v>241</v>
      </c>
      <c r="D5689" s="7" t="s">
        <v>232</v>
      </c>
      <c r="E5689" s="6">
        <v>2904094</v>
      </c>
      <c r="F5689" s="10" t="b">
        <f t="shared" si="88"/>
        <v>1</v>
      </c>
      <c r="G5689" s="10"/>
      <c r="H5689" s="89"/>
      <c r="I5689"/>
      <c r="J5689"/>
      <c r="K5689" s="10"/>
    </row>
    <row r="5690" spans="1:11" ht="15" x14ac:dyDescent="0.25">
      <c r="A5690" s="9">
        <v>1993</v>
      </c>
      <c r="B5690" s="8" t="s">
        <v>306</v>
      </c>
      <c r="C5690" s="7" t="s">
        <v>241</v>
      </c>
      <c r="D5690" s="7" t="s">
        <v>253</v>
      </c>
      <c r="E5690" s="6">
        <v>9217566</v>
      </c>
      <c r="F5690" s="10" t="b">
        <f t="shared" si="88"/>
        <v>1</v>
      </c>
      <c r="G5690" s="10"/>
      <c r="H5690" s="89"/>
      <c r="I5690"/>
      <c r="J5690"/>
      <c r="K5690" s="10"/>
    </row>
    <row r="5691" spans="1:11" ht="15" x14ac:dyDescent="0.25">
      <c r="A5691" s="9">
        <v>1993</v>
      </c>
      <c r="B5691" s="8" t="s">
        <v>306</v>
      </c>
      <c r="C5691" s="7" t="s">
        <v>241</v>
      </c>
      <c r="D5691" s="7" t="s">
        <v>301</v>
      </c>
      <c r="E5691" s="6">
        <v>8425334</v>
      </c>
      <c r="F5691" s="10" t="b">
        <f t="shared" si="88"/>
        <v>1</v>
      </c>
      <c r="G5691" s="10"/>
      <c r="H5691" s="89"/>
      <c r="I5691"/>
      <c r="J5691"/>
      <c r="K5691" s="10"/>
    </row>
    <row r="5692" spans="1:11" ht="15" x14ac:dyDescent="0.25">
      <c r="A5692" s="9">
        <v>1993</v>
      </c>
      <c r="B5692" s="8" t="s">
        <v>306</v>
      </c>
      <c r="C5692" s="7" t="s">
        <v>241</v>
      </c>
      <c r="D5692" s="7" t="s">
        <v>238</v>
      </c>
      <c r="E5692" s="6">
        <v>8293081</v>
      </c>
      <c r="F5692" s="10" t="b">
        <f t="shared" si="88"/>
        <v>1</v>
      </c>
      <c r="G5692" s="10"/>
      <c r="H5692" s="89"/>
      <c r="I5692"/>
      <c r="J5692"/>
      <c r="K5692" s="10"/>
    </row>
    <row r="5693" spans="1:11" ht="15" x14ac:dyDescent="0.25">
      <c r="A5693" s="9">
        <v>1993</v>
      </c>
      <c r="B5693" s="8" t="s">
        <v>306</v>
      </c>
      <c r="C5693" s="7" t="s">
        <v>241</v>
      </c>
      <c r="D5693" s="7" t="s">
        <v>235</v>
      </c>
      <c r="E5693" s="6">
        <v>13758786</v>
      </c>
      <c r="F5693" s="10" t="b">
        <f t="shared" si="88"/>
        <v>1</v>
      </c>
      <c r="G5693" s="10"/>
      <c r="H5693" s="89"/>
      <c r="I5693"/>
      <c r="J5693"/>
      <c r="K5693" s="10"/>
    </row>
    <row r="5694" spans="1:11" ht="15" x14ac:dyDescent="0.25">
      <c r="A5694" s="9">
        <v>1993</v>
      </c>
      <c r="B5694" s="8" t="s">
        <v>306</v>
      </c>
      <c r="C5694" s="7" t="s">
        <v>241</v>
      </c>
      <c r="D5694" s="7" t="s">
        <v>247</v>
      </c>
      <c r="E5694" s="6">
        <v>7077</v>
      </c>
      <c r="F5694" s="10" t="b">
        <f t="shared" si="88"/>
        <v>1</v>
      </c>
      <c r="G5694" s="10"/>
      <c r="H5694" s="89"/>
      <c r="I5694"/>
      <c r="J5694"/>
      <c r="K5694" s="10"/>
    </row>
    <row r="5695" spans="1:11" ht="15" x14ac:dyDescent="0.25">
      <c r="A5695" s="9">
        <v>1993</v>
      </c>
      <c r="B5695" s="8" t="s">
        <v>306</v>
      </c>
      <c r="C5695" s="7" t="s">
        <v>241</v>
      </c>
      <c r="D5695" s="7" t="s">
        <v>236</v>
      </c>
      <c r="E5695" s="6">
        <v>1059738</v>
      </c>
      <c r="F5695" s="10" t="b">
        <f t="shared" si="88"/>
        <v>1</v>
      </c>
      <c r="G5695" s="10"/>
      <c r="H5695" s="89"/>
      <c r="I5695"/>
      <c r="J5695"/>
      <c r="K5695" s="10"/>
    </row>
    <row r="5696" spans="1:11" ht="15" x14ac:dyDescent="0.25">
      <c r="A5696" s="9">
        <v>1993</v>
      </c>
      <c r="B5696" s="8" t="s">
        <v>306</v>
      </c>
      <c r="C5696" s="7" t="s">
        <v>241</v>
      </c>
      <c r="D5696" s="7" t="s">
        <v>246</v>
      </c>
      <c r="E5696" s="6">
        <v>458650</v>
      </c>
      <c r="F5696" s="10" t="b">
        <f t="shared" si="88"/>
        <v>1</v>
      </c>
      <c r="G5696" s="10"/>
      <c r="H5696" s="89"/>
      <c r="I5696"/>
      <c r="J5696"/>
      <c r="K5696" s="10"/>
    </row>
    <row r="5697" spans="1:11" ht="15" x14ac:dyDescent="0.25">
      <c r="A5697" s="9">
        <v>1993</v>
      </c>
      <c r="B5697" s="8" t="s">
        <v>306</v>
      </c>
      <c r="C5697" s="7" t="s">
        <v>241</v>
      </c>
      <c r="D5697" s="7" t="s">
        <v>240</v>
      </c>
      <c r="E5697" s="6">
        <v>3005584</v>
      </c>
      <c r="F5697" s="10" t="b">
        <f t="shared" si="88"/>
        <v>1</v>
      </c>
      <c r="G5697" s="10"/>
      <c r="H5697" s="89"/>
      <c r="I5697"/>
      <c r="J5697"/>
      <c r="K5697" s="10"/>
    </row>
    <row r="5698" spans="1:11" ht="15" x14ac:dyDescent="0.25">
      <c r="A5698" s="9">
        <v>1993</v>
      </c>
      <c r="B5698" s="8" t="s">
        <v>306</v>
      </c>
      <c r="C5698" s="7" t="s">
        <v>241</v>
      </c>
      <c r="D5698" s="7" t="s">
        <v>248</v>
      </c>
      <c r="E5698" s="6">
        <v>6265730</v>
      </c>
      <c r="F5698" s="10" t="b">
        <f t="shared" si="88"/>
        <v>1</v>
      </c>
      <c r="G5698" s="10"/>
      <c r="H5698" s="89"/>
      <c r="I5698"/>
      <c r="J5698"/>
      <c r="K5698" s="10"/>
    </row>
    <row r="5699" spans="1:11" ht="15" x14ac:dyDescent="0.25">
      <c r="A5699" s="9">
        <v>1993</v>
      </c>
      <c r="B5699" s="8" t="s">
        <v>306</v>
      </c>
      <c r="C5699" s="7" t="s">
        <v>237</v>
      </c>
      <c r="D5699" s="7" t="s">
        <v>302</v>
      </c>
      <c r="E5699" s="6">
        <v>2882524766</v>
      </c>
      <c r="F5699" s="10" t="b">
        <f t="shared" si="88"/>
        <v>1</v>
      </c>
      <c r="G5699" s="10"/>
      <c r="H5699" s="89"/>
      <c r="I5699"/>
      <c r="J5699"/>
      <c r="K5699" s="10"/>
    </row>
    <row r="5700" spans="1:11" ht="15" x14ac:dyDescent="0.25">
      <c r="A5700" s="9">
        <v>1993</v>
      </c>
      <c r="B5700" s="8" t="s">
        <v>306</v>
      </c>
      <c r="C5700" s="7" t="s">
        <v>237</v>
      </c>
      <c r="D5700" s="7" t="s">
        <v>232</v>
      </c>
      <c r="E5700" s="6">
        <v>1639151186</v>
      </c>
      <c r="F5700" s="10" t="b">
        <f t="shared" ref="F5700:F5763" si="89">INDEX($I$3:$I$8,MATCH(C5700,$H$3:$H$8,0))</f>
        <v>1</v>
      </c>
      <c r="G5700" s="10"/>
      <c r="H5700" s="89"/>
      <c r="I5700"/>
      <c r="J5700"/>
      <c r="K5700" s="10"/>
    </row>
    <row r="5701" spans="1:11" ht="15" x14ac:dyDescent="0.25">
      <c r="A5701" s="9">
        <v>1993</v>
      </c>
      <c r="B5701" s="8" t="s">
        <v>306</v>
      </c>
      <c r="C5701" s="7" t="s">
        <v>237</v>
      </c>
      <c r="D5701" s="7" t="s">
        <v>253</v>
      </c>
      <c r="E5701" s="6">
        <v>7570999</v>
      </c>
      <c r="F5701" s="10" t="b">
        <f t="shared" si="89"/>
        <v>1</v>
      </c>
      <c r="G5701" s="10"/>
      <c r="H5701" s="89"/>
      <c r="I5701"/>
      <c r="J5701"/>
      <c r="K5701" s="10"/>
    </row>
    <row r="5702" spans="1:11" ht="15" x14ac:dyDescent="0.25">
      <c r="A5702" s="9">
        <v>1993</v>
      </c>
      <c r="B5702" s="8" t="s">
        <v>306</v>
      </c>
      <c r="C5702" s="7" t="s">
        <v>237</v>
      </c>
      <c r="D5702" s="7" t="s">
        <v>301</v>
      </c>
      <c r="E5702" s="6">
        <v>269098329</v>
      </c>
      <c r="F5702" s="10" t="b">
        <f t="shared" si="89"/>
        <v>1</v>
      </c>
      <c r="G5702" s="10"/>
      <c r="H5702" s="89"/>
      <c r="I5702"/>
      <c r="J5702"/>
      <c r="K5702" s="10"/>
    </row>
    <row r="5703" spans="1:11" ht="15" x14ac:dyDescent="0.25">
      <c r="A5703" s="9">
        <v>1993</v>
      </c>
      <c r="B5703" s="8" t="s">
        <v>306</v>
      </c>
      <c r="C5703" s="7" t="s">
        <v>237</v>
      </c>
      <c r="D5703" s="7" t="s">
        <v>238</v>
      </c>
      <c r="E5703" s="6">
        <v>258915301</v>
      </c>
      <c r="F5703" s="10" t="b">
        <f t="shared" si="89"/>
        <v>1</v>
      </c>
      <c r="G5703" s="10"/>
      <c r="H5703" s="89"/>
      <c r="I5703"/>
      <c r="J5703"/>
      <c r="K5703" s="10"/>
    </row>
    <row r="5704" spans="1:11" ht="15" x14ac:dyDescent="0.25">
      <c r="A5704" s="9">
        <v>1993</v>
      </c>
      <c r="B5704" s="8" t="s">
        <v>306</v>
      </c>
      <c r="C5704" s="7" t="s">
        <v>237</v>
      </c>
      <c r="D5704" s="7" t="s">
        <v>245</v>
      </c>
      <c r="E5704" s="6">
        <v>610291214</v>
      </c>
      <c r="F5704" s="10" t="b">
        <f t="shared" si="89"/>
        <v>1</v>
      </c>
      <c r="G5704" s="10"/>
      <c r="H5704" s="89"/>
      <c r="I5704"/>
      <c r="J5704"/>
      <c r="K5704" s="10"/>
    </row>
    <row r="5705" spans="1:11" ht="15" x14ac:dyDescent="0.25">
      <c r="A5705" s="9">
        <v>1993</v>
      </c>
      <c r="B5705" s="8" t="s">
        <v>306</v>
      </c>
      <c r="C5705" s="7" t="s">
        <v>237</v>
      </c>
      <c r="D5705" s="7" t="s">
        <v>235</v>
      </c>
      <c r="E5705" s="6">
        <v>1100219</v>
      </c>
      <c r="F5705" s="10" t="b">
        <f t="shared" si="89"/>
        <v>1</v>
      </c>
      <c r="G5705" s="10"/>
      <c r="H5705" s="89"/>
      <c r="I5705"/>
      <c r="J5705"/>
      <c r="K5705" s="10"/>
    </row>
    <row r="5706" spans="1:11" ht="15" x14ac:dyDescent="0.25">
      <c r="A5706" s="9">
        <v>1993</v>
      </c>
      <c r="B5706" s="8" t="s">
        <v>306</v>
      </c>
      <c r="C5706" s="7" t="s">
        <v>237</v>
      </c>
      <c r="D5706" s="7" t="s">
        <v>236</v>
      </c>
      <c r="E5706" s="6">
        <v>99538857</v>
      </c>
      <c r="F5706" s="10" t="b">
        <f t="shared" si="89"/>
        <v>1</v>
      </c>
      <c r="G5706" s="10"/>
      <c r="H5706" s="89"/>
      <c r="I5706"/>
      <c r="J5706"/>
      <c r="K5706" s="10"/>
    </row>
    <row r="5707" spans="1:11" ht="15" x14ac:dyDescent="0.25">
      <c r="A5707" s="9">
        <v>1993</v>
      </c>
      <c r="B5707" s="8" t="s">
        <v>306</v>
      </c>
      <c r="C5707" s="7" t="s">
        <v>237</v>
      </c>
      <c r="D5707" s="7" t="s">
        <v>250</v>
      </c>
      <c r="E5707" s="6">
        <v>-4035572</v>
      </c>
      <c r="F5707" s="10" t="b">
        <f t="shared" si="89"/>
        <v>1</v>
      </c>
      <c r="G5707" s="10"/>
      <c r="H5707" s="89"/>
      <c r="I5707"/>
      <c r="J5707"/>
      <c r="K5707" s="10"/>
    </row>
    <row r="5708" spans="1:11" ht="15" x14ac:dyDescent="0.25">
      <c r="A5708" s="9">
        <v>1993</v>
      </c>
      <c r="B5708" s="8" t="s">
        <v>306</v>
      </c>
      <c r="C5708" s="7" t="s">
        <v>237</v>
      </c>
      <c r="D5708" s="7" t="s">
        <v>246</v>
      </c>
      <c r="E5708" s="6">
        <v>3802</v>
      </c>
      <c r="F5708" s="10" t="b">
        <f t="shared" si="89"/>
        <v>1</v>
      </c>
      <c r="G5708" s="10"/>
      <c r="H5708" s="89"/>
      <c r="I5708"/>
      <c r="J5708"/>
      <c r="K5708" s="10"/>
    </row>
    <row r="5709" spans="1:11" ht="15" x14ac:dyDescent="0.25">
      <c r="A5709" s="9">
        <v>1993</v>
      </c>
      <c r="B5709" s="8" t="s">
        <v>306</v>
      </c>
      <c r="C5709" s="7" t="s">
        <v>237</v>
      </c>
      <c r="D5709" s="7" t="s">
        <v>240</v>
      </c>
      <c r="E5709" s="6">
        <v>243</v>
      </c>
      <c r="F5709" s="10" t="b">
        <f t="shared" si="89"/>
        <v>1</v>
      </c>
      <c r="G5709" s="10"/>
      <c r="H5709" s="89"/>
      <c r="I5709"/>
      <c r="J5709"/>
      <c r="K5709" s="10"/>
    </row>
    <row r="5710" spans="1:11" ht="15" x14ac:dyDescent="0.25">
      <c r="A5710" s="9">
        <v>1993</v>
      </c>
      <c r="B5710" s="8" t="s">
        <v>306</v>
      </c>
      <c r="C5710" s="7" t="s">
        <v>237</v>
      </c>
      <c r="D5710" s="7" t="s">
        <v>248</v>
      </c>
      <c r="E5710" s="6">
        <v>890188</v>
      </c>
      <c r="F5710" s="10" t="b">
        <f t="shared" si="89"/>
        <v>1</v>
      </c>
      <c r="G5710" s="10"/>
      <c r="H5710" s="89"/>
      <c r="I5710"/>
      <c r="J5710"/>
      <c r="K5710" s="10"/>
    </row>
    <row r="5711" spans="1:11" ht="15" x14ac:dyDescent="0.25">
      <c r="A5711" s="9">
        <v>1993</v>
      </c>
      <c r="B5711" s="8" t="s">
        <v>306</v>
      </c>
      <c r="C5711" s="7" t="s">
        <v>303</v>
      </c>
      <c r="D5711" s="7" t="s">
        <v>302</v>
      </c>
      <c r="E5711" s="6">
        <v>146293870</v>
      </c>
      <c r="F5711" s="10" t="b">
        <f t="shared" si="89"/>
        <v>0</v>
      </c>
      <c r="G5711" s="10"/>
      <c r="H5711" s="89"/>
      <c r="I5711"/>
      <c r="J5711"/>
      <c r="K5711" s="10"/>
    </row>
    <row r="5712" spans="1:11" ht="15" x14ac:dyDescent="0.25">
      <c r="A5712" s="9">
        <v>1993</v>
      </c>
      <c r="B5712" s="8" t="s">
        <v>306</v>
      </c>
      <c r="C5712" s="7" t="s">
        <v>303</v>
      </c>
      <c r="D5712" s="7" t="s">
        <v>232</v>
      </c>
      <c r="E5712" s="6">
        <v>23742233</v>
      </c>
      <c r="F5712" s="10" t="b">
        <f t="shared" si="89"/>
        <v>0</v>
      </c>
      <c r="G5712" s="10"/>
      <c r="H5712" s="89"/>
      <c r="I5712"/>
      <c r="J5712"/>
      <c r="K5712" s="10"/>
    </row>
    <row r="5713" spans="1:11" ht="15" x14ac:dyDescent="0.25">
      <c r="A5713" s="9">
        <v>1993</v>
      </c>
      <c r="B5713" s="8" t="s">
        <v>306</v>
      </c>
      <c r="C5713" s="7" t="s">
        <v>303</v>
      </c>
      <c r="D5713" s="7" t="s">
        <v>301</v>
      </c>
      <c r="E5713" s="6">
        <v>2870605</v>
      </c>
      <c r="F5713" s="10" t="b">
        <f t="shared" si="89"/>
        <v>0</v>
      </c>
      <c r="G5713" s="10"/>
      <c r="H5713" s="89"/>
      <c r="I5713"/>
      <c r="J5713"/>
      <c r="K5713" s="10"/>
    </row>
    <row r="5714" spans="1:11" ht="15" x14ac:dyDescent="0.25">
      <c r="A5714" s="9">
        <v>1993</v>
      </c>
      <c r="B5714" s="8" t="s">
        <v>306</v>
      </c>
      <c r="C5714" s="7" t="s">
        <v>303</v>
      </c>
      <c r="D5714" s="7" t="s">
        <v>238</v>
      </c>
      <c r="E5714" s="6">
        <v>68233827</v>
      </c>
      <c r="F5714" s="10" t="b">
        <f t="shared" si="89"/>
        <v>0</v>
      </c>
      <c r="G5714" s="10"/>
      <c r="H5714" s="89"/>
      <c r="I5714"/>
      <c r="J5714"/>
      <c r="K5714" s="10"/>
    </row>
    <row r="5715" spans="1:11" ht="15" x14ac:dyDescent="0.25">
      <c r="A5715" s="9">
        <v>1993</v>
      </c>
      <c r="B5715" s="8" t="s">
        <v>306</v>
      </c>
      <c r="C5715" s="7" t="s">
        <v>303</v>
      </c>
      <c r="D5715" s="7" t="s">
        <v>239</v>
      </c>
      <c r="E5715" s="6">
        <v>3079474</v>
      </c>
      <c r="F5715" s="10" t="b">
        <f t="shared" si="89"/>
        <v>0</v>
      </c>
      <c r="G5715" s="10"/>
      <c r="H5715" s="89"/>
      <c r="I5715"/>
      <c r="J5715"/>
      <c r="K5715" s="10"/>
    </row>
    <row r="5716" spans="1:11" ht="15" x14ac:dyDescent="0.25">
      <c r="A5716" s="9">
        <v>1993</v>
      </c>
      <c r="B5716" s="8" t="s">
        <v>306</v>
      </c>
      <c r="C5716" s="7" t="s">
        <v>303</v>
      </c>
      <c r="D5716" s="7" t="s">
        <v>235</v>
      </c>
      <c r="E5716" s="6">
        <v>1091704</v>
      </c>
      <c r="F5716" s="10" t="b">
        <f t="shared" si="89"/>
        <v>0</v>
      </c>
      <c r="G5716" s="10"/>
      <c r="H5716" s="89"/>
      <c r="I5716"/>
      <c r="J5716"/>
      <c r="K5716" s="10"/>
    </row>
    <row r="5717" spans="1:11" ht="15" x14ac:dyDescent="0.25">
      <c r="A5717" s="9">
        <v>1993</v>
      </c>
      <c r="B5717" s="8" t="s">
        <v>306</v>
      </c>
      <c r="C5717" s="7" t="s">
        <v>303</v>
      </c>
      <c r="D5717" s="7" t="s">
        <v>247</v>
      </c>
      <c r="E5717" s="6">
        <v>11889738</v>
      </c>
      <c r="F5717" s="10" t="b">
        <f t="shared" si="89"/>
        <v>0</v>
      </c>
      <c r="G5717" s="10"/>
      <c r="H5717" s="89"/>
      <c r="I5717"/>
      <c r="J5717"/>
      <c r="K5717" s="10"/>
    </row>
    <row r="5718" spans="1:11" ht="15" x14ac:dyDescent="0.25">
      <c r="A5718" s="9">
        <v>1993</v>
      </c>
      <c r="B5718" s="8" t="s">
        <v>306</v>
      </c>
      <c r="C5718" s="7" t="s">
        <v>303</v>
      </c>
      <c r="D5718" s="7" t="s">
        <v>236</v>
      </c>
      <c r="E5718" s="6">
        <v>7028473</v>
      </c>
      <c r="F5718" s="10" t="b">
        <f t="shared" si="89"/>
        <v>0</v>
      </c>
      <c r="G5718" s="10"/>
      <c r="H5718" s="89"/>
      <c r="I5718"/>
      <c r="J5718"/>
      <c r="K5718" s="10"/>
    </row>
    <row r="5719" spans="1:11" ht="15" x14ac:dyDescent="0.25">
      <c r="A5719" s="9">
        <v>1993</v>
      </c>
      <c r="B5719" s="8" t="s">
        <v>306</v>
      </c>
      <c r="C5719" s="7" t="s">
        <v>303</v>
      </c>
      <c r="D5719" s="7" t="s">
        <v>248</v>
      </c>
      <c r="E5719" s="6">
        <v>28357816</v>
      </c>
      <c r="F5719" s="10" t="b">
        <f t="shared" si="89"/>
        <v>0</v>
      </c>
      <c r="G5719" s="10"/>
      <c r="H5719" s="89"/>
      <c r="I5719"/>
      <c r="J5719"/>
      <c r="K5719" s="10"/>
    </row>
    <row r="5720" spans="1:11" ht="15" x14ac:dyDescent="0.25">
      <c r="A5720" s="9">
        <v>1993</v>
      </c>
      <c r="B5720" s="8" t="s">
        <v>306</v>
      </c>
      <c r="C5720" s="7" t="s">
        <v>230</v>
      </c>
      <c r="D5720" s="7" t="s">
        <v>302</v>
      </c>
      <c r="E5720" s="6">
        <v>107976400</v>
      </c>
      <c r="F5720" s="10" t="b">
        <f t="shared" si="89"/>
        <v>1</v>
      </c>
      <c r="G5720" s="10"/>
      <c r="H5720" s="89"/>
      <c r="I5720"/>
      <c r="J5720"/>
      <c r="K5720" s="10"/>
    </row>
    <row r="5721" spans="1:11" ht="15" x14ac:dyDescent="0.25">
      <c r="A5721" s="9">
        <v>1993</v>
      </c>
      <c r="B5721" s="8" t="s">
        <v>306</v>
      </c>
      <c r="C5721" s="7" t="s">
        <v>230</v>
      </c>
      <c r="D5721" s="7" t="s">
        <v>232</v>
      </c>
      <c r="E5721" s="6">
        <v>23408874</v>
      </c>
      <c r="F5721" s="10" t="b">
        <f t="shared" si="89"/>
        <v>1</v>
      </c>
      <c r="G5721" s="10"/>
      <c r="H5721" s="89"/>
      <c r="I5721"/>
      <c r="J5721"/>
      <c r="K5721" s="10"/>
    </row>
    <row r="5722" spans="1:11" ht="15" x14ac:dyDescent="0.25">
      <c r="A5722" s="9">
        <v>1993</v>
      </c>
      <c r="B5722" s="8" t="s">
        <v>306</v>
      </c>
      <c r="C5722" s="7" t="s">
        <v>230</v>
      </c>
      <c r="D5722" s="7" t="s">
        <v>238</v>
      </c>
      <c r="E5722" s="6">
        <v>75013447</v>
      </c>
      <c r="F5722" s="10" t="b">
        <f t="shared" si="89"/>
        <v>1</v>
      </c>
      <c r="G5722" s="10"/>
      <c r="H5722" s="89"/>
      <c r="I5722"/>
      <c r="J5722"/>
      <c r="K5722" s="10"/>
    </row>
    <row r="5723" spans="1:11" ht="15" x14ac:dyDescent="0.25">
      <c r="A5723" s="9">
        <v>1993</v>
      </c>
      <c r="B5723" s="8" t="s">
        <v>306</v>
      </c>
      <c r="C5723" s="7" t="s">
        <v>230</v>
      </c>
      <c r="D5723" s="7" t="s">
        <v>239</v>
      </c>
      <c r="E5723" s="6">
        <v>407651</v>
      </c>
      <c r="F5723" s="10" t="b">
        <f t="shared" si="89"/>
        <v>1</v>
      </c>
      <c r="G5723" s="10"/>
      <c r="H5723" s="89"/>
      <c r="I5723"/>
      <c r="J5723"/>
      <c r="K5723" s="10"/>
    </row>
    <row r="5724" spans="1:11" ht="15" x14ac:dyDescent="0.25">
      <c r="A5724" s="9">
        <v>1993</v>
      </c>
      <c r="B5724" s="8" t="s">
        <v>306</v>
      </c>
      <c r="C5724" s="7" t="s">
        <v>230</v>
      </c>
      <c r="D5724" s="7" t="s">
        <v>235</v>
      </c>
      <c r="E5724" s="6">
        <v>1364333</v>
      </c>
      <c r="F5724" s="10" t="b">
        <f t="shared" si="89"/>
        <v>1</v>
      </c>
      <c r="G5724" s="10"/>
      <c r="H5724" s="89"/>
      <c r="I5724"/>
      <c r="J5724"/>
      <c r="K5724" s="10"/>
    </row>
    <row r="5725" spans="1:11" ht="15" x14ac:dyDescent="0.25">
      <c r="A5725" s="9">
        <v>1993</v>
      </c>
      <c r="B5725" s="8" t="s">
        <v>306</v>
      </c>
      <c r="C5725" s="7" t="s">
        <v>230</v>
      </c>
      <c r="D5725" s="7" t="s">
        <v>247</v>
      </c>
      <c r="E5725" s="6">
        <v>959431</v>
      </c>
      <c r="F5725" s="10" t="b">
        <f t="shared" si="89"/>
        <v>1</v>
      </c>
      <c r="G5725" s="10"/>
      <c r="H5725" s="89"/>
      <c r="I5725"/>
      <c r="J5725"/>
      <c r="K5725" s="10"/>
    </row>
    <row r="5726" spans="1:11" ht="15" x14ac:dyDescent="0.25">
      <c r="A5726" s="9">
        <v>1993</v>
      </c>
      <c r="B5726" s="8" t="s">
        <v>306</v>
      </c>
      <c r="C5726" s="7" t="s">
        <v>230</v>
      </c>
      <c r="D5726" s="7" t="s">
        <v>236</v>
      </c>
      <c r="E5726" s="6">
        <v>4826730</v>
      </c>
      <c r="F5726" s="10" t="b">
        <f t="shared" si="89"/>
        <v>1</v>
      </c>
      <c r="G5726" s="10"/>
      <c r="H5726" s="89"/>
      <c r="I5726"/>
      <c r="J5726"/>
      <c r="K5726" s="10"/>
    </row>
    <row r="5727" spans="1:11" ht="15" x14ac:dyDescent="0.25">
      <c r="A5727" s="9">
        <v>1993</v>
      </c>
      <c r="B5727" s="8" t="s">
        <v>306</v>
      </c>
      <c r="C5727" s="7" t="s">
        <v>230</v>
      </c>
      <c r="D5727" s="7" t="s">
        <v>248</v>
      </c>
      <c r="E5727" s="6">
        <v>1995934</v>
      </c>
      <c r="F5727" s="10" t="b">
        <f t="shared" si="89"/>
        <v>1</v>
      </c>
      <c r="G5727" s="10"/>
      <c r="H5727" s="89"/>
      <c r="I5727"/>
      <c r="J5727"/>
      <c r="K5727" s="10"/>
    </row>
    <row r="5728" spans="1:11" ht="15" x14ac:dyDescent="0.25">
      <c r="A5728" s="9">
        <v>1993</v>
      </c>
      <c r="B5728" s="8" t="s">
        <v>306</v>
      </c>
      <c r="C5728" s="7" t="s">
        <v>304</v>
      </c>
      <c r="D5728" s="7" t="s">
        <v>302</v>
      </c>
      <c r="E5728" s="6">
        <v>7000420</v>
      </c>
      <c r="F5728" s="10" t="b">
        <f t="shared" si="89"/>
        <v>0</v>
      </c>
      <c r="G5728" s="10"/>
      <c r="H5728" s="89"/>
      <c r="I5728"/>
      <c r="J5728"/>
      <c r="K5728" s="10"/>
    </row>
    <row r="5729" spans="1:11" ht="15" x14ac:dyDescent="0.25">
      <c r="A5729" s="9">
        <v>1993</v>
      </c>
      <c r="B5729" s="8" t="s">
        <v>306</v>
      </c>
      <c r="C5729" s="7" t="s">
        <v>304</v>
      </c>
      <c r="D5729" s="7" t="s">
        <v>232</v>
      </c>
      <c r="E5729" s="6">
        <v>863845</v>
      </c>
      <c r="F5729" s="10" t="b">
        <f t="shared" si="89"/>
        <v>0</v>
      </c>
      <c r="G5729" s="10"/>
      <c r="H5729" s="89"/>
      <c r="I5729"/>
      <c r="J5729"/>
      <c r="K5729" s="10"/>
    </row>
    <row r="5730" spans="1:11" ht="15" x14ac:dyDescent="0.25">
      <c r="A5730" s="9">
        <v>1993</v>
      </c>
      <c r="B5730" s="8" t="s">
        <v>306</v>
      </c>
      <c r="C5730" s="7" t="s">
        <v>304</v>
      </c>
      <c r="D5730" s="7" t="s">
        <v>301</v>
      </c>
      <c r="E5730" s="6">
        <v>99740</v>
      </c>
      <c r="F5730" s="10" t="b">
        <f t="shared" si="89"/>
        <v>0</v>
      </c>
      <c r="G5730" s="10"/>
      <c r="H5730" s="89"/>
      <c r="I5730"/>
      <c r="J5730"/>
      <c r="K5730" s="10"/>
    </row>
    <row r="5731" spans="1:11" ht="15" x14ac:dyDescent="0.25">
      <c r="A5731" s="9">
        <v>1993</v>
      </c>
      <c r="B5731" s="8" t="s">
        <v>306</v>
      </c>
      <c r="C5731" s="7" t="s">
        <v>304</v>
      </c>
      <c r="D5731" s="7" t="s">
        <v>238</v>
      </c>
      <c r="E5731" s="6">
        <v>4471142</v>
      </c>
      <c r="F5731" s="10" t="b">
        <f t="shared" si="89"/>
        <v>0</v>
      </c>
      <c r="G5731" s="10"/>
      <c r="H5731" s="89"/>
      <c r="I5731"/>
      <c r="J5731"/>
      <c r="K5731" s="10"/>
    </row>
    <row r="5732" spans="1:11" ht="15" x14ac:dyDescent="0.25">
      <c r="A5732" s="9">
        <v>1993</v>
      </c>
      <c r="B5732" s="8" t="s">
        <v>306</v>
      </c>
      <c r="C5732" s="7" t="s">
        <v>304</v>
      </c>
      <c r="D5732" s="7" t="s">
        <v>239</v>
      </c>
      <c r="E5732" s="6">
        <v>31</v>
      </c>
      <c r="F5732" s="10" t="b">
        <f t="shared" si="89"/>
        <v>0</v>
      </c>
      <c r="G5732" s="10"/>
      <c r="H5732" s="89"/>
      <c r="I5732"/>
      <c r="J5732"/>
      <c r="K5732" s="10"/>
    </row>
    <row r="5733" spans="1:11" ht="15" x14ac:dyDescent="0.25">
      <c r="A5733" s="9">
        <v>1993</v>
      </c>
      <c r="B5733" s="8" t="s">
        <v>306</v>
      </c>
      <c r="C5733" s="7" t="s">
        <v>304</v>
      </c>
      <c r="D5733" s="7" t="s">
        <v>235</v>
      </c>
      <c r="E5733" s="6">
        <v>1017989</v>
      </c>
      <c r="F5733" s="10" t="b">
        <f t="shared" si="89"/>
        <v>0</v>
      </c>
      <c r="G5733" s="10"/>
      <c r="H5733" s="89"/>
      <c r="I5733"/>
      <c r="J5733"/>
      <c r="K5733" s="10"/>
    </row>
    <row r="5734" spans="1:11" ht="15" x14ac:dyDescent="0.25">
      <c r="A5734" s="9">
        <v>1993</v>
      </c>
      <c r="B5734" s="8" t="s">
        <v>306</v>
      </c>
      <c r="C5734" s="7" t="s">
        <v>304</v>
      </c>
      <c r="D5734" s="7" t="s">
        <v>247</v>
      </c>
      <c r="E5734" s="6">
        <v>99552</v>
      </c>
      <c r="F5734" s="10" t="b">
        <f t="shared" si="89"/>
        <v>0</v>
      </c>
      <c r="G5734" s="10"/>
      <c r="H5734" s="89"/>
      <c r="I5734"/>
      <c r="J5734"/>
      <c r="K5734" s="10"/>
    </row>
    <row r="5735" spans="1:11" ht="15" x14ac:dyDescent="0.25">
      <c r="A5735" s="9">
        <v>1993</v>
      </c>
      <c r="B5735" s="8" t="s">
        <v>306</v>
      </c>
      <c r="C5735" s="7" t="s">
        <v>304</v>
      </c>
      <c r="D5735" s="7" t="s">
        <v>236</v>
      </c>
      <c r="E5735" s="6">
        <v>334382</v>
      </c>
      <c r="F5735" s="10" t="b">
        <f t="shared" si="89"/>
        <v>0</v>
      </c>
      <c r="G5735" s="10"/>
      <c r="H5735" s="89"/>
      <c r="I5735"/>
      <c r="J5735"/>
      <c r="K5735" s="10"/>
    </row>
    <row r="5736" spans="1:11" ht="15" x14ac:dyDescent="0.25">
      <c r="A5736" s="9">
        <v>1993</v>
      </c>
      <c r="B5736" s="8" t="s">
        <v>306</v>
      </c>
      <c r="C5736" s="7" t="s">
        <v>304</v>
      </c>
      <c r="D5736" s="7" t="s">
        <v>248</v>
      </c>
      <c r="E5736" s="6">
        <v>113739</v>
      </c>
      <c r="F5736" s="10" t="b">
        <f t="shared" si="89"/>
        <v>0</v>
      </c>
      <c r="G5736" s="10"/>
      <c r="H5736" s="89"/>
      <c r="I5736"/>
      <c r="J5736"/>
      <c r="K5736" s="10"/>
    </row>
    <row r="5737" spans="1:11" ht="15" x14ac:dyDescent="0.25">
      <c r="A5737" s="9">
        <v>1993</v>
      </c>
      <c r="B5737" s="8" t="s">
        <v>293</v>
      </c>
      <c r="C5737" s="7" t="s">
        <v>243</v>
      </c>
      <c r="D5737" s="7" t="s">
        <v>302</v>
      </c>
      <c r="E5737" s="6">
        <v>34058102</v>
      </c>
      <c r="F5737" s="10" t="b">
        <f t="shared" si="89"/>
        <v>0</v>
      </c>
      <c r="G5737" s="10"/>
      <c r="H5737" s="89"/>
      <c r="I5737"/>
      <c r="J5737"/>
      <c r="K5737" s="10"/>
    </row>
    <row r="5738" spans="1:11" ht="15" x14ac:dyDescent="0.25">
      <c r="A5738" s="9">
        <v>1993</v>
      </c>
      <c r="B5738" s="8" t="s">
        <v>293</v>
      </c>
      <c r="C5738" s="7" t="s">
        <v>243</v>
      </c>
      <c r="D5738" s="7" t="s">
        <v>232</v>
      </c>
      <c r="E5738" s="6">
        <v>32125793</v>
      </c>
      <c r="F5738" s="10" t="b">
        <f t="shared" si="89"/>
        <v>0</v>
      </c>
      <c r="G5738" s="10"/>
      <c r="H5738" s="89"/>
      <c r="I5738"/>
      <c r="J5738"/>
      <c r="K5738" s="10"/>
    </row>
    <row r="5739" spans="1:11" ht="15" x14ac:dyDescent="0.25">
      <c r="A5739" s="9">
        <v>1993</v>
      </c>
      <c r="B5739" s="8" t="s">
        <v>293</v>
      </c>
      <c r="C5739" s="7" t="s">
        <v>243</v>
      </c>
      <c r="D5739" s="7" t="s">
        <v>253</v>
      </c>
      <c r="E5739" s="6">
        <v>148148</v>
      </c>
      <c r="F5739" s="10" t="b">
        <f t="shared" si="89"/>
        <v>0</v>
      </c>
      <c r="G5739" s="10"/>
      <c r="H5739" s="89"/>
      <c r="I5739"/>
      <c r="J5739"/>
      <c r="K5739" s="10"/>
    </row>
    <row r="5740" spans="1:11" ht="15" x14ac:dyDescent="0.25">
      <c r="A5740" s="9">
        <v>1993</v>
      </c>
      <c r="B5740" s="8" t="s">
        <v>293</v>
      </c>
      <c r="C5740" s="7" t="s">
        <v>243</v>
      </c>
      <c r="D5740" s="7" t="s">
        <v>301</v>
      </c>
      <c r="E5740" s="6">
        <v>860019</v>
      </c>
      <c r="F5740" s="10" t="b">
        <f t="shared" si="89"/>
        <v>0</v>
      </c>
      <c r="G5740" s="10"/>
      <c r="H5740" s="89"/>
      <c r="I5740"/>
      <c r="J5740"/>
      <c r="K5740" s="10"/>
    </row>
    <row r="5741" spans="1:11" ht="15" x14ac:dyDescent="0.25">
      <c r="A5741" s="9">
        <v>1993</v>
      </c>
      <c r="B5741" s="8" t="s">
        <v>293</v>
      </c>
      <c r="C5741" s="7" t="s">
        <v>243</v>
      </c>
      <c r="D5741" s="7" t="s">
        <v>238</v>
      </c>
      <c r="E5741" s="6">
        <v>606099</v>
      </c>
      <c r="F5741" s="10" t="b">
        <f t="shared" si="89"/>
        <v>0</v>
      </c>
      <c r="G5741" s="10"/>
      <c r="H5741" s="89"/>
      <c r="I5741"/>
      <c r="J5741"/>
      <c r="K5741" s="10"/>
    </row>
    <row r="5742" spans="1:11" ht="15" x14ac:dyDescent="0.25">
      <c r="A5742" s="9">
        <v>1993</v>
      </c>
      <c r="B5742" s="8" t="s">
        <v>293</v>
      </c>
      <c r="C5742" s="7" t="s">
        <v>243</v>
      </c>
      <c r="D5742" s="7" t="s">
        <v>247</v>
      </c>
      <c r="E5742" s="6">
        <v>281457</v>
      </c>
      <c r="F5742" s="10" t="b">
        <f t="shared" si="89"/>
        <v>0</v>
      </c>
      <c r="G5742" s="10"/>
      <c r="H5742" s="89"/>
      <c r="I5742"/>
      <c r="J5742"/>
      <c r="K5742" s="10"/>
    </row>
    <row r="5743" spans="1:11" ht="15" x14ac:dyDescent="0.25">
      <c r="A5743" s="9">
        <v>1993</v>
      </c>
      <c r="B5743" s="8" t="s">
        <v>293</v>
      </c>
      <c r="C5743" s="7" t="s">
        <v>243</v>
      </c>
      <c r="D5743" s="7" t="s">
        <v>236</v>
      </c>
      <c r="E5743" s="6">
        <v>36586</v>
      </c>
      <c r="F5743" s="10" t="b">
        <f t="shared" si="89"/>
        <v>0</v>
      </c>
      <c r="G5743" s="10"/>
      <c r="H5743" s="89"/>
      <c r="I5743"/>
      <c r="J5743"/>
      <c r="K5743" s="10"/>
    </row>
    <row r="5744" spans="1:11" ht="15" x14ac:dyDescent="0.25">
      <c r="A5744" s="9">
        <v>1993</v>
      </c>
      <c r="B5744" s="8" t="s">
        <v>293</v>
      </c>
      <c r="C5744" s="7" t="s">
        <v>243</v>
      </c>
      <c r="D5744" s="7" t="s">
        <v>250</v>
      </c>
      <c r="E5744" s="6">
        <v>0</v>
      </c>
      <c r="F5744" s="10" t="b">
        <f t="shared" si="89"/>
        <v>0</v>
      </c>
      <c r="G5744" s="10"/>
      <c r="H5744" s="89"/>
      <c r="I5744"/>
      <c r="J5744"/>
      <c r="K5744" s="10"/>
    </row>
    <row r="5745" spans="1:11" ht="15" x14ac:dyDescent="0.25">
      <c r="A5745" s="9">
        <v>1993</v>
      </c>
      <c r="B5745" s="8" t="s">
        <v>293</v>
      </c>
      <c r="C5745" s="7" t="s">
        <v>241</v>
      </c>
      <c r="D5745" s="7" t="s">
        <v>302</v>
      </c>
      <c r="E5745" s="6">
        <v>228936</v>
      </c>
      <c r="F5745" s="10" t="b">
        <f t="shared" si="89"/>
        <v>1</v>
      </c>
      <c r="G5745" s="10"/>
      <c r="H5745" s="89"/>
      <c r="I5745"/>
      <c r="J5745"/>
      <c r="K5745" s="10"/>
    </row>
    <row r="5746" spans="1:11" ht="15" x14ac:dyDescent="0.25">
      <c r="A5746" s="9">
        <v>1993</v>
      </c>
      <c r="B5746" s="8" t="s">
        <v>293</v>
      </c>
      <c r="C5746" s="7" t="s">
        <v>241</v>
      </c>
      <c r="D5746" s="7" t="s">
        <v>232</v>
      </c>
      <c r="E5746" s="6">
        <v>184187</v>
      </c>
      <c r="F5746" s="10" t="b">
        <f t="shared" si="89"/>
        <v>1</v>
      </c>
      <c r="G5746" s="10"/>
      <c r="H5746" s="89"/>
      <c r="I5746"/>
      <c r="J5746"/>
      <c r="K5746" s="10"/>
    </row>
    <row r="5747" spans="1:11" ht="15" x14ac:dyDescent="0.25">
      <c r="A5747" s="9">
        <v>1993</v>
      </c>
      <c r="B5747" s="8" t="s">
        <v>293</v>
      </c>
      <c r="C5747" s="7" t="s">
        <v>241</v>
      </c>
      <c r="D5747" s="7" t="s">
        <v>301</v>
      </c>
      <c r="E5747" s="6">
        <v>41610</v>
      </c>
      <c r="F5747" s="10" t="b">
        <f t="shared" si="89"/>
        <v>1</v>
      </c>
      <c r="G5747" s="10"/>
      <c r="H5747" s="89"/>
      <c r="I5747"/>
      <c r="J5747"/>
      <c r="K5747" s="10"/>
    </row>
    <row r="5748" spans="1:11" ht="15" x14ac:dyDescent="0.25">
      <c r="A5748" s="9">
        <v>1993</v>
      </c>
      <c r="B5748" s="8" t="s">
        <v>293</v>
      </c>
      <c r="C5748" s="7" t="s">
        <v>241</v>
      </c>
      <c r="D5748" s="7" t="s">
        <v>236</v>
      </c>
      <c r="E5748" s="6">
        <v>3139</v>
      </c>
      <c r="F5748" s="10" t="b">
        <f t="shared" si="89"/>
        <v>1</v>
      </c>
      <c r="G5748" s="10"/>
      <c r="H5748" s="89"/>
      <c r="I5748"/>
      <c r="J5748"/>
      <c r="K5748" s="10"/>
    </row>
    <row r="5749" spans="1:11" ht="15" x14ac:dyDescent="0.25">
      <c r="A5749" s="9">
        <v>1993</v>
      </c>
      <c r="B5749" s="8" t="s">
        <v>293</v>
      </c>
      <c r="C5749" s="7" t="s">
        <v>237</v>
      </c>
      <c r="D5749" s="7" t="s">
        <v>302</v>
      </c>
      <c r="E5749" s="6">
        <v>33460939</v>
      </c>
      <c r="F5749" s="10" t="b">
        <f t="shared" si="89"/>
        <v>1</v>
      </c>
      <c r="G5749" s="10"/>
      <c r="H5749" s="89"/>
      <c r="I5749"/>
      <c r="J5749"/>
      <c r="K5749" s="10"/>
    </row>
    <row r="5750" spans="1:11" ht="15" x14ac:dyDescent="0.25">
      <c r="A5750" s="9">
        <v>1993</v>
      </c>
      <c r="B5750" s="8" t="s">
        <v>293</v>
      </c>
      <c r="C5750" s="7" t="s">
        <v>237</v>
      </c>
      <c r="D5750" s="7" t="s">
        <v>232</v>
      </c>
      <c r="E5750" s="6">
        <v>31919309</v>
      </c>
      <c r="F5750" s="10" t="b">
        <f t="shared" si="89"/>
        <v>1</v>
      </c>
      <c r="G5750" s="10"/>
      <c r="H5750" s="89"/>
      <c r="I5750"/>
      <c r="J5750"/>
      <c r="K5750" s="10"/>
    </row>
    <row r="5751" spans="1:11" ht="15" x14ac:dyDescent="0.25">
      <c r="A5751" s="9">
        <v>1993</v>
      </c>
      <c r="B5751" s="8" t="s">
        <v>293</v>
      </c>
      <c r="C5751" s="7" t="s">
        <v>237</v>
      </c>
      <c r="D5751" s="7" t="s">
        <v>253</v>
      </c>
      <c r="E5751" s="6">
        <v>148148</v>
      </c>
      <c r="F5751" s="10" t="b">
        <f t="shared" si="89"/>
        <v>1</v>
      </c>
      <c r="G5751" s="10"/>
      <c r="H5751" s="89"/>
      <c r="I5751"/>
      <c r="J5751"/>
      <c r="K5751" s="10"/>
    </row>
    <row r="5752" spans="1:11" ht="15" x14ac:dyDescent="0.25">
      <c r="A5752" s="9">
        <v>1993</v>
      </c>
      <c r="B5752" s="8" t="s">
        <v>293</v>
      </c>
      <c r="C5752" s="7" t="s">
        <v>237</v>
      </c>
      <c r="D5752" s="7" t="s">
        <v>301</v>
      </c>
      <c r="E5752" s="6">
        <v>818409</v>
      </c>
      <c r="F5752" s="10" t="b">
        <f t="shared" si="89"/>
        <v>1</v>
      </c>
      <c r="G5752" s="10"/>
      <c r="H5752" s="89"/>
      <c r="I5752"/>
      <c r="J5752"/>
      <c r="K5752" s="10"/>
    </row>
    <row r="5753" spans="1:11" ht="15" x14ac:dyDescent="0.25">
      <c r="A5753" s="9">
        <v>1993</v>
      </c>
      <c r="B5753" s="8" t="s">
        <v>293</v>
      </c>
      <c r="C5753" s="7" t="s">
        <v>237</v>
      </c>
      <c r="D5753" s="7" t="s">
        <v>238</v>
      </c>
      <c r="E5753" s="6">
        <v>542969</v>
      </c>
      <c r="F5753" s="10" t="b">
        <f t="shared" si="89"/>
        <v>1</v>
      </c>
      <c r="G5753" s="10"/>
      <c r="H5753" s="89"/>
      <c r="I5753"/>
      <c r="J5753"/>
      <c r="K5753" s="10"/>
    </row>
    <row r="5754" spans="1:11" ht="15" x14ac:dyDescent="0.25">
      <c r="A5754" s="9">
        <v>1993</v>
      </c>
      <c r="B5754" s="8" t="s">
        <v>293</v>
      </c>
      <c r="C5754" s="7" t="s">
        <v>237</v>
      </c>
      <c r="D5754" s="7" t="s">
        <v>236</v>
      </c>
      <c r="E5754" s="6">
        <v>32104</v>
      </c>
      <c r="F5754" s="10" t="b">
        <f t="shared" si="89"/>
        <v>1</v>
      </c>
      <c r="G5754" s="10"/>
      <c r="H5754" s="89"/>
      <c r="I5754"/>
      <c r="J5754"/>
      <c r="K5754" s="10"/>
    </row>
    <row r="5755" spans="1:11" ht="15" x14ac:dyDescent="0.25">
      <c r="A5755" s="9">
        <v>1993</v>
      </c>
      <c r="B5755" s="8" t="s">
        <v>293</v>
      </c>
      <c r="C5755" s="7" t="s">
        <v>237</v>
      </c>
      <c r="D5755" s="7" t="s">
        <v>250</v>
      </c>
      <c r="E5755" s="6">
        <v>0</v>
      </c>
      <c r="F5755" s="10" t="b">
        <f t="shared" si="89"/>
        <v>1</v>
      </c>
      <c r="G5755" s="10"/>
      <c r="H5755" s="89"/>
      <c r="I5755"/>
      <c r="J5755"/>
      <c r="K5755" s="10"/>
    </row>
    <row r="5756" spans="1:11" ht="15" x14ac:dyDescent="0.25">
      <c r="A5756" s="9">
        <v>1993</v>
      </c>
      <c r="B5756" s="8" t="s">
        <v>293</v>
      </c>
      <c r="C5756" s="7" t="s">
        <v>303</v>
      </c>
      <c r="D5756" s="7" t="s">
        <v>302</v>
      </c>
      <c r="E5756" s="6">
        <v>339304</v>
      </c>
      <c r="F5756" s="10" t="b">
        <f t="shared" si="89"/>
        <v>0</v>
      </c>
      <c r="G5756" s="10"/>
      <c r="H5756" s="89"/>
      <c r="I5756"/>
      <c r="J5756"/>
      <c r="K5756" s="10"/>
    </row>
    <row r="5757" spans="1:11" ht="15" x14ac:dyDescent="0.25">
      <c r="A5757" s="9">
        <v>1993</v>
      </c>
      <c r="B5757" s="8" t="s">
        <v>293</v>
      </c>
      <c r="C5757" s="7" t="s">
        <v>303</v>
      </c>
      <c r="D5757" s="7" t="s">
        <v>232</v>
      </c>
      <c r="E5757" s="6">
        <v>22297</v>
      </c>
      <c r="F5757" s="10" t="b">
        <f t="shared" si="89"/>
        <v>0</v>
      </c>
      <c r="G5757" s="10"/>
      <c r="H5757" s="89"/>
      <c r="I5757"/>
      <c r="J5757"/>
      <c r="K5757" s="10"/>
    </row>
    <row r="5758" spans="1:11" ht="15" x14ac:dyDescent="0.25">
      <c r="A5758" s="9">
        <v>1993</v>
      </c>
      <c r="B5758" s="8" t="s">
        <v>293</v>
      </c>
      <c r="C5758" s="7" t="s">
        <v>303</v>
      </c>
      <c r="D5758" s="7" t="s">
        <v>238</v>
      </c>
      <c r="E5758" s="6">
        <v>35550</v>
      </c>
      <c r="F5758" s="10" t="b">
        <f t="shared" si="89"/>
        <v>0</v>
      </c>
      <c r="G5758" s="10"/>
      <c r="H5758" s="89"/>
      <c r="I5758"/>
      <c r="J5758"/>
      <c r="K5758" s="10"/>
    </row>
    <row r="5759" spans="1:11" ht="15" x14ac:dyDescent="0.25">
      <c r="A5759" s="9">
        <v>1993</v>
      </c>
      <c r="B5759" s="8" t="s">
        <v>293</v>
      </c>
      <c r="C5759" s="7" t="s">
        <v>303</v>
      </c>
      <c r="D5759" s="7" t="s">
        <v>247</v>
      </c>
      <c r="E5759" s="6">
        <v>281457</v>
      </c>
      <c r="F5759" s="10" t="b">
        <f t="shared" si="89"/>
        <v>0</v>
      </c>
      <c r="G5759" s="10"/>
      <c r="H5759" s="89"/>
      <c r="I5759"/>
      <c r="J5759"/>
      <c r="K5759" s="10"/>
    </row>
    <row r="5760" spans="1:11" ht="15" x14ac:dyDescent="0.25">
      <c r="A5760" s="9">
        <v>1993</v>
      </c>
      <c r="B5760" s="8" t="s">
        <v>293</v>
      </c>
      <c r="C5760" s="7" t="s">
        <v>303</v>
      </c>
      <c r="D5760" s="7" t="s">
        <v>236</v>
      </c>
      <c r="E5760" s="6">
        <v>0</v>
      </c>
      <c r="F5760" s="10" t="b">
        <f t="shared" si="89"/>
        <v>0</v>
      </c>
      <c r="G5760" s="10"/>
      <c r="H5760" s="89"/>
      <c r="I5760"/>
      <c r="J5760"/>
      <c r="K5760" s="10"/>
    </row>
    <row r="5761" spans="1:11" ht="15" x14ac:dyDescent="0.25">
      <c r="A5761" s="9">
        <v>1993</v>
      </c>
      <c r="B5761" s="8" t="s">
        <v>293</v>
      </c>
      <c r="C5761" s="7" t="s">
        <v>304</v>
      </c>
      <c r="D5761" s="7" t="s">
        <v>302</v>
      </c>
      <c r="E5761" s="6">
        <v>28923</v>
      </c>
      <c r="F5761" s="10" t="b">
        <f t="shared" si="89"/>
        <v>0</v>
      </c>
      <c r="G5761" s="10"/>
      <c r="H5761" s="89"/>
      <c r="I5761"/>
      <c r="J5761"/>
      <c r="K5761" s="10"/>
    </row>
    <row r="5762" spans="1:11" ht="15" x14ac:dyDescent="0.25">
      <c r="A5762" s="9">
        <v>1993</v>
      </c>
      <c r="B5762" s="8" t="s">
        <v>293</v>
      </c>
      <c r="C5762" s="7" t="s">
        <v>304</v>
      </c>
      <c r="D5762" s="7" t="s">
        <v>238</v>
      </c>
      <c r="E5762" s="6">
        <v>27580</v>
      </c>
      <c r="F5762" s="10" t="b">
        <f t="shared" si="89"/>
        <v>0</v>
      </c>
      <c r="G5762" s="10"/>
      <c r="H5762" s="89"/>
      <c r="I5762"/>
      <c r="J5762"/>
      <c r="K5762" s="10"/>
    </row>
    <row r="5763" spans="1:11" ht="15" x14ac:dyDescent="0.25">
      <c r="A5763" s="9">
        <v>1993</v>
      </c>
      <c r="B5763" s="8" t="s">
        <v>293</v>
      </c>
      <c r="C5763" s="7" t="s">
        <v>304</v>
      </c>
      <c r="D5763" s="7" t="s">
        <v>236</v>
      </c>
      <c r="E5763" s="6">
        <v>1343</v>
      </c>
      <c r="F5763" s="10" t="b">
        <f t="shared" si="89"/>
        <v>0</v>
      </c>
      <c r="G5763" s="10"/>
      <c r="H5763" s="89"/>
      <c r="I5763"/>
      <c r="J5763"/>
      <c r="K5763" s="10"/>
    </row>
    <row r="5764" spans="1:11" ht="15" x14ac:dyDescent="0.25">
      <c r="A5764" s="9">
        <v>1993</v>
      </c>
      <c r="B5764" s="8" t="s">
        <v>294</v>
      </c>
      <c r="C5764" s="7" t="s">
        <v>243</v>
      </c>
      <c r="D5764" s="7" t="s">
        <v>302</v>
      </c>
      <c r="E5764" s="6">
        <v>61243510</v>
      </c>
      <c r="F5764" s="10" t="b">
        <f t="shared" ref="F5764:F5827" si="90">INDEX($I$3:$I$8,MATCH(C5764,$H$3:$H$8,0))</f>
        <v>0</v>
      </c>
      <c r="G5764" s="10"/>
      <c r="H5764" s="89"/>
      <c r="I5764"/>
      <c r="J5764"/>
      <c r="K5764" s="10"/>
    </row>
    <row r="5765" spans="1:11" ht="15" x14ac:dyDescent="0.25">
      <c r="A5765" s="9">
        <v>1993</v>
      </c>
      <c r="B5765" s="8" t="s">
        <v>294</v>
      </c>
      <c r="C5765" s="7" t="s">
        <v>243</v>
      </c>
      <c r="D5765" s="7" t="s">
        <v>232</v>
      </c>
      <c r="E5765" s="6">
        <v>29410001</v>
      </c>
      <c r="F5765" s="10" t="b">
        <f t="shared" si="90"/>
        <v>0</v>
      </c>
      <c r="G5765" s="10"/>
      <c r="H5765" s="89"/>
      <c r="I5765"/>
      <c r="J5765"/>
      <c r="K5765" s="10"/>
    </row>
    <row r="5766" spans="1:11" ht="15" x14ac:dyDescent="0.25">
      <c r="A5766" s="9">
        <v>1993</v>
      </c>
      <c r="B5766" s="8" t="s">
        <v>294</v>
      </c>
      <c r="C5766" s="7" t="s">
        <v>243</v>
      </c>
      <c r="D5766" s="7" t="s">
        <v>301</v>
      </c>
      <c r="E5766" s="6">
        <v>1313303</v>
      </c>
      <c r="F5766" s="10" t="b">
        <f t="shared" si="90"/>
        <v>0</v>
      </c>
      <c r="G5766" s="10"/>
      <c r="H5766" s="89"/>
      <c r="I5766"/>
      <c r="J5766"/>
      <c r="K5766" s="10"/>
    </row>
    <row r="5767" spans="1:11" ht="15" x14ac:dyDescent="0.25">
      <c r="A5767" s="9">
        <v>1993</v>
      </c>
      <c r="B5767" s="8" t="s">
        <v>294</v>
      </c>
      <c r="C5767" s="7" t="s">
        <v>243</v>
      </c>
      <c r="D5767" s="7" t="s">
        <v>238</v>
      </c>
      <c r="E5767" s="6">
        <v>4378066</v>
      </c>
      <c r="F5767" s="10" t="b">
        <f t="shared" si="90"/>
        <v>0</v>
      </c>
      <c r="G5767" s="10"/>
      <c r="H5767" s="89"/>
      <c r="I5767"/>
      <c r="J5767"/>
      <c r="K5767" s="10"/>
    </row>
    <row r="5768" spans="1:11" ht="15" x14ac:dyDescent="0.25">
      <c r="A5768" s="9">
        <v>1993</v>
      </c>
      <c r="B5768" s="8" t="s">
        <v>294</v>
      </c>
      <c r="C5768" s="7" t="s">
        <v>243</v>
      </c>
      <c r="D5768" s="7" t="s">
        <v>245</v>
      </c>
      <c r="E5768" s="6">
        <v>22688763</v>
      </c>
      <c r="F5768" s="10" t="b">
        <f t="shared" si="90"/>
        <v>0</v>
      </c>
      <c r="G5768" s="10"/>
      <c r="H5768" s="89"/>
      <c r="I5768"/>
      <c r="J5768"/>
      <c r="K5768" s="10"/>
    </row>
    <row r="5769" spans="1:11" ht="15" x14ac:dyDescent="0.25">
      <c r="A5769" s="9">
        <v>1993</v>
      </c>
      <c r="B5769" s="8" t="s">
        <v>294</v>
      </c>
      <c r="C5769" s="7" t="s">
        <v>243</v>
      </c>
      <c r="D5769" s="7" t="s">
        <v>235</v>
      </c>
      <c r="E5769" s="6">
        <v>431533</v>
      </c>
      <c r="F5769" s="10" t="b">
        <f t="shared" si="90"/>
        <v>0</v>
      </c>
      <c r="G5769" s="10"/>
      <c r="H5769" s="89"/>
      <c r="I5769"/>
      <c r="J5769"/>
      <c r="K5769" s="10"/>
    </row>
    <row r="5770" spans="1:11" ht="15" x14ac:dyDescent="0.25">
      <c r="A5770" s="9">
        <v>1993</v>
      </c>
      <c r="B5770" s="8" t="s">
        <v>294</v>
      </c>
      <c r="C5770" s="7" t="s">
        <v>243</v>
      </c>
      <c r="D5770" s="7" t="s">
        <v>236</v>
      </c>
      <c r="E5770" s="6">
        <v>2500809</v>
      </c>
      <c r="F5770" s="10" t="b">
        <f t="shared" si="90"/>
        <v>0</v>
      </c>
      <c r="G5770" s="10"/>
      <c r="H5770" s="89"/>
      <c r="I5770"/>
      <c r="J5770"/>
      <c r="K5770" s="10"/>
    </row>
    <row r="5771" spans="1:11" ht="15" x14ac:dyDescent="0.25">
      <c r="A5771" s="9">
        <v>1993</v>
      </c>
      <c r="B5771" s="8" t="s">
        <v>294</v>
      </c>
      <c r="C5771" s="7" t="s">
        <v>243</v>
      </c>
      <c r="D5771" s="7" t="s">
        <v>250</v>
      </c>
      <c r="E5771" s="6">
        <v>-774085</v>
      </c>
      <c r="F5771" s="10" t="b">
        <f t="shared" si="90"/>
        <v>0</v>
      </c>
      <c r="G5771" s="10"/>
      <c r="H5771" s="89"/>
      <c r="I5771"/>
      <c r="J5771"/>
      <c r="K5771" s="10"/>
    </row>
    <row r="5772" spans="1:11" ht="15" x14ac:dyDescent="0.25">
      <c r="A5772" s="9">
        <v>1993</v>
      </c>
      <c r="B5772" s="8" t="s">
        <v>294</v>
      </c>
      <c r="C5772" s="7" t="s">
        <v>243</v>
      </c>
      <c r="D5772" s="7" t="s">
        <v>246</v>
      </c>
      <c r="E5772" s="6">
        <v>8</v>
      </c>
      <c r="F5772" s="10" t="b">
        <f t="shared" si="90"/>
        <v>0</v>
      </c>
      <c r="G5772" s="10"/>
      <c r="H5772" s="89"/>
      <c r="I5772"/>
      <c r="J5772"/>
      <c r="K5772" s="10"/>
    </row>
    <row r="5773" spans="1:11" ht="15" x14ac:dyDescent="0.25">
      <c r="A5773" s="9">
        <v>1993</v>
      </c>
      <c r="B5773" s="8" t="s">
        <v>294</v>
      </c>
      <c r="C5773" s="7" t="s">
        <v>243</v>
      </c>
      <c r="D5773" s="7" t="s">
        <v>248</v>
      </c>
      <c r="E5773" s="6">
        <v>1295112</v>
      </c>
      <c r="F5773" s="10" t="b">
        <f t="shared" si="90"/>
        <v>0</v>
      </c>
      <c r="G5773" s="10"/>
      <c r="H5773" s="89"/>
      <c r="I5773"/>
      <c r="J5773"/>
      <c r="K5773" s="10"/>
    </row>
    <row r="5774" spans="1:11" ht="15" x14ac:dyDescent="0.25">
      <c r="A5774" s="9">
        <v>1993</v>
      </c>
      <c r="B5774" s="8" t="s">
        <v>294</v>
      </c>
      <c r="C5774" s="7" t="s">
        <v>241</v>
      </c>
      <c r="D5774" s="7" t="s">
        <v>302</v>
      </c>
      <c r="E5774" s="6">
        <v>2297629</v>
      </c>
      <c r="F5774" s="10" t="b">
        <f t="shared" si="90"/>
        <v>1</v>
      </c>
      <c r="G5774" s="10"/>
      <c r="H5774" s="89"/>
      <c r="I5774"/>
      <c r="J5774"/>
      <c r="K5774" s="10"/>
    </row>
    <row r="5775" spans="1:11" ht="15" x14ac:dyDescent="0.25">
      <c r="A5775" s="9">
        <v>1993</v>
      </c>
      <c r="B5775" s="8" t="s">
        <v>294</v>
      </c>
      <c r="C5775" s="7" t="s">
        <v>241</v>
      </c>
      <c r="D5775" s="7" t="s">
        <v>301</v>
      </c>
      <c r="E5775" s="6">
        <v>49359</v>
      </c>
      <c r="F5775" s="10" t="b">
        <f t="shared" si="90"/>
        <v>1</v>
      </c>
      <c r="G5775" s="10"/>
      <c r="H5775" s="89"/>
      <c r="I5775"/>
      <c r="J5775"/>
      <c r="K5775" s="10"/>
    </row>
    <row r="5776" spans="1:11" ht="15" x14ac:dyDescent="0.25">
      <c r="A5776" s="9">
        <v>1993</v>
      </c>
      <c r="B5776" s="8" t="s">
        <v>294</v>
      </c>
      <c r="C5776" s="7" t="s">
        <v>241</v>
      </c>
      <c r="D5776" s="7" t="s">
        <v>238</v>
      </c>
      <c r="E5776" s="6">
        <v>1871932</v>
      </c>
      <c r="F5776" s="10" t="b">
        <f t="shared" si="90"/>
        <v>1</v>
      </c>
      <c r="G5776" s="10"/>
      <c r="H5776" s="89"/>
      <c r="I5776"/>
      <c r="J5776"/>
      <c r="K5776" s="10"/>
    </row>
    <row r="5777" spans="1:11" ht="15" x14ac:dyDescent="0.25">
      <c r="A5777" s="9">
        <v>1993</v>
      </c>
      <c r="B5777" s="8" t="s">
        <v>294</v>
      </c>
      <c r="C5777" s="7" t="s">
        <v>241</v>
      </c>
      <c r="D5777" s="7" t="s">
        <v>235</v>
      </c>
      <c r="E5777" s="6">
        <v>335693</v>
      </c>
      <c r="F5777" s="10" t="b">
        <f t="shared" si="90"/>
        <v>1</v>
      </c>
      <c r="G5777" s="10"/>
      <c r="H5777" s="89"/>
      <c r="I5777"/>
      <c r="J5777"/>
      <c r="K5777" s="10"/>
    </row>
    <row r="5778" spans="1:11" ht="15" x14ac:dyDescent="0.25">
      <c r="A5778" s="9">
        <v>1993</v>
      </c>
      <c r="B5778" s="8" t="s">
        <v>294</v>
      </c>
      <c r="C5778" s="7" t="s">
        <v>241</v>
      </c>
      <c r="D5778" s="7" t="s">
        <v>236</v>
      </c>
      <c r="E5778" s="6">
        <v>40645</v>
      </c>
      <c r="F5778" s="10" t="b">
        <f t="shared" si="90"/>
        <v>1</v>
      </c>
      <c r="G5778" s="10"/>
      <c r="H5778" s="89"/>
      <c r="I5778"/>
      <c r="J5778"/>
      <c r="K5778" s="10"/>
    </row>
    <row r="5779" spans="1:11" ht="15" x14ac:dyDescent="0.25">
      <c r="A5779" s="9">
        <v>1993</v>
      </c>
      <c r="B5779" s="8" t="s">
        <v>294</v>
      </c>
      <c r="C5779" s="7" t="s">
        <v>237</v>
      </c>
      <c r="D5779" s="7" t="s">
        <v>302</v>
      </c>
      <c r="E5779" s="6">
        <v>52181906</v>
      </c>
      <c r="F5779" s="10" t="b">
        <f t="shared" si="90"/>
        <v>1</v>
      </c>
      <c r="G5779" s="10"/>
      <c r="H5779" s="89"/>
      <c r="I5779"/>
      <c r="J5779"/>
      <c r="K5779" s="10"/>
    </row>
    <row r="5780" spans="1:11" ht="15" x14ac:dyDescent="0.25">
      <c r="A5780" s="9">
        <v>1993</v>
      </c>
      <c r="B5780" s="8" t="s">
        <v>294</v>
      </c>
      <c r="C5780" s="7" t="s">
        <v>237</v>
      </c>
      <c r="D5780" s="7" t="s">
        <v>232</v>
      </c>
      <c r="E5780" s="6">
        <v>24722481</v>
      </c>
      <c r="F5780" s="10" t="b">
        <f t="shared" si="90"/>
        <v>1</v>
      </c>
      <c r="G5780" s="10"/>
      <c r="H5780" s="89"/>
      <c r="I5780"/>
      <c r="J5780"/>
      <c r="K5780" s="10"/>
    </row>
    <row r="5781" spans="1:11" ht="15" x14ac:dyDescent="0.25">
      <c r="A5781" s="9">
        <v>1993</v>
      </c>
      <c r="B5781" s="8" t="s">
        <v>294</v>
      </c>
      <c r="C5781" s="7" t="s">
        <v>237</v>
      </c>
      <c r="D5781" s="7" t="s">
        <v>301</v>
      </c>
      <c r="E5781" s="6">
        <v>1247208</v>
      </c>
      <c r="F5781" s="10" t="b">
        <f t="shared" si="90"/>
        <v>1</v>
      </c>
      <c r="G5781" s="10"/>
      <c r="H5781" s="89"/>
      <c r="I5781"/>
      <c r="J5781"/>
      <c r="K5781" s="10"/>
    </row>
    <row r="5782" spans="1:11" ht="15" x14ac:dyDescent="0.25">
      <c r="A5782" s="9">
        <v>1993</v>
      </c>
      <c r="B5782" s="8" t="s">
        <v>294</v>
      </c>
      <c r="C5782" s="7" t="s">
        <v>237</v>
      </c>
      <c r="D5782" s="7" t="s">
        <v>238</v>
      </c>
      <c r="E5782" s="6">
        <v>2139635</v>
      </c>
      <c r="F5782" s="10" t="b">
        <f t="shared" si="90"/>
        <v>1</v>
      </c>
      <c r="G5782" s="10"/>
      <c r="H5782" s="89"/>
      <c r="I5782"/>
      <c r="J5782"/>
      <c r="K5782" s="10"/>
    </row>
    <row r="5783" spans="1:11" ht="15" x14ac:dyDescent="0.25">
      <c r="A5783" s="9">
        <v>1993</v>
      </c>
      <c r="B5783" s="8" t="s">
        <v>294</v>
      </c>
      <c r="C5783" s="7" t="s">
        <v>237</v>
      </c>
      <c r="D5783" s="7" t="s">
        <v>245</v>
      </c>
      <c r="E5783" s="6">
        <v>22688763</v>
      </c>
      <c r="F5783" s="10" t="b">
        <f t="shared" si="90"/>
        <v>1</v>
      </c>
      <c r="G5783" s="10"/>
      <c r="H5783" s="89"/>
      <c r="I5783"/>
      <c r="J5783"/>
      <c r="K5783" s="10"/>
    </row>
    <row r="5784" spans="1:11" ht="15" x14ac:dyDescent="0.25">
      <c r="A5784" s="9">
        <v>1993</v>
      </c>
      <c r="B5784" s="8" t="s">
        <v>294</v>
      </c>
      <c r="C5784" s="7" t="s">
        <v>237</v>
      </c>
      <c r="D5784" s="7" t="s">
        <v>236</v>
      </c>
      <c r="E5784" s="6">
        <v>2157896</v>
      </c>
      <c r="F5784" s="10" t="b">
        <f t="shared" si="90"/>
        <v>1</v>
      </c>
      <c r="G5784" s="10"/>
      <c r="H5784" s="89"/>
      <c r="I5784"/>
      <c r="J5784"/>
      <c r="K5784" s="10"/>
    </row>
    <row r="5785" spans="1:11" ht="15" x14ac:dyDescent="0.25">
      <c r="A5785" s="9">
        <v>1993</v>
      </c>
      <c r="B5785" s="8" t="s">
        <v>294</v>
      </c>
      <c r="C5785" s="7" t="s">
        <v>237</v>
      </c>
      <c r="D5785" s="7" t="s">
        <v>250</v>
      </c>
      <c r="E5785" s="6">
        <v>-774085</v>
      </c>
      <c r="F5785" s="10" t="b">
        <f t="shared" si="90"/>
        <v>1</v>
      </c>
      <c r="G5785" s="10"/>
      <c r="H5785" s="89"/>
      <c r="I5785"/>
      <c r="J5785"/>
      <c r="K5785" s="10"/>
    </row>
    <row r="5786" spans="1:11" ht="15" x14ac:dyDescent="0.25">
      <c r="A5786" s="9">
        <v>1993</v>
      </c>
      <c r="B5786" s="8" t="s">
        <v>294</v>
      </c>
      <c r="C5786" s="7" t="s">
        <v>237</v>
      </c>
      <c r="D5786" s="7" t="s">
        <v>246</v>
      </c>
      <c r="E5786" s="6">
        <v>8</v>
      </c>
      <c r="F5786" s="10" t="b">
        <f t="shared" si="90"/>
        <v>1</v>
      </c>
      <c r="G5786" s="10"/>
      <c r="H5786" s="89"/>
      <c r="I5786"/>
      <c r="J5786"/>
      <c r="K5786" s="10"/>
    </row>
    <row r="5787" spans="1:11" ht="15" x14ac:dyDescent="0.25">
      <c r="A5787" s="9">
        <v>1993</v>
      </c>
      <c r="B5787" s="8" t="s">
        <v>294</v>
      </c>
      <c r="C5787" s="7" t="s">
        <v>303</v>
      </c>
      <c r="D5787" s="7" t="s">
        <v>302</v>
      </c>
      <c r="E5787" s="6">
        <v>2605571</v>
      </c>
      <c r="F5787" s="10" t="b">
        <f t="shared" si="90"/>
        <v>0</v>
      </c>
      <c r="G5787" s="10"/>
      <c r="H5787" s="89"/>
      <c r="I5787"/>
      <c r="J5787"/>
      <c r="K5787" s="10"/>
    </row>
    <row r="5788" spans="1:11" ht="15" x14ac:dyDescent="0.25">
      <c r="A5788" s="9">
        <v>1993</v>
      </c>
      <c r="B5788" s="8" t="s">
        <v>294</v>
      </c>
      <c r="C5788" s="7" t="s">
        <v>303</v>
      </c>
      <c r="D5788" s="7" t="s">
        <v>232</v>
      </c>
      <c r="E5788" s="6">
        <v>1042149</v>
      </c>
      <c r="F5788" s="10" t="b">
        <f t="shared" si="90"/>
        <v>0</v>
      </c>
      <c r="G5788" s="10"/>
      <c r="H5788" s="89"/>
      <c r="I5788"/>
      <c r="J5788"/>
      <c r="K5788" s="10"/>
    </row>
    <row r="5789" spans="1:11" ht="15" x14ac:dyDescent="0.25">
      <c r="A5789" s="9">
        <v>1993</v>
      </c>
      <c r="B5789" s="8" t="s">
        <v>294</v>
      </c>
      <c r="C5789" s="7" t="s">
        <v>303</v>
      </c>
      <c r="D5789" s="7" t="s">
        <v>301</v>
      </c>
      <c r="E5789" s="6">
        <v>16736</v>
      </c>
      <c r="F5789" s="10" t="b">
        <f t="shared" si="90"/>
        <v>0</v>
      </c>
      <c r="G5789" s="10"/>
      <c r="H5789" s="89"/>
      <c r="I5789"/>
      <c r="J5789"/>
      <c r="K5789" s="10"/>
    </row>
    <row r="5790" spans="1:11" ht="15" x14ac:dyDescent="0.25">
      <c r="A5790" s="9">
        <v>1993</v>
      </c>
      <c r="B5790" s="8" t="s">
        <v>294</v>
      </c>
      <c r="C5790" s="7" t="s">
        <v>303</v>
      </c>
      <c r="D5790" s="7" t="s">
        <v>238</v>
      </c>
      <c r="E5790" s="6">
        <v>45308</v>
      </c>
      <c r="F5790" s="10" t="b">
        <f t="shared" si="90"/>
        <v>0</v>
      </c>
      <c r="G5790" s="10"/>
      <c r="H5790" s="89"/>
      <c r="I5790"/>
      <c r="J5790"/>
      <c r="K5790" s="10"/>
    </row>
    <row r="5791" spans="1:11" ht="15" x14ac:dyDescent="0.25">
      <c r="A5791" s="9">
        <v>1993</v>
      </c>
      <c r="B5791" s="8" t="s">
        <v>294</v>
      </c>
      <c r="C5791" s="7" t="s">
        <v>303</v>
      </c>
      <c r="D5791" s="7" t="s">
        <v>235</v>
      </c>
      <c r="E5791" s="6">
        <v>5120</v>
      </c>
      <c r="F5791" s="10" t="b">
        <f t="shared" si="90"/>
        <v>0</v>
      </c>
      <c r="G5791" s="10"/>
      <c r="H5791" s="89"/>
      <c r="I5791"/>
      <c r="J5791"/>
      <c r="K5791" s="10"/>
    </row>
    <row r="5792" spans="1:11" ht="15" x14ac:dyDescent="0.25">
      <c r="A5792" s="9">
        <v>1993</v>
      </c>
      <c r="B5792" s="8" t="s">
        <v>294</v>
      </c>
      <c r="C5792" s="7" t="s">
        <v>303</v>
      </c>
      <c r="D5792" s="7" t="s">
        <v>236</v>
      </c>
      <c r="E5792" s="6">
        <v>205733</v>
      </c>
      <c r="F5792" s="10" t="b">
        <f t="shared" si="90"/>
        <v>0</v>
      </c>
      <c r="G5792" s="10"/>
      <c r="H5792" s="89"/>
      <c r="I5792"/>
      <c r="J5792"/>
      <c r="K5792" s="10"/>
    </row>
    <row r="5793" spans="1:11" ht="15" x14ac:dyDescent="0.25">
      <c r="A5793" s="9">
        <v>1993</v>
      </c>
      <c r="B5793" s="8" t="s">
        <v>294</v>
      </c>
      <c r="C5793" s="7" t="s">
        <v>303</v>
      </c>
      <c r="D5793" s="7" t="s">
        <v>248</v>
      </c>
      <c r="E5793" s="6">
        <v>1290525</v>
      </c>
      <c r="F5793" s="10" t="b">
        <f t="shared" si="90"/>
        <v>0</v>
      </c>
      <c r="G5793" s="10"/>
      <c r="H5793" s="89"/>
      <c r="I5793"/>
      <c r="J5793"/>
      <c r="K5793" s="10"/>
    </row>
    <row r="5794" spans="1:11" ht="15" x14ac:dyDescent="0.25">
      <c r="A5794" s="9">
        <v>1993</v>
      </c>
      <c r="B5794" s="8" t="s">
        <v>294</v>
      </c>
      <c r="C5794" s="7" t="s">
        <v>230</v>
      </c>
      <c r="D5794" s="7" t="s">
        <v>302</v>
      </c>
      <c r="E5794" s="6">
        <v>4067684</v>
      </c>
      <c r="F5794" s="10" t="b">
        <f t="shared" si="90"/>
        <v>1</v>
      </c>
      <c r="G5794" s="10"/>
      <c r="H5794" s="89"/>
      <c r="I5794"/>
      <c r="J5794"/>
      <c r="K5794" s="10"/>
    </row>
    <row r="5795" spans="1:11" ht="15" x14ac:dyDescent="0.25">
      <c r="A5795" s="9">
        <v>1993</v>
      </c>
      <c r="B5795" s="8" t="s">
        <v>294</v>
      </c>
      <c r="C5795" s="7" t="s">
        <v>230</v>
      </c>
      <c r="D5795" s="7" t="s">
        <v>232</v>
      </c>
      <c r="E5795" s="6">
        <v>3645371</v>
      </c>
      <c r="F5795" s="10" t="b">
        <f t="shared" si="90"/>
        <v>1</v>
      </c>
      <c r="G5795" s="10"/>
      <c r="H5795" s="89"/>
      <c r="I5795"/>
      <c r="J5795"/>
      <c r="K5795" s="10"/>
    </row>
    <row r="5796" spans="1:11" ht="15" x14ac:dyDescent="0.25">
      <c r="A5796" s="9">
        <v>1993</v>
      </c>
      <c r="B5796" s="8" t="s">
        <v>294</v>
      </c>
      <c r="C5796" s="7" t="s">
        <v>230</v>
      </c>
      <c r="D5796" s="7" t="s">
        <v>238</v>
      </c>
      <c r="E5796" s="6">
        <v>321191</v>
      </c>
      <c r="F5796" s="10" t="b">
        <f t="shared" si="90"/>
        <v>1</v>
      </c>
      <c r="G5796" s="10"/>
      <c r="H5796" s="89"/>
      <c r="I5796"/>
      <c r="J5796"/>
      <c r="K5796" s="10"/>
    </row>
    <row r="5797" spans="1:11" ht="15" x14ac:dyDescent="0.25">
      <c r="A5797" s="9">
        <v>1993</v>
      </c>
      <c r="B5797" s="8" t="s">
        <v>294</v>
      </c>
      <c r="C5797" s="7" t="s">
        <v>230</v>
      </c>
      <c r="D5797" s="7" t="s">
        <v>236</v>
      </c>
      <c r="E5797" s="6">
        <v>96535</v>
      </c>
      <c r="F5797" s="10" t="b">
        <f t="shared" si="90"/>
        <v>1</v>
      </c>
      <c r="G5797" s="10"/>
      <c r="H5797" s="89"/>
      <c r="I5797"/>
      <c r="J5797"/>
      <c r="K5797" s="10"/>
    </row>
    <row r="5798" spans="1:11" ht="15" x14ac:dyDescent="0.25">
      <c r="A5798" s="9">
        <v>1993</v>
      </c>
      <c r="B5798" s="8" t="s">
        <v>294</v>
      </c>
      <c r="C5798" s="7" t="s">
        <v>230</v>
      </c>
      <c r="D5798" s="7" t="s">
        <v>248</v>
      </c>
      <c r="E5798" s="6">
        <v>4587</v>
      </c>
      <c r="F5798" s="10" t="b">
        <f t="shared" si="90"/>
        <v>1</v>
      </c>
      <c r="G5798" s="10"/>
      <c r="H5798" s="89"/>
      <c r="I5798"/>
      <c r="J5798"/>
      <c r="K5798" s="10"/>
    </row>
    <row r="5799" spans="1:11" ht="15" x14ac:dyDescent="0.25">
      <c r="A5799" s="9">
        <v>1993</v>
      </c>
      <c r="B5799" s="8" t="s">
        <v>294</v>
      </c>
      <c r="C5799" s="7" t="s">
        <v>304</v>
      </c>
      <c r="D5799" s="7" t="s">
        <v>302</v>
      </c>
      <c r="E5799" s="6">
        <v>90720</v>
      </c>
      <c r="F5799" s="10" t="b">
        <f t="shared" si="90"/>
        <v>0</v>
      </c>
      <c r="G5799" s="10"/>
      <c r="H5799" s="89"/>
      <c r="I5799"/>
      <c r="J5799"/>
      <c r="K5799" s="10"/>
    </row>
    <row r="5800" spans="1:11" ht="15" x14ac:dyDescent="0.25">
      <c r="A5800" s="9">
        <v>1993</v>
      </c>
      <c r="B5800" s="8" t="s">
        <v>294</v>
      </c>
      <c r="C5800" s="7" t="s">
        <v>304</v>
      </c>
      <c r="D5800" s="7" t="s">
        <v>235</v>
      </c>
      <c r="E5800" s="6">
        <v>90720</v>
      </c>
      <c r="F5800" s="10" t="b">
        <f t="shared" si="90"/>
        <v>0</v>
      </c>
      <c r="G5800" s="10"/>
      <c r="H5800" s="89"/>
      <c r="I5800"/>
      <c r="J5800"/>
      <c r="K5800" s="10"/>
    </row>
    <row r="5801" spans="1:11" ht="15" x14ac:dyDescent="0.25">
      <c r="A5801" s="9">
        <v>1993</v>
      </c>
      <c r="B5801" s="8" t="s">
        <v>295</v>
      </c>
      <c r="C5801" s="7" t="s">
        <v>243</v>
      </c>
      <c r="D5801" s="7" t="s">
        <v>302</v>
      </c>
      <c r="E5801" s="6">
        <v>4643765</v>
      </c>
      <c r="F5801" s="10" t="b">
        <f t="shared" si="90"/>
        <v>0</v>
      </c>
      <c r="G5801" s="10"/>
      <c r="H5801" s="89"/>
      <c r="I5801"/>
      <c r="J5801"/>
      <c r="K5801" s="10"/>
    </row>
    <row r="5802" spans="1:11" ht="15" x14ac:dyDescent="0.25">
      <c r="A5802" s="9">
        <v>1993</v>
      </c>
      <c r="B5802" s="8" t="s">
        <v>295</v>
      </c>
      <c r="C5802" s="7" t="s">
        <v>243</v>
      </c>
      <c r="D5802" s="7" t="s">
        <v>301</v>
      </c>
      <c r="E5802" s="6">
        <v>981286</v>
      </c>
      <c r="F5802" s="10" t="b">
        <f t="shared" si="90"/>
        <v>0</v>
      </c>
      <c r="G5802" s="10"/>
      <c r="H5802" s="89"/>
      <c r="I5802"/>
      <c r="J5802"/>
      <c r="K5802" s="10"/>
    </row>
    <row r="5803" spans="1:11" ht="15" x14ac:dyDescent="0.25">
      <c r="A5803" s="9">
        <v>1993</v>
      </c>
      <c r="B5803" s="8" t="s">
        <v>295</v>
      </c>
      <c r="C5803" s="7" t="s">
        <v>243</v>
      </c>
      <c r="D5803" s="7" t="s">
        <v>238</v>
      </c>
      <c r="E5803" s="6">
        <v>20558</v>
      </c>
      <c r="F5803" s="10" t="b">
        <f t="shared" si="90"/>
        <v>0</v>
      </c>
      <c r="G5803" s="10"/>
      <c r="H5803" s="89"/>
      <c r="I5803"/>
      <c r="J5803"/>
      <c r="K5803" s="10"/>
    </row>
    <row r="5804" spans="1:11" ht="15" x14ac:dyDescent="0.25">
      <c r="A5804" s="9">
        <v>1993</v>
      </c>
      <c r="B5804" s="8" t="s">
        <v>295</v>
      </c>
      <c r="C5804" s="7" t="s">
        <v>243</v>
      </c>
      <c r="D5804" s="7" t="s">
        <v>245</v>
      </c>
      <c r="E5804" s="6">
        <v>3372148</v>
      </c>
      <c r="F5804" s="10" t="b">
        <f t="shared" si="90"/>
        <v>0</v>
      </c>
      <c r="G5804" s="10"/>
      <c r="H5804" s="89"/>
      <c r="I5804"/>
      <c r="J5804"/>
      <c r="K5804" s="10"/>
    </row>
    <row r="5805" spans="1:11" ht="15" x14ac:dyDescent="0.25">
      <c r="A5805" s="9">
        <v>1993</v>
      </c>
      <c r="B5805" s="8" t="s">
        <v>295</v>
      </c>
      <c r="C5805" s="7" t="s">
        <v>243</v>
      </c>
      <c r="D5805" s="7" t="s">
        <v>236</v>
      </c>
      <c r="E5805" s="6">
        <v>5029</v>
      </c>
      <c r="F5805" s="10" t="b">
        <f t="shared" si="90"/>
        <v>0</v>
      </c>
      <c r="G5805" s="10"/>
      <c r="H5805" s="89"/>
      <c r="I5805"/>
      <c r="J5805"/>
      <c r="K5805" s="10"/>
    </row>
    <row r="5806" spans="1:11" ht="15" x14ac:dyDescent="0.25">
      <c r="A5806" s="9">
        <v>1993</v>
      </c>
      <c r="B5806" s="8" t="s">
        <v>295</v>
      </c>
      <c r="C5806" s="7" t="s">
        <v>243</v>
      </c>
      <c r="D5806" s="7" t="s">
        <v>240</v>
      </c>
      <c r="E5806" s="6">
        <v>0</v>
      </c>
      <c r="F5806" s="10" t="b">
        <f t="shared" si="90"/>
        <v>0</v>
      </c>
      <c r="G5806" s="10"/>
      <c r="H5806" s="89"/>
      <c r="I5806"/>
      <c r="J5806"/>
      <c r="K5806" s="10"/>
    </row>
    <row r="5807" spans="1:11" ht="15" x14ac:dyDescent="0.25">
      <c r="A5807" s="9">
        <v>1993</v>
      </c>
      <c r="B5807" s="8" t="s">
        <v>295</v>
      </c>
      <c r="C5807" s="7" t="s">
        <v>243</v>
      </c>
      <c r="D5807" s="7" t="s">
        <v>248</v>
      </c>
      <c r="E5807" s="6">
        <v>264744</v>
      </c>
      <c r="F5807" s="10" t="b">
        <f t="shared" si="90"/>
        <v>0</v>
      </c>
      <c r="G5807" s="10"/>
      <c r="H5807" s="89"/>
      <c r="I5807"/>
      <c r="J5807"/>
      <c r="K5807" s="10"/>
    </row>
    <row r="5808" spans="1:11" ht="15" x14ac:dyDescent="0.25">
      <c r="A5808" s="9">
        <v>1993</v>
      </c>
      <c r="B5808" s="8" t="s">
        <v>295</v>
      </c>
      <c r="C5808" s="7" t="s">
        <v>241</v>
      </c>
      <c r="D5808" s="7" t="s">
        <v>302</v>
      </c>
      <c r="E5808" s="6">
        <v>297353</v>
      </c>
      <c r="F5808" s="10" t="b">
        <f t="shared" si="90"/>
        <v>1</v>
      </c>
      <c r="G5808" s="10"/>
      <c r="H5808" s="89"/>
      <c r="I5808"/>
      <c r="J5808"/>
      <c r="K5808" s="10"/>
    </row>
    <row r="5809" spans="1:11" ht="15" x14ac:dyDescent="0.25">
      <c r="A5809" s="9">
        <v>1993</v>
      </c>
      <c r="B5809" s="8" t="s">
        <v>295</v>
      </c>
      <c r="C5809" s="7" t="s">
        <v>241</v>
      </c>
      <c r="D5809" s="7" t="s">
        <v>301</v>
      </c>
      <c r="E5809" s="6">
        <v>119884</v>
      </c>
      <c r="F5809" s="10" t="b">
        <f t="shared" si="90"/>
        <v>1</v>
      </c>
      <c r="G5809" s="10"/>
      <c r="H5809" s="89"/>
      <c r="I5809"/>
      <c r="J5809"/>
      <c r="K5809" s="10"/>
    </row>
    <row r="5810" spans="1:11" ht="15" x14ac:dyDescent="0.25">
      <c r="A5810" s="9">
        <v>1993</v>
      </c>
      <c r="B5810" s="8" t="s">
        <v>295</v>
      </c>
      <c r="C5810" s="7" t="s">
        <v>241</v>
      </c>
      <c r="D5810" s="7" t="s">
        <v>248</v>
      </c>
      <c r="E5810" s="6">
        <v>177469</v>
      </c>
      <c r="F5810" s="10" t="b">
        <f t="shared" si="90"/>
        <v>1</v>
      </c>
      <c r="G5810" s="10"/>
      <c r="H5810" s="89"/>
      <c r="I5810"/>
      <c r="J5810"/>
      <c r="K5810" s="10"/>
    </row>
    <row r="5811" spans="1:11" ht="15" x14ac:dyDescent="0.25">
      <c r="A5811" s="9">
        <v>1993</v>
      </c>
      <c r="B5811" s="8" t="s">
        <v>295</v>
      </c>
      <c r="C5811" s="7" t="s">
        <v>237</v>
      </c>
      <c r="D5811" s="7" t="s">
        <v>302</v>
      </c>
      <c r="E5811" s="6">
        <v>4300537</v>
      </c>
      <c r="F5811" s="10" t="b">
        <f t="shared" si="90"/>
        <v>1</v>
      </c>
      <c r="G5811" s="10"/>
      <c r="H5811" s="89"/>
      <c r="I5811"/>
      <c r="J5811"/>
      <c r="K5811" s="10"/>
    </row>
    <row r="5812" spans="1:11" ht="15" x14ac:dyDescent="0.25">
      <c r="A5812" s="9">
        <v>1993</v>
      </c>
      <c r="B5812" s="8" t="s">
        <v>295</v>
      </c>
      <c r="C5812" s="7" t="s">
        <v>237</v>
      </c>
      <c r="D5812" s="7" t="s">
        <v>301</v>
      </c>
      <c r="E5812" s="6">
        <v>838619</v>
      </c>
      <c r="F5812" s="10" t="b">
        <f t="shared" si="90"/>
        <v>1</v>
      </c>
      <c r="G5812" s="10"/>
      <c r="H5812" s="89"/>
      <c r="I5812"/>
      <c r="J5812"/>
      <c r="K5812" s="10"/>
    </row>
    <row r="5813" spans="1:11" ht="15" x14ac:dyDescent="0.25">
      <c r="A5813" s="9">
        <v>1993</v>
      </c>
      <c r="B5813" s="8" t="s">
        <v>295</v>
      </c>
      <c r="C5813" s="7" t="s">
        <v>237</v>
      </c>
      <c r="D5813" s="7" t="s">
        <v>238</v>
      </c>
      <c r="E5813" s="6">
        <v>20558</v>
      </c>
      <c r="F5813" s="10" t="b">
        <f t="shared" si="90"/>
        <v>1</v>
      </c>
      <c r="G5813" s="10"/>
      <c r="H5813" s="89"/>
      <c r="I5813"/>
      <c r="J5813"/>
      <c r="K5813" s="10"/>
    </row>
    <row r="5814" spans="1:11" ht="15" x14ac:dyDescent="0.25">
      <c r="A5814" s="9">
        <v>1993</v>
      </c>
      <c r="B5814" s="8" t="s">
        <v>295</v>
      </c>
      <c r="C5814" s="7" t="s">
        <v>237</v>
      </c>
      <c r="D5814" s="7" t="s">
        <v>245</v>
      </c>
      <c r="E5814" s="6">
        <v>3372148</v>
      </c>
      <c r="F5814" s="10" t="b">
        <f t="shared" si="90"/>
        <v>1</v>
      </c>
      <c r="G5814" s="10"/>
      <c r="H5814" s="89"/>
      <c r="I5814"/>
      <c r="J5814"/>
      <c r="K5814" s="10"/>
    </row>
    <row r="5815" spans="1:11" ht="15" x14ac:dyDescent="0.25">
      <c r="A5815" s="9">
        <v>1993</v>
      </c>
      <c r="B5815" s="8" t="s">
        <v>295</v>
      </c>
      <c r="C5815" s="7" t="s">
        <v>237</v>
      </c>
      <c r="D5815" s="7" t="s">
        <v>236</v>
      </c>
      <c r="E5815" s="6">
        <v>4805</v>
      </c>
      <c r="F5815" s="10" t="b">
        <f t="shared" si="90"/>
        <v>1</v>
      </c>
      <c r="G5815" s="10"/>
      <c r="H5815" s="89"/>
      <c r="I5815"/>
      <c r="J5815"/>
      <c r="K5815" s="10"/>
    </row>
    <row r="5816" spans="1:11" ht="15" x14ac:dyDescent="0.25">
      <c r="A5816" s="9">
        <v>1993</v>
      </c>
      <c r="B5816" s="8" t="s">
        <v>295</v>
      </c>
      <c r="C5816" s="7" t="s">
        <v>237</v>
      </c>
      <c r="D5816" s="7" t="s">
        <v>240</v>
      </c>
      <c r="E5816" s="6">
        <v>0</v>
      </c>
      <c r="F5816" s="10" t="b">
        <f t="shared" si="90"/>
        <v>1</v>
      </c>
      <c r="G5816" s="10"/>
      <c r="H5816" s="89"/>
      <c r="I5816"/>
      <c r="J5816"/>
      <c r="K5816" s="10"/>
    </row>
    <row r="5817" spans="1:11" ht="15" x14ac:dyDescent="0.25">
      <c r="A5817" s="9">
        <v>1993</v>
      </c>
      <c r="B5817" s="8" t="s">
        <v>295</v>
      </c>
      <c r="C5817" s="7" t="s">
        <v>237</v>
      </c>
      <c r="D5817" s="7" t="s">
        <v>248</v>
      </c>
      <c r="E5817" s="6">
        <v>64407</v>
      </c>
      <c r="F5817" s="10" t="b">
        <f t="shared" si="90"/>
        <v>1</v>
      </c>
      <c r="G5817" s="10"/>
      <c r="H5817" s="89"/>
      <c r="I5817"/>
      <c r="J5817"/>
      <c r="K5817" s="10"/>
    </row>
    <row r="5818" spans="1:11" ht="15" x14ac:dyDescent="0.25">
      <c r="A5818" s="9">
        <v>1993</v>
      </c>
      <c r="B5818" s="8" t="s">
        <v>295</v>
      </c>
      <c r="C5818" s="7" t="s">
        <v>303</v>
      </c>
      <c r="D5818" s="7" t="s">
        <v>302</v>
      </c>
      <c r="E5818" s="6">
        <v>45875</v>
      </c>
      <c r="F5818" s="10" t="b">
        <f t="shared" si="90"/>
        <v>0</v>
      </c>
      <c r="G5818" s="10"/>
      <c r="H5818" s="89"/>
      <c r="I5818"/>
      <c r="J5818"/>
      <c r="K5818" s="10"/>
    </row>
    <row r="5819" spans="1:11" ht="15" x14ac:dyDescent="0.25">
      <c r="A5819" s="9">
        <v>1993</v>
      </c>
      <c r="B5819" s="8" t="s">
        <v>295</v>
      </c>
      <c r="C5819" s="7" t="s">
        <v>303</v>
      </c>
      <c r="D5819" s="7" t="s">
        <v>301</v>
      </c>
      <c r="E5819" s="6">
        <v>22783</v>
      </c>
      <c r="F5819" s="10" t="b">
        <f t="shared" si="90"/>
        <v>0</v>
      </c>
      <c r="G5819" s="10"/>
      <c r="H5819" s="89"/>
      <c r="I5819"/>
      <c r="J5819"/>
      <c r="K5819" s="10"/>
    </row>
    <row r="5820" spans="1:11" ht="15" x14ac:dyDescent="0.25">
      <c r="A5820" s="9">
        <v>1993</v>
      </c>
      <c r="B5820" s="8" t="s">
        <v>295</v>
      </c>
      <c r="C5820" s="7" t="s">
        <v>303</v>
      </c>
      <c r="D5820" s="7" t="s">
        <v>236</v>
      </c>
      <c r="E5820" s="6">
        <v>224</v>
      </c>
      <c r="F5820" s="10" t="b">
        <f t="shared" si="90"/>
        <v>0</v>
      </c>
      <c r="G5820" s="10"/>
      <c r="H5820" s="89"/>
      <c r="I5820"/>
      <c r="J5820"/>
      <c r="K5820" s="10"/>
    </row>
    <row r="5821" spans="1:11" ht="15" x14ac:dyDescent="0.25">
      <c r="A5821" s="9">
        <v>1993</v>
      </c>
      <c r="B5821" s="8" t="s">
        <v>295</v>
      </c>
      <c r="C5821" s="7" t="s">
        <v>303</v>
      </c>
      <c r="D5821" s="7" t="s">
        <v>248</v>
      </c>
      <c r="E5821" s="6">
        <v>22868</v>
      </c>
      <c r="F5821" s="10" t="b">
        <f t="shared" si="90"/>
        <v>0</v>
      </c>
      <c r="G5821" s="10"/>
      <c r="H5821" s="89"/>
      <c r="I5821"/>
      <c r="J5821"/>
      <c r="K5821" s="10"/>
    </row>
    <row r="5822" spans="1:11" ht="15" x14ac:dyDescent="0.25">
      <c r="A5822" s="9">
        <v>1993</v>
      </c>
      <c r="B5822" s="8" t="s">
        <v>296</v>
      </c>
      <c r="C5822" s="7" t="s">
        <v>243</v>
      </c>
      <c r="D5822" s="7" t="s">
        <v>302</v>
      </c>
      <c r="E5822" s="6">
        <v>87995776</v>
      </c>
      <c r="F5822" s="10" t="b">
        <f t="shared" si="90"/>
        <v>0</v>
      </c>
      <c r="G5822" s="10"/>
      <c r="H5822" s="89"/>
      <c r="I5822"/>
      <c r="J5822"/>
      <c r="K5822" s="10"/>
    </row>
    <row r="5823" spans="1:11" ht="15" x14ac:dyDescent="0.25">
      <c r="A5823" s="9">
        <v>1993</v>
      </c>
      <c r="B5823" s="8" t="s">
        <v>296</v>
      </c>
      <c r="C5823" s="7" t="s">
        <v>243</v>
      </c>
      <c r="D5823" s="7" t="s">
        <v>232</v>
      </c>
      <c r="E5823" s="6">
        <v>8835079</v>
      </c>
      <c r="F5823" s="10" t="b">
        <f t="shared" si="90"/>
        <v>0</v>
      </c>
      <c r="G5823" s="10"/>
      <c r="H5823" s="89"/>
      <c r="I5823"/>
      <c r="J5823"/>
      <c r="K5823" s="10"/>
    </row>
    <row r="5824" spans="1:11" ht="15" x14ac:dyDescent="0.25">
      <c r="A5824" s="9">
        <v>1993</v>
      </c>
      <c r="B5824" s="8" t="s">
        <v>296</v>
      </c>
      <c r="C5824" s="7" t="s">
        <v>243</v>
      </c>
      <c r="D5824" s="7" t="s">
        <v>301</v>
      </c>
      <c r="E5824" s="6">
        <v>67312383</v>
      </c>
      <c r="F5824" s="10" t="b">
        <f t="shared" si="90"/>
        <v>0</v>
      </c>
      <c r="G5824" s="10"/>
      <c r="H5824" s="89"/>
      <c r="I5824"/>
      <c r="J5824"/>
      <c r="K5824" s="10"/>
    </row>
    <row r="5825" spans="1:11" ht="15" x14ac:dyDescent="0.25">
      <c r="A5825" s="9">
        <v>1993</v>
      </c>
      <c r="B5825" s="8" t="s">
        <v>296</v>
      </c>
      <c r="C5825" s="7" t="s">
        <v>243</v>
      </c>
      <c r="D5825" s="7" t="s">
        <v>238</v>
      </c>
      <c r="E5825" s="6">
        <v>3197945</v>
      </c>
      <c r="F5825" s="10" t="b">
        <f t="shared" si="90"/>
        <v>0</v>
      </c>
      <c r="G5825" s="10"/>
      <c r="H5825" s="89"/>
      <c r="I5825"/>
      <c r="J5825"/>
      <c r="K5825" s="10"/>
    </row>
    <row r="5826" spans="1:11" ht="15" x14ac:dyDescent="0.25">
      <c r="A5826" s="9">
        <v>1993</v>
      </c>
      <c r="B5826" s="8" t="s">
        <v>296</v>
      </c>
      <c r="C5826" s="7" t="s">
        <v>243</v>
      </c>
      <c r="D5826" s="7" t="s">
        <v>245</v>
      </c>
      <c r="E5826" s="6">
        <v>7134966</v>
      </c>
      <c r="F5826" s="10" t="b">
        <f t="shared" si="90"/>
        <v>0</v>
      </c>
      <c r="G5826" s="10"/>
      <c r="H5826" s="89"/>
      <c r="I5826"/>
      <c r="J5826"/>
      <c r="K5826" s="10"/>
    </row>
    <row r="5827" spans="1:11" ht="15" x14ac:dyDescent="0.25">
      <c r="A5827" s="9">
        <v>1993</v>
      </c>
      <c r="B5827" s="8" t="s">
        <v>296</v>
      </c>
      <c r="C5827" s="7" t="s">
        <v>243</v>
      </c>
      <c r="D5827" s="7" t="s">
        <v>239</v>
      </c>
      <c r="E5827" s="6">
        <v>7</v>
      </c>
      <c r="F5827" s="10" t="b">
        <f t="shared" si="90"/>
        <v>0</v>
      </c>
      <c r="G5827" s="10"/>
      <c r="H5827" s="89"/>
      <c r="I5827"/>
      <c r="J5827"/>
      <c r="K5827" s="10"/>
    </row>
    <row r="5828" spans="1:11" ht="15" x14ac:dyDescent="0.25">
      <c r="A5828" s="9">
        <v>1993</v>
      </c>
      <c r="B5828" s="8" t="s">
        <v>296</v>
      </c>
      <c r="C5828" s="7" t="s">
        <v>243</v>
      </c>
      <c r="D5828" s="7" t="s">
        <v>235</v>
      </c>
      <c r="E5828" s="6">
        <v>214990</v>
      </c>
      <c r="F5828" s="10" t="b">
        <f t="shared" ref="F5828:F5891" si="91">INDEX($I$3:$I$8,MATCH(C5828,$H$3:$H$8,0))</f>
        <v>0</v>
      </c>
      <c r="G5828" s="10"/>
      <c r="H5828" s="89"/>
      <c r="I5828"/>
      <c r="J5828"/>
      <c r="K5828" s="10"/>
    </row>
    <row r="5829" spans="1:11" ht="15" x14ac:dyDescent="0.25">
      <c r="A5829" s="9">
        <v>1993</v>
      </c>
      <c r="B5829" s="8" t="s">
        <v>296</v>
      </c>
      <c r="C5829" s="7" t="s">
        <v>243</v>
      </c>
      <c r="D5829" s="7" t="s">
        <v>247</v>
      </c>
      <c r="E5829" s="6">
        <v>222852</v>
      </c>
      <c r="F5829" s="10" t="b">
        <f t="shared" si="91"/>
        <v>0</v>
      </c>
      <c r="G5829" s="10"/>
      <c r="H5829" s="89"/>
      <c r="I5829"/>
      <c r="J5829"/>
      <c r="K5829" s="10"/>
    </row>
    <row r="5830" spans="1:11" ht="15" x14ac:dyDescent="0.25">
      <c r="A5830" s="9">
        <v>1993</v>
      </c>
      <c r="B5830" s="8" t="s">
        <v>296</v>
      </c>
      <c r="C5830" s="7" t="s">
        <v>243</v>
      </c>
      <c r="D5830" s="7" t="s">
        <v>236</v>
      </c>
      <c r="E5830" s="6">
        <v>59434</v>
      </c>
      <c r="F5830" s="10" t="b">
        <f t="shared" si="91"/>
        <v>0</v>
      </c>
      <c r="G5830" s="10"/>
      <c r="H5830" s="89"/>
      <c r="I5830"/>
      <c r="J5830"/>
      <c r="K5830" s="10"/>
    </row>
    <row r="5831" spans="1:11" ht="15" x14ac:dyDescent="0.25">
      <c r="A5831" s="9">
        <v>1993</v>
      </c>
      <c r="B5831" s="8" t="s">
        <v>296</v>
      </c>
      <c r="C5831" s="7" t="s">
        <v>243</v>
      </c>
      <c r="D5831" s="7" t="s">
        <v>250</v>
      </c>
      <c r="E5831" s="6">
        <v>0</v>
      </c>
      <c r="F5831" s="10" t="b">
        <f t="shared" si="91"/>
        <v>0</v>
      </c>
      <c r="G5831" s="10"/>
      <c r="H5831" s="89"/>
      <c r="I5831"/>
      <c r="J5831"/>
      <c r="K5831" s="10"/>
    </row>
    <row r="5832" spans="1:11" ht="15" x14ac:dyDescent="0.25">
      <c r="A5832" s="9">
        <v>1993</v>
      </c>
      <c r="B5832" s="8" t="s">
        <v>296</v>
      </c>
      <c r="C5832" s="7" t="s">
        <v>243</v>
      </c>
      <c r="D5832" s="7" t="s">
        <v>248</v>
      </c>
      <c r="E5832" s="6">
        <v>1018120</v>
      </c>
      <c r="F5832" s="10" t="b">
        <f t="shared" si="91"/>
        <v>0</v>
      </c>
      <c r="G5832" s="10"/>
      <c r="H5832" s="89"/>
      <c r="I5832"/>
      <c r="J5832"/>
      <c r="K5832" s="10"/>
    </row>
    <row r="5833" spans="1:11" ht="15" x14ac:dyDescent="0.25">
      <c r="A5833" s="9">
        <v>1993</v>
      </c>
      <c r="B5833" s="8" t="s">
        <v>296</v>
      </c>
      <c r="C5833" s="7" t="s">
        <v>241</v>
      </c>
      <c r="D5833" s="7" t="s">
        <v>302</v>
      </c>
      <c r="E5833" s="6">
        <v>301886</v>
      </c>
      <c r="F5833" s="10" t="b">
        <f t="shared" si="91"/>
        <v>1</v>
      </c>
      <c r="G5833" s="10"/>
      <c r="H5833" s="89"/>
      <c r="I5833"/>
      <c r="J5833"/>
      <c r="K5833" s="10"/>
    </row>
    <row r="5834" spans="1:11" ht="15" x14ac:dyDescent="0.25">
      <c r="A5834" s="9">
        <v>1993</v>
      </c>
      <c r="B5834" s="8" t="s">
        <v>296</v>
      </c>
      <c r="C5834" s="7" t="s">
        <v>241</v>
      </c>
      <c r="D5834" s="7" t="s">
        <v>301</v>
      </c>
      <c r="E5834" s="6">
        <v>133414</v>
      </c>
      <c r="F5834" s="10" t="b">
        <f t="shared" si="91"/>
        <v>1</v>
      </c>
      <c r="G5834" s="10"/>
      <c r="H5834" s="89"/>
      <c r="I5834"/>
      <c r="J5834"/>
      <c r="K5834" s="10"/>
    </row>
    <row r="5835" spans="1:11" ht="15" x14ac:dyDescent="0.25">
      <c r="A5835" s="9">
        <v>1993</v>
      </c>
      <c r="B5835" s="8" t="s">
        <v>296</v>
      </c>
      <c r="C5835" s="7" t="s">
        <v>241</v>
      </c>
      <c r="D5835" s="7" t="s">
        <v>235</v>
      </c>
      <c r="E5835" s="6">
        <v>168472</v>
      </c>
      <c r="F5835" s="10" t="b">
        <f t="shared" si="91"/>
        <v>1</v>
      </c>
      <c r="G5835" s="10"/>
      <c r="H5835" s="89"/>
      <c r="I5835"/>
      <c r="J5835"/>
      <c r="K5835" s="10"/>
    </row>
    <row r="5836" spans="1:11" ht="15" x14ac:dyDescent="0.25">
      <c r="A5836" s="9">
        <v>1993</v>
      </c>
      <c r="B5836" s="8" t="s">
        <v>296</v>
      </c>
      <c r="C5836" s="7" t="s">
        <v>237</v>
      </c>
      <c r="D5836" s="7" t="s">
        <v>302</v>
      </c>
      <c r="E5836" s="6">
        <v>83771148</v>
      </c>
      <c r="F5836" s="10" t="b">
        <f t="shared" si="91"/>
        <v>1</v>
      </c>
      <c r="G5836" s="10"/>
      <c r="H5836" s="89"/>
      <c r="I5836"/>
      <c r="J5836"/>
      <c r="K5836" s="10"/>
    </row>
    <row r="5837" spans="1:11" ht="15" x14ac:dyDescent="0.25">
      <c r="A5837" s="9">
        <v>1993</v>
      </c>
      <c r="B5837" s="8" t="s">
        <v>296</v>
      </c>
      <c r="C5837" s="7" t="s">
        <v>237</v>
      </c>
      <c r="D5837" s="7" t="s">
        <v>232</v>
      </c>
      <c r="E5837" s="6">
        <v>8803840</v>
      </c>
      <c r="F5837" s="10" t="b">
        <f t="shared" si="91"/>
        <v>1</v>
      </c>
      <c r="G5837" s="10"/>
      <c r="H5837" s="89"/>
      <c r="I5837"/>
      <c r="J5837"/>
      <c r="K5837" s="10"/>
    </row>
    <row r="5838" spans="1:11" ht="15" x14ac:dyDescent="0.25">
      <c r="A5838" s="9">
        <v>1993</v>
      </c>
      <c r="B5838" s="8" t="s">
        <v>296</v>
      </c>
      <c r="C5838" s="7" t="s">
        <v>237</v>
      </c>
      <c r="D5838" s="7" t="s">
        <v>301</v>
      </c>
      <c r="E5838" s="6">
        <v>66982839</v>
      </c>
      <c r="F5838" s="10" t="b">
        <f t="shared" si="91"/>
        <v>1</v>
      </c>
      <c r="G5838" s="10"/>
      <c r="H5838" s="89"/>
      <c r="I5838"/>
      <c r="J5838"/>
      <c r="K5838" s="10"/>
    </row>
    <row r="5839" spans="1:11" ht="15" x14ac:dyDescent="0.25">
      <c r="A5839" s="9">
        <v>1993</v>
      </c>
      <c r="B5839" s="8" t="s">
        <v>296</v>
      </c>
      <c r="C5839" s="7" t="s">
        <v>237</v>
      </c>
      <c r="D5839" s="7" t="s">
        <v>238</v>
      </c>
      <c r="E5839" s="6">
        <v>422218</v>
      </c>
      <c r="F5839" s="10" t="b">
        <f t="shared" si="91"/>
        <v>1</v>
      </c>
      <c r="G5839" s="10"/>
      <c r="H5839" s="89"/>
      <c r="I5839"/>
      <c r="J5839"/>
      <c r="K5839" s="10"/>
    </row>
    <row r="5840" spans="1:11" ht="15" x14ac:dyDescent="0.25">
      <c r="A5840" s="9">
        <v>1993</v>
      </c>
      <c r="B5840" s="8" t="s">
        <v>296</v>
      </c>
      <c r="C5840" s="7" t="s">
        <v>237</v>
      </c>
      <c r="D5840" s="7" t="s">
        <v>245</v>
      </c>
      <c r="E5840" s="6">
        <v>7134966</v>
      </c>
      <c r="F5840" s="10" t="b">
        <f t="shared" si="91"/>
        <v>1</v>
      </c>
      <c r="G5840" s="10"/>
      <c r="H5840" s="89"/>
      <c r="I5840"/>
      <c r="J5840"/>
      <c r="K5840" s="10"/>
    </row>
    <row r="5841" spans="1:11" ht="15" x14ac:dyDescent="0.25">
      <c r="A5841" s="9">
        <v>1993</v>
      </c>
      <c r="B5841" s="8" t="s">
        <v>296</v>
      </c>
      <c r="C5841" s="7" t="s">
        <v>237</v>
      </c>
      <c r="D5841" s="7" t="s">
        <v>236</v>
      </c>
      <c r="E5841" s="6">
        <v>32118</v>
      </c>
      <c r="F5841" s="10" t="b">
        <f t="shared" si="91"/>
        <v>1</v>
      </c>
      <c r="G5841" s="10"/>
      <c r="H5841" s="89"/>
      <c r="I5841"/>
      <c r="J5841"/>
      <c r="K5841" s="10"/>
    </row>
    <row r="5842" spans="1:11" ht="15" x14ac:dyDescent="0.25">
      <c r="A5842" s="9">
        <v>1993</v>
      </c>
      <c r="B5842" s="8" t="s">
        <v>296</v>
      </c>
      <c r="C5842" s="7" t="s">
        <v>237</v>
      </c>
      <c r="D5842" s="7" t="s">
        <v>250</v>
      </c>
      <c r="E5842" s="6">
        <v>0</v>
      </c>
      <c r="F5842" s="10" t="b">
        <f t="shared" si="91"/>
        <v>1</v>
      </c>
      <c r="G5842" s="10"/>
      <c r="H5842" s="89"/>
      <c r="I5842"/>
      <c r="J5842"/>
      <c r="K5842" s="10"/>
    </row>
    <row r="5843" spans="1:11" ht="15" x14ac:dyDescent="0.25">
      <c r="A5843" s="9">
        <v>1993</v>
      </c>
      <c r="B5843" s="8" t="s">
        <v>296</v>
      </c>
      <c r="C5843" s="7" t="s">
        <v>237</v>
      </c>
      <c r="D5843" s="7" t="s">
        <v>248</v>
      </c>
      <c r="E5843" s="6">
        <v>395167</v>
      </c>
      <c r="F5843" s="10" t="b">
        <f t="shared" si="91"/>
        <v>1</v>
      </c>
      <c r="G5843" s="10"/>
      <c r="H5843" s="89"/>
      <c r="I5843"/>
      <c r="J5843"/>
      <c r="K5843" s="10"/>
    </row>
    <row r="5844" spans="1:11" ht="15" x14ac:dyDescent="0.25">
      <c r="A5844" s="9">
        <v>1993</v>
      </c>
      <c r="B5844" s="8" t="s">
        <v>296</v>
      </c>
      <c r="C5844" s="7" t="s">
        <v>303</v>
      </c>
      <c r="D5844" s="7" t="s">
        <v>302</v>
      </c>
      <c r="E5844" s="6">
        <v>1184979</v>
      </c>
      <c r="F5844" s="10" t="b">
        <f t="shared" si="91"/>
        <v>0</v>
      </c>
      <c r="G5844" s="10"/>
      <c r="H5844" s="89"/>
      <c r="I5844"/>
      <c r="J5844"/>
      <c r="K5844" s="10"/>
    </row>
    <row r="5845" spans="1:11" ht="15" x14ac:dyDescent="0.25">
      <c r="A5845" s="9">
        <v>1993</v>
      </c>
      <c r="B5845" s="8" t="s">
        <v>296</v>
      </c>
      <c r="C5845" s="7" t="s">
        <v>303</v>
      </c>
      <c r="D5845" s="7" t="s">
        <v>232</v>
      </c>
      <c r="E5845" s="6">
        <v>21929</v>
      </c>
      <c r="F5845" s="10" t="b">
        <f t="shared" si="91"/>
        <v>0</v>
      </c>
      <c r="G5845" s="10"/>
      <c r="H5845" s="89"/>
      <c r="I5845"/>
      <c r="J5845"/>
      <c r="K5845" s="10"/>
    </row>
    <row r="5846" spans="1:11" ht="15" x14ac:dyDescent="0.25">
      <c r="A5846" s="9">
        <v>1993</v>
      </c>
      <c r="B5846" s="8" t="s">
        <v>296</v>
      </c>
      <c r="C5846" s="7" t="s">
        <v>303</v>
      </c>
      <c r="D5846" s="7" t="s">
        <v>301</v>
      </c>
      <c r="E5846" s="6">
        <v>137156</v>
      </c>
      <c r="F5846" s="10" t="b">
        <f t="shared" si="91"/>
        <v>0</v>
      </c>
      <c r="G5846" s="10"/>
      <c r="H5846" s="89"/>
      <c r="I5846"/>
      <c r="J5846"/>
      <c r="K5846" s="10"/>
    </row>
    <row r="5847" spans="1:11" ht="15" x14ac:dyDescent="0.25">
      <c r="A5847" s="9">
        <v>1993</v>
      </c>
      <c r="B5847" s="8" t="s">
        <v>296</v>
      </c>
      <c r="C5847" s="7" t="s">
        <v>303</v>
      </c>
      <c r="D5847" s="7" t="s">
        <v>238</v>
      </c>
      <c r="E5847" s="6">
        <v>337893</v>
      </c>
      <c r="F5847" s="10" t="b">
        <f t="shared" si="91"/>
        <v>0</v>
      </c>
      <c r="G5847" s="10"/>
      <c r="H5847" s="89"/>
      <c r="I5847"/>
      <c r="J5847"/>
      <c r="K5847" s="10"/>
    </row>
    <row r="5848" spans="1:11" ht="15" x14ac:dyDescent="0.25">
      <c r="A5848" s="9">
        <v>1993</v>
      </c>
      <c r="B5848" s="8" t="s">
        <v>296</v>
      </c>
      <c r="C5848" s="7" t="s">
        <v>303</v>
      </c>
      <c r="D5848" s="7" t="s">
        <v>239</v>
      </c>
      <c r="E5848" s="6">
        <v>7</v>
      </c>
      <c r="F5848" s="10" t="b">
        <f t="shared" si="91"/>
        <v>0</v>
      </c>
      <c r="G5848" s="10"/>
      <c r="H5848" s="89"/>
      <c r="I5848"/>
      <c r="J5848"/>
      <c r="K5848" s="10"/>
    </row>
    <row r="5849" spans="1:11" ht="15" x14ac:dyDescent="0.25">
      <c r="A5849" s="9">
        <v>1993</v>
      </c>
      <c r="B5849" s="8" t="s">
        <v>296</v>
      </c>
      <c r="C5849" s="7" t="s">
        <v>303</v>
      </c>
      <c r="D5849" s="7" t="s">
        <v>235</v>
      </c>
      <c r="E5849" s="6">
        <v>38335</v>
      </c>
      <c r="F5849" s="10" t="b">
        <f t="shared" si="91"/>
        <v>0</v>
      </c>
      <c r="G5849" s="10"/>
      <c r="H5849" s="89"/>
      <c r="I5849"/>
      <c r="J5849"/>
      <c r="K5849" s="10"/>
    </row>
    <row r="5850" spans="1:11" ht="15" x14ac:dyDescent="0.25">
      <c r="A5850" s="9">
        <v>1993</v>
      </c>
      <c r="B5850" s="8" t="s">
        <v>296</v>
      </c>
      <c r="C5850" s="7" t="s">
        <v>303</v>
      </c>
      <c r="D5850" s="7" t="s">
        <v>236</v>
      </c>
      <c r="E5850" s="6">
        <v>26706</v>
      </c>
      <c r="F5850" s="10" t="b">
        <f t="shared" si="91"/>
        <v>0</v>
      </c>
      <c r="G5850" s="10"/>
      <c r="H5850" s="89"/>
      <c r="I5850"/>
      <c r="J5850"/>
      <c r="K5850" s="10"/>
    </row>
    <row r="5851" spans="1:11" ht="15" x14ac:dyDescent="0.25">
      <c r="A5851" s="9">
        <v>1993</v>
      </c>
      <c r="B5851" s="8" t="s">
        <v>296</v>
      </c>
      <c r="C5851" s="7" t="s">
        <v>303</v>
      </c>
      <c r="D5851" s="7" t="s">
        <v>248</v>
      </c>
      <c r="E5851" s="6">
        <v>622953</v>
      </c>
      <c r="F5851" s="10" t="b">
        <f t="shared" si="91"/>
        <v>0</v>
      </c>
      <c r="G5851" s="10"/>
      <c r="H5851" s="89"/>
      <c r="I5851"/>
      <c r="J5851"/>
      <c r="K5851" s="10"/>
    </row>
    <row r="5852" spans="1:11" ht="15" x14ac:dyDescent="0.25">
      <c r="A5852" s="9">
        <v>1993</v>
      </c>
      <c r="B5852" s="8" t="s">
        <v>296</v>
      </c>
      <c r="C5852" s="7" t="s">
        <v>230</v>
      </c>
      <c r="D5852" s="7" t="s">
        <v>302</v>
      </c>
      <c r="E5852" s="6">
        <v>2662829</v>
      </c>
      <c r="F5852" s="10" t="b">
        <f t="shared" si="91"/>
        <v>1</v>
      </c>
      <c r="G5852" s="10"/>
      <c r="H5852" s="89"/>
      <c r="I5852"/>
      <c r="J5852"/>
      <c r="K5852" s="10"/>
    </row>
    <row r="5853" spans="1:11" ht="15" x14ac:dyDescent="0.25">
      <c r="A5853" s="9">
        <v>1993</v>
      </c>
      <c r="B5853" s="8" t="s">
        <v>296</v>
      </c>
      <c r="C5853" s="7" t="s">
        <v>230</v>
      </c>
      <c r="D5853" s="7" t="s">
        <v>238</v>
      </c>
      <c r="E5853" s="6">
        <v>2431184</v>
      </c>
      <c r="F5853" s="10" t="b">
        <f t="shared" si="91"/>
        <v>1</v>
      </c>
      <c r="G5853" s="10"/>
      <c r="H5853" s="89"/>
      <c r="I5853"/>
      <c r="J5853"/>
      <c r="K5853" s="10"/>
    </row>
    <row r="5854" spans="1:11" ht="15" x14ac:dyDescent="0.25">
      <c r="A5854" s="9">
        <v>1993</v>
      </c>
      <c r="B5854" s="8" t="s">
        <v>296</v>
      </c>
      <c r="C5854" s="7" t="s">
        <v>230</v>
      </c>
      <c r="D5854" s="7" t="s">
        <v>235</v>
      </c>
      <c r="E5854" s="6">
        <v>8183</v>
      </c>
      <c r="F5854" s="10" t="b">
        <f t="shared" si="91"/>
        <v>1</v>
      </c>
      <c r="G5854" s="10"/>
      <c r="H5854" s="89"/>
      <c r="I5854"/>
      <c r="J5854"/>
      <c r="K5854" s="10"/>
    </row>
    <row r="5855" spans="1:11" ht="15" x14ac:dyDescent="0.25">
      <c r="A5855" s="9">
        <v>1993</v>
      </c>
      <c r="B5855" s="8" t="s">
        <v>296</v>
      </c>
      <c r="C5855" s="7" t="s">
        <v>230</v>
      </c>
      <c r="D5855" s="7" t="s">
        <v>247</v>
      </c>
      <c r="E5855" s="6">
        <v>222852</v>
      </c>
      <c r="F5855" s="10" t="b">
        <f t="shared" si="91"/>
        <v>1</v>
      </c>
      <c r="G5855" s="10"/>
      <c r="H5855" s="89"/>
      <c r="I5855"/>
      <c r="J5855"/>
      <c r="K5855" s="10"/>
    </row>
    <row r="5856" spans="1:11" ht="15" x14ac:dyDescent="0.25">
      <c r="A5856" s="9">
        <v>1993</v>
      </c>
      <c r="B5856" s="8" t="s">
        <v>296</v>
      </c>
      <c r="C5856" s="7" t="s">
        <v>230</v>
      </c>
      <c r="D5856" s="7" t="s">
        <v>236</v>
      </c>
      <c r="E5856" s="6">
        <v>610</v>
      </c>
      <c r="F5856" s="10" t="b">
        <f t="shared" si="91"/>
        <v>1</v>
      </c>
      <c r="G5856" s="10"/>
      <c r="H5856" s="89"/>
      <c r="I5856"/>
      <c r="J5856"/>
      <c r="K5856" s="10"/>
    </row>
    <row r="5857" spans="1:11" ht="15" x14ac:dyDescent="0.25">
      <c r="A5857" s="9">
        <v>1993</v>
      </c>
      <c r="B5857" s="8" t="s">
        <v>296</v>
      </c>
      <c r="C5857" s="7" t="s">
        <v>304</v>
      </c>
      <c r="D5857" s="7" t="s">
        <v>302</v>
      </c>
      <c r="E5857" s="6">
        <v>74934</v>
      </c>
      <c r="F5857" s="10" t="b">
        <f t="shared" si="91"/>
        <v>0</v>
      </c>
      <c r="G5857" s="10"/>
      <c r="H5857" s="89"/>
      <c r="I5857"/>
      <c r="J5857"/>
      <c r="K5857" s="10"/>
    </row>
    <row r="5858" spans="1:11" ht="15" x14ac:dyDescent="0.25">
      <c r="A5858" s="9">
        <v>1993</v>
      </c>
      <c r="B5858" s="8" t="s">
        <v>296</v>
      </c>
      <c r="C5858" s="7" t="s">
        <v>304</v>
      </c>
      <c r="D5858" s="7" t="s">
        <v>232</v>
      </c>
      <c r="E5858" s="6">
        <v>9310</v>
      </c>
      <c r="F5858" s="10" t="b">
        <f t="shared" si="91"/>
        <v>0</v>
      </c>
      <c r="G5858" s="10"/>
      <c r="H5858" s="89"/>
      <c r="I5858"/>
      <c r="J5858"/>
      <c r="K5858" s="10"/>
    </row>
    <row r="5859" spans="1:11" ht="15" x14ac:dyDescent="0.25">
      <c r="A5859" s="9">
        <v>1993</v>
      </c>
      <c r="B5859" s="8" t="s">
        <v>296</v>
      </c>
      <c r="C5859" s="7" t="s">
        <v>304</v>
      </c>
      <c r="D5859" s="7" t="s">
        <v>301</v>
      </c>
      <c r="E5859" s="6">
        <v>58974</v>
      </c>
      <c r="F5859" s="10" t="b">
        <f t="shared" si="91"/>
        <v>0</v>
      </c>
      <c r="G5859" s="10"/>
      <c r="H5859" s="89"/>
      <c r="I5859"/>
      <c r="J5859"/>
      <c r="K5859" s="10"/>
    </row>
    <row r="5860" spans="1:11" ht="15" x14ac:dyDescent="0.25">
      <c r="A5860" s="9">
        <v>1993</v>
      </c>
      <c r="B5860" s="8" t="s">
        <v>296</v>
      </c>
      <c r="C5860" s="7" t="s">
        <v>304</v>
      </c>
      <c r="D5860" s="7" t="s">
        <v>238</v>
      </c>
      <c r="E5860" s="6">
        <v>6650</v>
      </c>
      <c r="F5860" s="10" t="b">
        <f t="shared" si="91"/>
        <v>0</v>
      </c>
      <c r="G5860" s="10"/>
      <c r="H5860" s="89"/>
      <c r="I5860"/>
      <c r="J5860"/>
      <c r="K5860" s="10"/>
    </row>
    <row r="5861" spans="1:11" ht="15" x14ac:dyDescent="0.25">
      <c r="A5861" s="9">
        <v>1993</v>
      </c>
      <c r="B5861" s="8" t="s">
        <v>297</v>
      </c>
      <c r="C5861" s="7" t="s">
        <v>243</v>
      </c>
      <c r="D5861" s="7" t="s">
        <v>302</v>
      </c>
      <c r="E5861" s="6">
        <v>50238552</v>
      </c>
      <c r="F5861" s="10" t="b">
        <f t="shared" si="91"/>
        <v>0</v>
      </c>
      <c r="G5861" s="10"/>
      <c r="H5861" s="89"/>
      <c r="I5861"/>
      <c r="J5861"/>
      <c r="K5861" s="10"/>
    </row>
    <row r="5862" spans="1:11" ht="15" x14ac:dyDescent="0.25">
      <c r="A5862" s="9">
        <v>1993</v>
      </c>
      <c r="B5862" s="8" t="s">
        <v>297</v>
      </c>
      <c r="C5862" s="7" t="s">
        <v>243</v>
      </c>
      <c r="D5862" s="7" t="s">
        <v>232</v>
      </c>
      <c r="E5862" s="6">
        <v>34550945</v>
      </c>
      <c r="F5862" s="10" t="b">
        <f t="shared" si="91"/>
        <v>0</v>
      </c>
      <c r="G5862" s="10"/>
      <c r="H5862" s="89"/>
      <c r="I5862"/>
      <c r="J5862"/>
      <c r="K5862" s="10"/>
    </row>
    <row r="5863" spans="1:11" ht="15" x14ac:dyDescent="0.25">
      <c r="A5863" s="9">
        <v>1993</v>
      </c>
      <c r="B5863" s="8" t="s">
        <v>297</v>
      </c>
      <c r="C5863" s="7" t="s">
        <v>243</v>
      </c>
      <c r="D5863" s="7" t="s">
        <v>301</v>
      </c>
      <c r="E5863" s="6">
        <v>2486587</v>
      </c>
      <c r="F5863" s="10" t="b">
        <f t="shared" si="91"/>
        <v>0</v>
      </c>
      <c r="G5863" s="10"/>
      <c r="H5863" s="89"/>
      <c r="I5863"/>
      <c r="J5863"/>
      <c r="K5863" s="10"/>
    </row>
    <row r="5864" spans="1:11" ht="15" x14ac:dyDescent="0.25">
      <c r="A5864" s="9">
        <v>1993</v>
      </c>
      <c r="B5864" s="8" t="s">
        <v>297</v>
      </c>
      <c r="C5864" s="7" t="s">
        <v>243</v>
      </c>
      <c r="D5864" s="7" t="s">
        <v>238</v>
      </c>
      <c r="E5864" s="6">
        <v>411676</v>
      </c>
      <c r="F5864" s="10" t="b">
        <f t="shared" si="91"/>
        <v>0</v>
      </c>
      <c r="G5864" s="10"/>
      <c r="H5864" s="89"/>
      <c r="I5864"/>
      <c r="J5864"/>
      <c r="K5864" s="10"/>
    </row>
    <row r="5865" spans="1:11" ht="15" x14ac:dyDescent="0.25">
      <c r="A5865" s="9">
        <v>1993</v>
      </c>
      <c r="B5865" s="8" t="s">
        <v>297</v>
      </c>
      <c r="C5865" s="7" t="s">
        <v>243</v>
      </c>
      <c r="D5865" s="7" t="s">
        <v>245</v>
      </c>
      <c r="E5865" s="6">
        <v>11464574</v>
      </c>
      <c r="F5865" s="10" t="b">
        <f t="shared" si="91"/>
        <v>0</v>
      </c>
      <c r="G5865" s="10"/>
      <c r="H5865" s="89"/>
      <c r="I5865"/>
      <c r="J5865"/>
      <c r="K5865" s="10"/>
    </row>
    <row r="5866" spans="1:11" ht="15" x14ac:dyDescent="0.25">
      <c r="A5866" s="9">
        <v>1993</v>
      </c>
      <c r="B5866" s="8" t="s">
        <v>297</v>
      </c>
      <c r="C5866" s="7" t="s">
        <v>243</v>
      </c>
      <c r="D5866" s="7" t="s">
        <v>235</v>
      </c>
      <c r="E5866" s="6">
        <v>170587</v>
      </c>
      <c r="F5866" s="10" t="b">
        <f t="shared" si="91"/>
        <v>0</v>
      </c>
      <c r="G5866" s="10"/>
      <c r="H5866" s="89"/>
      <c r="I5866"/>
      <c r="J5866"/>
      <c r="K5866" s="10"/>
    </row>
    <row r="5867" spans="1:11" ht="15" x14ac:dyDescent="0.25">
      <c r="A5867" s="9">
        <v>1993</v>
      </c>
      <c r="B5867" s="8" t="s">
        <v>297</v>
      </c>
      <c r="C5867" s="7" t="s">
        <v>243</v>
      </c>
      <c r="D5867" s="7" t="s">
        <v>236</v>
      </c>
      <c r="E5867" s="6">
        <v>335556</v>
      </c>
      <c r="F5867" s="10" t="b">
        <f t="shared" si="91"/>
        <v>0</v>
      </c>
      <c r="G5867" s="10"/>
      <c r="H5867" s="89"/>
      <c r="I5867"/>
      <c r="J5867"/>
      <c r="K5867" s="10"/>
    </row>
    <row r="5868" spans="1:11" ht="15" x14ac:dyDescent="0.25">
      <c r="A5868" s="9">
        <v>1993</v>
      </c>
      <c r="B5868" s="8" t="s">
        <v>297</v>
      </c>
      <c r="C5868" s="7" t="s">
        <v>243</v>
      </c>
      <c r="D5868" s="7" t="s">
        <v>240</v>
      </c>
      <c r="E5868" s="6">
        <v>0</v>
      </c>
      <c r="F5868" s="10" t="b">
        <f t="shared" si="91"/>
        <v>0</v>
      </c>
      <c r="G5868" s="10"/>
      <c r="H5868" s="89"/>
      <c r="I5868"/>
      <c r="J5868"/>
      <c r="K5868" s="10"/>
    </row>
    <row r="5869" spans="1:11" ht="15" x14ac:dyDescent="0.25">
      <c r="A5869" s="9">
        <v>1993</v>
      </c>
      <c r="B5869" s="8" t="s">
        <v>297</v>
      </c>
      <c r="C5869" s="7" t="s">
        <v>243</v>
      </c>
      <c r="D5869" s="7" t="s">
        <v>248</v>
      </c>
      <c r="E5869" s="6">
        <v>818627</v>
      </c>
      <c r="F5869" s="10" t="b">
        <f t="shared" si="91"/>
        <v>0</v>
      </c>
      <c r="G5869" s="10"/>
      <c r="H5869" s="89"/>
      <c r="I5869"/>
      <c r="J5869"/>
      <c r="K5869" s="10"/>
    </row>
    <row r="5870" spans="1:11" ht="15" x14ac:dyDescent="0.25">
      <c r="A5870" s="9">
        <v>1993</v>
      </c>
      <c r="B5870" s="8" t="s">
        <v>297</v>
      </c>
      <c r="C5870" s="7" t="s">
        <v>241</v>
      </c>
      <c r="D5870" s="7" t="s">
        <v>302</v>
      </c>
      <c r="E5870" s="6">
        <v>123871</v>
      </c>
      <c r="F5870" s="10" t="b">
        <f t="shared" si="91"/>
        <v>1</v>
      </c>
      <c r="G5870" s="10"/>
      <c r="H5870" s="89"/>
      <c r="I5870"/>
      <c r="J5870"/>
      <c r="K5870" s="10"/>
    </row>
    <row r="5871" spans="1:11" ht="15" x14ac:dyDescent="0.25">
      <c r="A5871" s="9">
        <v>1993</v>
      </c>
      <c r="B5871" s="8" t="s">
        <v>297</v>
      </c>
      <c r="C5871" s="7" t="s">
        <v>241</v>
      </c>
      <c r="D5871" s="7" t="s">
        <v>301</v>
      </c>
      <c r="E5871" s="6">
        <v>11474</v>
      </c>
      <c r="F5871" s="10" t="b">
        <f t="shared" si="91"/>
        <v>1</v>
      </c>
      <c r="G5871" s="10"/>
      <c r="H5871" s="89"/>
      <c r="I5871"/>
      <c r="J5871"/>
      <c r="K5871" s="10"/>
    </row>
    <row r="5872" spans="1:11" ht="15" x14ac:dyDescent="0.25">
      <c r="A5872" s="9">
        <v>1993</v>
      </c>
      <c r="B5872" s="8" t="s">
        <v>297</v>
      </c>
      <c r="C5872" s="7" t="s">
        <v>241</v>
      </c>
      <c r="D5872" s="7" t="s">
        <v>235</v>
      </c>
      <c r="E5872" s="6">
        <v>112397</v>
      </c>
      <c r="F5872" s="10" t="b">
        <f t="shared" si="91"/>
        <v>1</v>
      </c>
      <c r="G5872" s="10"/>
      <c r="H5872" s="89"/>
      <c r="I5872"/>
      <c r="J5872"/>
      <c r="K5872" s="10"/>
    </row>
    <row r="5873" spans="1:11" ht="15" x14ac:dyDescent="0.25">
      <c r="A5873" s="9">
        <v>1993</v>
      </c>
      <c r="B5873" s="8" t="s">
        <v>297</v>
      </c>
      <c r="C5873" s="7" t="s">
        <v>237</v>
      </c>
      <c r="D5873" s="7" t="s">
        <v>302</v>
      </c>
      <c r="E5873" s="6">
        <v>47762861</v>
      </c>
      <c r="F5873" s="10" t="b">
        <f t="shared" si="91"/>
        <v>1</v>
      </c>
      <c r="G5873" s="10"/>
      <c r="H5873" s="89"/>
      <c r="I5873"/>
      <c r="J5873"/>
      <c r="K5873" s="10"/>
    </row>
    <row r="5874" spans="1:11" ht="15" x14ac:dyDescent="0.25">
      <c r="A5874" s="9">
        <v>1993</v>
      </c>
      <c r="B5874" s="8" t="s">
        <v>297</v>
      </c>
      <c r="C5874" s="7" t="s">
        <v>237</v>
      </c>
      <c r="D5874" s="7" t="s">
        <v>232</v>
      </c>
      <c r="E5874" s="6">
        <v>33558049</v>
      </c>
      <c r="F5874" s="10" t="b">
        <f t="shared" si="91"/>
        <v>1</v>
      </c>
      <c r="G5874" s="10"/>
      <c r="H5874" s="89"/>
      <c r="I5874"/>
      <c r="J5874"/>
      <c r="K5874" s="10"/>
    </row>
    <row r="5875" spans="1:11" ht="15" x14ac:dyDescent="0.25">
      <c r="A5875" s="9">
        <v>1993</v>
      </c>
      <c r="B5875" s="8" t="s">
        <v>297</v>
      </c>
      <c r="C5875" s="7" t="s">
        <v>237</v>
      </c>
      <c r="D5875" s="7" t="s">
        <v>301</v>
      </c>
      <c r="E5875" s="6">
        <v>2191053</v>
      </c>
      <c r="F5875" s="10" t="b">
        <f t="shared" si="91"/>
        <v>1</v>
      </c>
      <c r="G5875" s="10"/>
      <c r="H5875" s="89"/>
      <c r="I5875"/>
      <c r="J5875"/>
      <c r="K5875" s="10"/>
    </row>
    <row r="5876" spans="1:11" ht="15" x14ac:dyDescent="0.25">
      <c r="A5876" s="9">
        <v>1993</v>
      </c>
      <c r="B5876" s="8" t="s">
        <v>297</v>
      </c>
      <c r="C5876" s="7" t="s">
        <v>237</v>
      </c>
      <c r="D5876" s="7" t="s">
        <v>238</v>
      </c>
      <c r="E5876" s="6">
        <v>224276</v>
      </c>
      <c r="F5876" s="10" t="b">
        <f t="shared" si="91"/>
        <v>1</v>
      </c>
      <c r="G5876" s="10"/>
      <c r="H5876" s="89"/>
      <c r="I5876"/>
      <c r="J5876"/>
      <c r="K5876" s="10"/>
    </row>
    <row r="5877" spans="1:11" ht="15" x14ac:dyDescent="0.25">
      <c r="A5877" s="9">
        <v>1993</v>
      </c>
      <c r="B5877" s="8" t="s">
        <v>297</v>
      </c>
      <c r="C5877" s="7" t="s">
        <v>237</v>
      </c>
      <c r="D5877" s="7" t="s">
        <v>245</v>
      </c>
      <c r="E5877" s="6">
        <v>11464574</v>
      </c>
      <c r="F5877" s="10" t="b">
        <f t="shared" si="91"/>
        <v>1</v>
      </c>
      <c r="G5877" s="10"/>
      <c r="H5877" s="89"/>
      <c r="I5877"/>
      <c r="J5877"/>
      <c r="K5877" s="10"/>
    </row>
    <row r="5878" spans="1:11" ht="15" x14ac:dyDescent="0.25">
      <c r="A5878" s="9">
        <v>1993</v>
      </c>
      <c r="B5878" s="8" t="s">
        <v>297</v>
      </c>
      <c r="C5878" s="7" t="s">
        <v>237</v>
      </c>
      <c r="D5878" s="7" t="s">
        <v>235</v>
      </c>
      <c r="E5878" s="6">
        <v>29538</v>
      </c>
      <c r="F5878" s="10" t="b">
        <f t="shared" si="91"/>
        <v>1</v>
      </c>
      <c r="G5878" s="10"/>
      <c r="H5878" s="89"/>
      <c r="I5878"/>
      <c r="J5878"/>
      <c r="K5878" s="10"/>
    </row>
    <row r="5879" spans="1:11" ht="15" x14ac:dyDescent="0.25">
      <c r="A5879" s="9">
        <v>1993</v>
      </c>
      <c r="B5879" s="8" t="s">
        <v>297</v>
      </c>
      <c r="C5879" s="7" t="s">
        <v>237</v>
      </c>
      <c r="D5879" s="7" t="s">
        <v>236</v>
      </c>
      <c r="E5879" s="6">
        <v>105173</v>
      </c>
      <c r="F5879" s="10" t="b">
        <f t="shared" si="91"/>
        <v>1</v>
      </c>
      <c r="G5879" s="10"/>
      <c r="H5879" s="89"/>
      <c r="I5879"/>
      <c r="J5879"/>
      <c r="K5879" s="10"/>
    </row>
    <row r="5880" spans="1:11" ht="15" x14ac:dyDescent="0.25">
      <c r="A5880" s="9">
        <v>1993</v>
      </c>
      <c r="B5880" s="8" t="s">
        <v>297</v>
      </c>
      <c r="C5880" s="7" t="s">
        <v>237</v>
      </c>
      <c r="D5880" s="7" t="s">
        <v>240</v>
      </c>
      <c r="E5880" s="6">
        <v>0</v>
      </c>
      <c r="F5880" s="10" t="b">
        <f t="shared" si="91"/>
        <v>1</v>
      </c>
      <c r="G5880" s="10"/>
      <c r="H5880" s="89"/>
      <c r="I5880"/>
      <c r="J5880"/>
      <c r="K5880" s="10"/>
    </row>
    <row r="5881" spans="1:11" ht="15" x14ac:dyDescent="0.25">
      <c r="A5881" s="9">
        <v>1993</v>
      </c>
      <c r="B5881" s="8" t="s">
        <v>297</v>
      </c>
      <c r="C5881" s="7" t="s">
        <v>237</v>
      </c>
      <c r="D5881" s="7" t="s">
        <v>248</v>
      </c>
      <c r="E5881" s="6">
        <v>190198</v>
      </c>
      <c r="F5881" s="10" t="b">
        <f t="shared" si="91"/>
        <v>1</v>
      </c>
      <c r="G5881" s="10"/>
      <c r="H5881" s="89"/>
      <c r="I5881"/>
      <c r="J5881"/>
      <c r="K5881" s="10"/>
    </row>
    <row r="5882" spans="1:11" ht="15" x14ac:dyDescent="0.25">
      <c r="A5882" s="9">
        <v>1993</v>
      </c>
      <c r="B5882" s="8" t="s">
        <v>297</v>
      </c>
      <c r="C5882" s="7" t="s">
        <v>303</v>
      </c>
      <c r="D5882" s="7" t="s">
        <v>302</v>
      </c>
      <c r="E5882" s="6">
        <v>2313856</v>
      </c>
      <c r="F5882" s="10" t="b">
        <f t="shared" si="91"/>
        <v>0</v>
      </c>
      <c r="G5882" s="10"/>
      <c r="H5882" s="89"/>
      <c r="I5882"/>
      <c r="J5882"/>
      <c r="K5882" s="10"/>
    </row>
    <row r="5883" spans="1:11" ht="15" x14ac:dyDescent="0.25">
      <c r="A5883" s="9">
        <v>1993</v>
      </c>
      <c r="B5883" s="8" t="s">
        <v>297</v>
      </c>
      <c r="C5883" s="7" t="s">
        <v>303</v>
      </c>
      <c r="D5883" s="7" t="s">
        <v>232</v>
      </c>
      <c r="E5883" s="6">
        <v>977002</v>
      </c>
      <c r="F5883" s="10" t="b">
        <f t="shared" si="91"/>
        <v>0</v>
      </c>
      <c r="G5883" s="10"/>
      <c r="H5883" s="89"/>
      <c r="I5883"/>
      <c r="J5883"/>
      <c r="K5883" s="10"/>
    </row>
    <row r="5884" spans="1:11" ht="15" x14ac:dyDescent="0.25">
      <c r="A5884" s="9">
        <v>1993</v>
      </c>
      <c r="B5884" s="8" t="s">
        <v>297</v>
      </c>
      <c r="C5884" s="7" t="s">
        <v>303</v>
      </c>
      <c r="D5884" s="7" t="s">
        <v>301</v>
      </c>
      <c r="E5884" s="6">
        <v>280043</v>
      </c>
      <c r="F5884" s="10" t="b">
        <f t="shared" si="91"/>
        <v>0</v>
      </c>
      <c r="G5884" s="10"/>
      <c r="H5884" s="89"/>
      <c r="I5884"/>
      <c r="J5884"/>
      <c r="K5884" s="10"/>
    </row>
    <row r="5885" spans="1:11" ht="15" x14ac:dyDescent="0.25">
      <c r="A5885" s="9">
        <v>1993</v>
      </c>
      <c r="B5885" s="8" t="s">
        <v>297</v>
      </c>
      <c r="C5885" s="7" t="s">
        <v>303</v>
      </c>
      <c r="D5885" s="7" t="s">
        <v>238</v>
      </c>
      <c r="E5885" s="6">
        <v>175946</v>
      </c>
      <c r="F5885" s="10" t="b">
        <f t="shared" si="91"/>
        <v>0</v>
      </c>
      <c r="G5885" s="10"/>
      <c r="H5885" s="89"/>
      <c r="I5885"/>
      <c r="J5885"/>
      <c r="K5885" s="10"/>
    </row>
    <row r="5886" spans="1:11" ht="15" x14ac:dyDescent="0.25">
      <c r="A5886" s="9">
        <v>1993</v>
      </c>
      <c r="B5886" s="8" t="s">
        <v>297</v>
      </c>
      <c r="C5886" s="7" t="s">
        <v>303</v>
      </c>
      <c r="D5886" s="7" t="s">
        <v>235</v>
      </c>
      <c r="E5886" s="6">
        <v>23932</v>
      </c>
      <c r="F5886" s="10" t="b">
        <f t="shared" si="91"/>
        <v>0</v>
      </c>
      <c r="G5886" s="10"/>
      <c r="H5886" s="89"/>
      <c r="I5886"/>
      <c r="J5886"/>
      <c r="K5886" s="10"/>
    </row>
    <row r="5887" spans="1:11" ht="15" x14ac:dyDescent="0.25">
      <c r="A5887" s="9">
        <v>1993</v>
      </c>
      <c r="B5887" s="8" t="s">
        <v>297</v>
      </c>
      <c r="C5887" s="7" t="s">
        <v>303</v>
      </c>
      <c r="D5887" s="7" t="s">
        <v>236</v>
      </c>
      <c r="E5887" s="6">
        <v>230096</v>
      </c>
      <c r="F5887" s="10" t="b">
        <f t="shared" si="91"/>
        <v>0</v>
      </c>
      <c r="G5887" s="10"/>
      <c r="H5887" s="89"/>
      <c r="I5887"/>
      <c r="J5887"/>
      <c r="K5887" s="10"/>
    </row>
    <row r="5888" spans="1:11" ht="15" x14ac:dyDescent="0.25">
      <c r="A5888" s="9">
        <v>1993</v>
      </c>
      <c r="B5888" s="8" t="s">
        <v>297</v>
      </c>
      <c r="C5888" s="7" t="s">
        <v>303</v>
      </c>
      <c r="D5888" s="7" t="s">
        <v>248</v>
      </c>
      <c r="E5888" s="6">
        <v>626837</v>
      </c>
      <c r="F5888" s="10" t="b">
        <f t="shared" si="91"/>
        <v>0</v>
      </c>
      <c r="G5888" s="10"/>
      <c r="H5888" s="89"/>
      <c r="I5888"/>
      <c r="J5888"/>
      <c r="K5888" s="10"/>
    </row>
    <row r="5889" spans="1:11" ht="15" x14ac:dyDescent="0.25">
      <c r="A5889" s="9">
        <v>1993</v>
      </c>
      <c r="B5889" s="8" t="s">
        <v>297</v>
      </c>
      <c r="C5889" s="7" t="s">
        <v>230</v>
      </c>
      <c r="D5889" s="7" t="s">
        <v>302</v>
      </c>
      <c r="E5889" s="6">
        <v>26652</v>
      </c>
      <c r="F5889" s="10" t="b">
        <f t="shared" si="91"/>
        <v>1</v>
      </c>
      <c r="G5889" s="10"/>
      <c r="H5889" s="89"/>
      <c r="I5889"/>
      <c r="J5889"/>
      <c r="K5889" s="10"/>
    </row>
    <row r="5890" spans="1:11" ht="15" x14ac:dyDescent="0.25">
      <c r="A5890" s="9">
        <v>1993</v>
      </c>
      <c r="B5890" s="8" t="s">
        <v>297</v>
      </c>
      <c r="C5890" s="7" t="s">
        <v>230</v>
      </c>
      <c r="D5890" s="7" t="s">
        <v>232</v>
      </c>
      <c r="E5890" s="6">
        <v>13773</v>
      </c>
      <c r="F5890" s="10" t="b">
        <f t="shared" si="91"/>
        <v>1</v>
      </c>
      <c r="G5890" s="10"/>
      <c r="H5890" s="89"/>
      <c r="I5890"/>
      <c r="J5890"/>
      <c r="K5890" s="10"/>
    </row>
    <row r="5891" spans="1:11" ht="15" x14ac:dyDescent="0.25">
      <c r="A5891" s="9">
        <v>1993</v>
      </c>
      <c r="B5891" s="8" t="s">
        <v>297</v>
      </c>
      <c r="C5891" s="7" t="s">
        <v>230</v>
      </c>
      <c r="D5891" s="7" t="s">
        <v>238</v>
      </c>
      <c r="E5891" s="6">
        <v>11410</v>
      </c>
      <c r="F5891" s="10" t="b">
        <f t="shared" si="91"/>
        <v>1</v>
      </c>
      <c r="G5891" s="10"/>
      <c r="H5891" s="89"/>
      <c r="I5891"/>
      <c r="J5891"/>
      <c r="K5891" s="10"/>
    </row>
    <row r="5892" spans="1:11" ht="15" x14ac:dyDescent="0.25">
      <c r="A5892" s="9">
        <v>1993</v>
      </c>
      <c r="B5892" s="8" t="s">
        <v>297</v>
      </c>
      <c r="C5892" s="7" t="s">
        <v>230</v>
      </c>
      <c r="D5892" s="7" t="s">
        <v>236</v>
      </c>
      <c r="E5892" s="6">
        <v>287</v>
      </c>
      <c r="F5892" s="10" t="b">
        <f t="shared" ref="F5892:F5955" si="92">INDEX($I$3:$I$8,MATCH(C5892,$H$3:$H$8,0))</f>
        <v>1</v>
      </c>
      <c r="G5892" s="10"/>
      <c r="H5892" s="89"/>
      <c r="I5892"/>
      <c r="J5892"/>
      <c r="K5892" s="10"/>
    </row>
    <row r="5893" spans="1:11" ht="15" x14ac:dyDescent="0.25">
      <c r="A5893" s="9">
        <v>1993</v>
      </c>
      <c r="B5893" s="8" t="s">
        <v>297</v>
      </c>
      <c r="C5893" s="7" t="s">
        <v>230</v>
      </c>
      <c r="D5893" s="7" t="s">
        <v>248</v>
      </c>
      <c r="E5893" s="6">
        <v>1182</v>
      </c>
      <c r="F5893" s="10" t="b">
        <f t="shared" si="92"/>
        <v>1</v>
      </c>
      <c r="G5893" s="10"/>
      <c r="H5893" s="89"/>
      <c r="I5893"/>
      <c r="J5893"/>
      <c r="K5893" s="10"/>
    </row>
    <row r="5894" spans="1:11" ht="15" x14ac:dyDescent="0.25">
      <c r="A5894" s="9">
        <v>1993</v>
      </c>
      <c r="B5894" s="8" t="s">
        <v>297</v>
      </c>
      <c r="C5894" s="7" t="s">
        <v>304</v>
      </c>
      <c r="D5894" s="7" t="s">
        <v>302</v>
      </c>
      <c r="E5894" s="6">
        <v>11312</v>
      </c>
      <c r="F5894" s="10" t="b">
        <f t="shared" si="92"/>
        <v>0</v>
      </c>
      <c r="G5894" s="10"/>
      <c r="H5894" s="89"/>
      <c r="I5894"/>
      <c r="J5894"/>
      <c r="K5894" s="10"/>
    </row>
    <row r="5895" spans="1:11" ht="15" x14ac:dyDescent="0.25">
      <c r="A5895" s="9">
        <v>1993</v>
      </c>
      <c r="B5895" s="8" t="s">
        <v>297</v>
      </c>
      <c r="C5895" s="7" t="s">
        <v>304</v>
      </c>
      <c r="D5895" s="7" t="s">
        <v>232</v>
      </c>
      <c r="E5895" s="6">
        <v>2121</v>
      </c>
      <c r="F5895" s="10" t="b">
        <f t="shared" si="92"/>
        <v>0</v>
      </c>
      <c r="G5895" s="10"/>
      <c r="H5895" s="89"/>
      <c r="I5895"/>
      <c r="J5895"/>
      <c r="K5895" s="10"/>
    </row>
    <row r="5896" spans="1:11" ht="15" x14ac:dyDescent="0.25">
      <c r="A5896" s="9">
        <v>1993</v>
      </c>
      <c r="B5896" s="8" t="s">
        <v>297</v>
      </c>
      <c r="C5896" s="7" t="s">
        <v>304</v>
      </c>
      <c r="D5896" s="7" t="s">
        <v>301</v>
      </c>
      <c r="E5896" s="6">
        <v>4017</v>
      </c>
      <c r="F5896" s="10" t="b">
        <f t="shared" si="92"/>
        <v>0</v>
      </c>
      <c r="G5896" s="10"/>
      <c r="H5896" s="89"/>
      <c r="I5896"/>
      <c r="J5896"/>
      <c r="K5896" s="10"/>
    </row>
    <row r="5897" spans="1:11" ht="15" x14ac:dyDescent="0.25">
      <c r="A5897" s="9">
        <v>1993</v>
      </c>
      <c r="B5897" s="8" t="s">
        <v>297</v>
      </c>
      <c r="C5897" s="7" t="s">
        <v>304</v>
      </c>
      <c r="D5897" s="7" t="s">
        <v>238</v>
      </c>
      <c r="E5897" s="6">
        <v>44</v>
      </c>
      <c r="F5897" s="10" t="b">
        <f t="shared" si="92"/>
        <v>0</v>
      </c>
      <c r="G5897" s="10"/>
      <c r="H5897" s="89"/>
      <c r="I5897"/>
      <c r="J5897"/>
      <c r="K5897" s="10"/>
    </row>
    <row r="5898" spans="1:11" ht="15" x14ac:dyDescent="0.25">
      <c r="A5898" s="9">
        <v>1993</v>
      </c>
      <c r="B5898" s="8" t="s">
        <v>297</v>
      </c>
      <c r="C5898" s="7" t="s">
        <v>304</v>
      </c>
      <c r="D5898" s="7" t="s">
        <v>235</v>
      </c>
      <c r="E5898" s="6">
        <v>4720</v>
      </c>
      <c r="F5898" s="10" t="b">
        <f t="shared" si="92"/>
        <v>0</v>
      </c>
      <c r="G5898" s="10"/>
      <c r="H5898" s="89"/>
      <c r="I5898"/>
      <c r="J5898"/>
      <c r="K5898" s="10"/>
    </row>
    <row r="5899" spans="1:11" ht="15" x14ac:dyDescent="0.25">
      <c r="A5899" s="9">
        <v>1993</v>
      </c>
      <c r="B5899" s="8" t="s">
        <v>297</v>
      </c>
      <c r="C5899" s="7" t="s">
        <v>304</v>
      </c>
      <c r="D5899" s="7" t="s">
        <v>248</v>
      </c>
      <c r="E5899" s="6">
        <v>410</v>
      </c>
      <c r="F5899" s="10" t="b">
        <f t="shared" si="92"/>
        <v>0</v>
      </c>
      <c r="G5899" s="10"/>
      <c r="H5899" s="89"/>
      <c r="I5899"/>
      <c r="J5899"/>
      <c r="K5899" s="10"/>
    </row>
    <row r="5900" spans="1:11" ht="15" x14ac:dyDescent="0.25">
      <c r="A5900" s="9">
        <v>1993</v>
      </c>
      <c r="B5900" s="8" t="s">
        <v>298</v>
      </c>
      <c r="C5900" s="7" t="s">
        <v>243</v>
      </c>
      <c r="D5900" s="7" t="s">
        <v>302</v>
      </c>
      <c r="E5900" s="6">
        <v>74749164</v>
      </c>
      <c r="F5900" s="10" t="b">
        <f t="shared" si="92"/>
        <v>0</v>
      </c>
      <c r="G5900" s="10"/>
      <c r="H5900" s="89"/>
      <c r="I5900"/>
      <c r="J5900"/>
      <c r="K5900" s="10"/>
    </row>
    <row r="5901" spans="1:11" ht="15" x14ac:dyDescent="0.25">
      <c r="A5901" s="9">
        <v>1993</v>
      </c>
      <c r="B5901" s="8" t="s">
        <v>298</v>
      </c>
      <c r="C5901" s="7" t="s">
        <v>243</v>
      </c>
      <c r="D5901" s="7" t="s">
        <v>232</v>
      </c>
      <c r="E5901" s="6">
        <v>72968665</v>
      </c>
      <c r="F5901" s="10" t="b">
        <f t="shared" si="92"/>
        <v>0</v>
      </c>
      <c r="G5901" s="10"/>
      <c r="H5901" s="89"/>
      <c r="I5901"/>
      <c r="J5901"/>
      <c r="K5901" s="10"/>
    </row>
    <row r="5902" spans="1:11" ht="15" x14ac:dyDescent="0.25">
      <c r="A5902" s="9">
        <v>1993</v>
      </c>
      <c r="B5902" s="8" t="s">
        <v>298</v>
      </c>
      <c r="C5902" s="7" t="s">
        <v>243</v>
      </c>
      <c r="D5902" s="7" t="s">
        <v>301</v>
      </c>
      <c r="E5902" s="6">
        <v>1114101</v>
      </c>
      <c r="F5902" s="10" t="b">
        <f t="shared" si="92"/>
        <v>0</v>
      </c>
      <c r="G5902" s="10"/>
      <c r="H5902" s="89"/>
      <c r="I5902"/>
      <c r="J5902"/>
      <c r="K5902" s="10"/>
    </row>
    <row r="5903" spans="1:11" ht="15" x14ac:dyDescent="0.25">
      <c r="A5903" s="9">
        <v>1993</v>
      </c>
      <c r="B5903" s="8" t="s">
        <v>298</v>
      </c>
      <c r="C5903" s="7" t="s">
        <v>243</v>
      </c>
      <c r="D5903" s="7" t="s">
        <v>238</v>
      </c>
      <c r="E5903" s="6">
        <v>158242</v>
      </c>
      <c r="F5903" s="10" t="b">
        <f t="shared" si="92"/>
        <v>0</v>
      </c>
      <c r="G5903" s="10"/>
      <c r="H5903" s="89"/>
      <c r="I5903"/>
      <c r="J5903"/>
      <c r="K5903" s="10"/>
    </row>
    <row r="5904" spans="1:11" ht="15" x14ac:dyDescent="0.25">
      <c r="A5904" s="9">
        <v>1993</v>
      </c>
      <c r="B5904" s="8" t="s">
        <v>298</v>
      </c>
      <c r="C5904" s="7" t="s">
        <v>243</v>
      </c>
      <c r="D5904" s="7" t="s">
        <v>239</v>
      </c>
      <c r="E5904" s="6">
        <v>36</v>
      </c>
      <c r="F5904" s="10" t="b">
        <f t="shared" si="92"/>
        <v>0</v>
      </c>
      <c r="G5904" s="10"/>
      <c r="H5904" s="89"/>
      <c r="I5904"/>
      <c r="J5904"/>
      <c r="K5904" s="10"/>
    </row>
    <row r="5905" spans="1:11" ht="15" x14ac:dyDescent="0.25">
      <c r="A5905" s="9">
        <v>1993</v>
      </c>
      <c r="B5905" s="8" t="s">
        <v>298</v>
      </c>
      <c r="C5905" s="7" t="s">
        <v>243</v>
      </c>
      <c r="D5905" s="7" t="s">
        <v>247</v>
      </c>
      <c r="E5905" s="6">
        <v>271186</v>
      </c>
      <c r="F5905" s="10" t="b">
        <f t="shared" si="92"/>
        <v>0</v>
      </c>
      <c r="G5905" s="10"/>
      <c r="H5905" s="89"/>
      <c r="I5905"/>
      <c r="J5905"/>
      <c r="K5905" s="10"/>
    </row>
    <row r="5906" spans="1:11" ht="15" x14ac:dyDescent="0.25">
      <c r="A5906" s="9">
        <v>1993</v>
      </c>
      <c r="B5906" s="8" t="s">
        <v>298</v>
      </c>
      <c r="C5906" s="7" t="s">
        <v>243</v>
      </c>
      <c r="D5906" s="7" t="s">
        <v>236</v>
      </c>
      <c r="E5906" s="6">
        <v>236934</v>
      </c>
      <c r="F5906" s="10" t="b">
        <f t="shared" si="92"/>
        <v>0</v>
      </c>
      <c r="G5906" s="10"/>
      <c r="H5906" s="89"/>
      <c r="I5906"/>
      <c r="J5906"/>
      <c r="K5906" s="10"/>
    </row>
    <row r="5907" spans="1:11" ht="15" x14ac:dyDescent="0.25">
      <c r="A5907" s="9">
        <v>1993</v>
      </c>
      <c r="B5907" s="8" t="s">
        <v>298</v>
      </c>
      <c r="C5907" s="7" t="s">
        <v>241</v>
      </c>
      <c r="D5907" s="7" t="s">
        <v>302</v>
      </c>
      <c r="E5907" s="6">
        <v>1237574</v>
      </c>
      <c r="F5907" s="10" t="b">
        <f t="shared" si="92"/>
        <v>1</v>
      </c>
      <c r="G5907" s="10"/>
      <c r="H5907" s="89"/>
      <c r="I5907"/>
      <c r="J5907"/>
      <c r="K5907" s="10"/>
    </row>
    <row r="5908" spans="1:11" ht="15" x14ac:dyDescent="0.25">
      <c r="A5908" s="9">
        <v>1993</v>
      </c>
      <c r="B5908" s="8" t="s">
        <v>298</v>
      </c>
      <c r="C5908" s="7" t="s">
        <v>241</v>
      </c>
      <c r="D5908" s="7" t="s">
        <v>232</v>
      </c>
      <c r="E5908" s="6">
        <v>1019379</v>
      </c>
      <c r="F5908" s="10" t="b">
        <f t="shared" si="92"/>
        <v>1</v>
      </c>
      <c r="G5908" s="10"/>
      <c r="H5908" s="89"/>
      <c r="I5908"/>
      <c r="J5908"/>
      <c r="K5908" s="10"/>
    </row>
    <row r="5909" spans="1:11" ht="15" x14ac:dyDescent="0.25">
      <c r="A5909" s="9">
        <v>1993</v>
      </c>
      <c r="B5909" s="8" t="s">
        <v>298</v>
      </c>
      <c r="C5909" s="7" t="s">
        <v>241</v>
      </c>
      <c r="D5909" s="7" t="s">
        <v>301</v>
      </c>
      <c r="E5909" s="6">
        <v>210679</v>
      </c>
      <c r="F5909" s="10" t="b">
        <f t="shared" si="92"/>
        <v>1</v>
      </c>
      <c r="G5909" s="10"/>
      <c r="H5909" s="89"/>
      <c r="I5909"/>
      <c r="J5909"/>
      <c r="K5909" s="10"/>
    </row>
    <row r="5910" spans="1:11" ht="15" x14ac:dyDescent="0.25">
      <c r="A5910" s="9">
        <v>1993</v>
      </c>
      <c r="B5910" s="8" t="s">
        <v>298</v>
      </c>
      <c r="C5910" s="7" t="s">
        <v>241</v>
      </c>
      <c r="D5910" s="7" t="s">
        <v>238</v>
      </c>
      <c r="E5910" s="6">
        <v>7516</v>
      </c>
      <c r="F5910" s="10" t="b">
        <f t="shared" si="92"/>
        <v>1</v>
      </c>
      <c r="G5910" s="10"/>
      <c r="H5910" s="89"/>
      <c r="I5910"/>
      <c r="J5910"/>
      <c r="K5910" s="10"/>
    </row>
    <row r="5911" spans="1:11" ht="15" x14ac:dyDescent="0.25">
      <c r="A5911" s="9">
        <v>1993</v>
      </c>
      <c r="B5911" s="8" t="s">
        <v>298</v>
      </c>
      <c r="C5911" s="7" t="s">
        <v>237</v>
      </c>
      <c r="D5911" s="7" t="s">
        <v>302</v>
      </c>
      <c r="E5911" s="6">
        <v>71078069</v>
      </c>
      <c r="F5911" s="10" t="b">
        <f t="shared" si="92"/>
        <v>1</v>
      </c>
      <c r="G5911" s="10"/>
      <c r="H5911" s="89"/>
      <c r="I5911"/>
      <c r="J5911"/>
      <c r="K5911" s="10"/>
    </row>
    <row r="5912" spans="1:11" ht="15" x14ac:dyDescent="0.25">
      <c r="A5912" s="9">
        <v>1993</v>
      </c>
      <c r="B5912" s="8" t="s">
        <v>298</v>
      </c>
      <c r="C5912" s="7" t="s">
        <v>237</v>
      </c>
      <c r="D5912" s="7" t="s">
        <v>232</v>
      </c>
      <c r="E5912" s="6">
        <v>70491516</v>
      </c>
      <c r="F5912" s="10" t="b">
        <f t="shared" si="92"/>
        <v>1</v>
      </c>
      <c r="G5912" s="10"/>
      <c r="H5912" s="89"/>
      <c r="I5912"/>
      <c r="J5912"/>
      <c r="K5912" s="10"/>
    </row>
    <row r="5913" spans="1:11" ht="15" x14ac:dyDescent="0.25">
      <c r="A5913" s="9">
        <v>1993</v>
      </c>
      <c r="B5913" s="8" t="s">
        <v>298</v>
      </c>
      <c r="C5913" s="7" t="s">
        <v>237</v>
      </c>
      <c r="D5913" s="7" t="s">
        <v>301</v>
      </c>
      <c r="E5913" s="6">
        <v>362117</v>
      </c>
      <c r="F5913" s="10" t="b">
        <f t="shared" si="92"/>
        <v>1</v>
      </c>
      <c r="G5913" s="10"/>
      <c r="H5913" s="89"/>
      <c r="I5913"/>
      <c r="J5913"/>
      <c r="K5913" s="10"/>
    </row>
    <row r="5914" spans="1:11" ht="15" x14ac:dyDescent="0.25">
      <c r="A5914" s="9">
        <v>1993</v>
      </c>
      <c r="B5914" s="8" t="s">
        <v>298</v>
      </c>
      <c r="C5914" s="7" t="s">
        <v>237</v>
      </c>
      <c r="D5914" s="7" t="s">
        <v>238</v>
      </c>
      <c r="E5914" s="6">
        <v>13461</v>
      </c>
      <c r="F5914" s="10" t="b">
        <f t="shared" si="92"/>
        <v>1</v>
      </c>
      <c r="G5914" s="10"/>
      <c r="H5914" s="89"/>
      <c r="I5914"/>
      <c r="J5914"/>
      <c r="K5914" s="10"/>
    </row>
    <row r="5915" spans="1:11" ht="15" x14ac:dyDescent="0.25">
      <c r="A5915" s="9">
        <v>1993</v>
      </c>
      <c r="B5915" s="8" t="s">
        <v>298</v>
      </c>
      <c r="C5915" s="7" t="s">
        <v>237</v>
      </c>
      <c r="D5915" s="7" t="s">
        <v>236</v>
      </c>
      <c r="E5915" s="6">
        <v>210975</v>
      </c>
      <c r="F5915" s="10" t="b">
        <f t="shared" si="92"/>
        <v>1</v>
      </c>
      <c r="G5915" s="10"/>
      <c r="H5915" s="89"/>
      <c r="I5915"/>
      <c r="J5915"/>
      <c r="K5915" s="10"/>
    </row>
    <row r="5916" spans="1:11" ht="15" x14ac:dyDescent="0.25">
      <c r="A5916" s="9">
        <v>1993</v>
      </c>
      <c r="B5916" s="8" t="s">
        <v>298</v>
      </c>
      <c r="C5916" s="7" t="s">
        <v>303</v>
      </c>
      <c r="D5916" s="7" t="s">
        <v>302</v>
      </c>
      <c r="E5916" s="6">
        <v>1990540</v>
      </c>
      <c r="F5916" s="10" t="b">
        <f t="shared" si="92"/>
        <v>0</v>
      </c>
      <c r="G5916" s="10"/>
      <c r="H5916" s="89"/>
      <c r="I5916"/>
      <c r="J5916"/>
      <c r="K5916" s="10"/>
    </row>
    <row r="5917" spans="1:11" ht="15" x14ac:dyDescent="0.25">
      <c r="A5917" s="9">
        <v>1993</v>
      </c>
      <c r="B5917" s="8" t="s">
        <v>298</v>
      </c>
      <c r="C5917" s="7" t="s">
        <v>303</v>
      </c>
      <c r="D5917" s="7" t="s">
        <v>232</v>
      </c>
      <c r="E5917" s="6">
        <v>1026080</v>
      </c>
      <c r="F5917" s="10" t="b">
        <f t="shared" si="92"/>
        <v>0</v>
      </c>
      <c r="G5917" s="10"/>
      <c r="H5917" s="89"/>
      <c r="I5917"/>
      <c r="J5917"/>
      <c r="K5917" s="10"/>
    </row>
    <row r="5918" spans="1:11" ht="15" x14ac:dyDescent="0.25">
      <c r="A5918" s="9">
        <v>1993</v>
      </c>
      <c r="B5918" s="8" t="s">
        <v>298</v>
      </c>
      <c r="C5918" s="7" t="s">
        <v>303</v>
      </c>
      <c r="D5918" s="7" t="s">
        <v>301</v>
      </c>
      <c r="E5918" s="6">
        <v>541305</v>
      </c>
      <c r="F5918" s="10" t="b">
        <f t="shared" si="92"/>
        <v>0</v>
      </c>
      <c r="G5918" s="10"/>
      <c r="H5918" s="89"/>
      <c r="I5918"/>
      <c r="J5918"/>
      <c r="K5918" s="10"/>
    </row>
    <row r="5919" spans="1:11" ht="15" x14ac:dyDescent="0.25">
      <c r="A5919" s="9">
        <v>1993</v>
      </c>
      <c r="B5919" s="8" t="s">
        <v>298</v>
      </c>
      <c r="C5919" s="7" t="s">
        <v>303</v>
      </c>
      <c r="D5919" s="7" t="s">
        <v>238</v>
      </c>
      <c r="E5919" s="6">
        <v>125974</v>
      </c>
      <c r="F5919" s="10" t="b">
        <f t="shared" si="92"/>
        <v>0</v>
      </c>
      <c r="G5919" s="10"/>
      <c r="H5919" s="89"/>
      <c r="I5919"/>
      <c r="J5919"/>
      <c r="K5919" s="10"/>
    </row>
    <row r="5920" spans="1:11" ht="15" x14ac:dyDescent="0.25">
      <c r="A5920" s="9">
        <v>1993</v>
      </c>
      <c r="B5920" s="8" t="s">
        <v>298</v>
      </c>
      <c r="C5920" s="7" t="s">
        <v>303</v>
      </c>
      <c r="D5920" s="7" t="s">
        <v>239</v>
      </c>
      <c r="E5920" s="6">
        <v>36</v>
      </c>
      <c r="F5920" s="10" t="b">
        <f t="shared" si="92"/>
        <v>0</v>
      </c>
      <c r="G5920" s="10"/>
      <c r="H5920" s="89"/>
      <c r="I5920"/>
      <c r="J5920"/>
      <c r="K5920" s="10"/>
    </row>
    <row r="5921" spans="1:11" ht="15" x14ac:dyDescent="0.25">
      <c r="A5921" s="9">
        <v>1993</v>
      </c>
      <c r="B5921" s="8" t="s">
        <v>298</v>
      </c>
      <c r="C5921" s="7" t="s">
        <v>303</v>
      </c>
      <c r="D5921" s="7" t="s">
        <v>247</v>
      </c>
      <c r="E5921" s="6">
        <v>271186</v>
      </c>
      <c r="F5921" s="10" t="b">
        <f t="shared" si="92"/>
        <v>0</v>
      </c>
      <c r="G5921" s="10"/>
      <c r="H5921" s="89"/>
      <c r="I5921"/>
      <c r="J5921"/>
      <c r="K5921" s="10"/>
    </row>
    <row r="5922" spans="1:11" ht="15" x14ac:dyDescent="0.25">
      <c r="A5922" s="9">
        <v>1993</v>
      </c>
      <c r="B5922" s="8" t="s">
        <v>298</v>
      </c>
      <c r="C5922" s="7" t="s">
        <v>303</v>
      </c>
      <c r="D5922" s="7" t="s">
        <v>236</v>
      </c>
      <c r="E5922" s="6">
        <v>25959</v>
      </c>
      <c r="F5922" s="10" t="b">
        <f t="shared" si="92"/>
        <v>0</v>
      </c>
      <c r="G5922" s="10"/>
      <c r="H5922" s="89"/>
      <c r="I5922"/>
      <c r="J5922"/>
      <c r="K5922" s="10"/>
    </row>
    <row r="5923" spans="1:11" ht="15" x14ac:dyDescent="0.25">
      <c r="A5923" s="9">
        <v>1993</v>
      </c>
      <c r="B5923" s="8" t="s">
        <v>298</v>
      </c>
      <c r="C5923" s="7" t="s">
        <v>230</v>
      </c>
      <c r="D5923" s="7" t="s">
        <v>302</v>
      </c>
      <c r="E5923" s="6">
        <v>442981</v>
      </c>
      <c r="F5923" s="10" t="b">
        <f t="shared" si="92"/>
        <v>1</v>
      </c>
      <c r="G5923" s="10"/>
      <c r="H5923" s="89"/>
      <c r="I5923"/>
      <c r="J5923"/>
      <c r="K5923" s="10"/>
    </row>
    <row r="5924" spans="1:11" ht="15" x14ac:dyDescent="0.25">
      <c r="A5924" s="9">
        <v>1993</v>
      </c>
      <c r="B5924" s="8" t="s">
        <v>298</v>
      </c>
      <c r="C5924" s="7" t="s">
        <v>230</v>
      </c>
      <c r="D5924" s="7" t="s">
        <v>232</v>
      </c>
      <c r="E5924" s="6">
        <v>431690</v>
      </c>
      <c r="F5924" s="10" t="b">
        <f t="shared" si="92"/>
        <v>1</v>
      </c>
      <c r="G5924" s="10"/>
      <c r="H5924" s="89"/>
      <c r="I5924"/>
      <c r="J5924"/>
      <c r="K5924" s="10"/>
    </row>
    <row r="5925" spans="1:11" ht="15" x14ac:dyDescent="0.25">
      <c r="A5925" s="9">
        <v>1993</v>
      </c>
      <c r="B5925" s="8" t="s">
        <v>298</v>
      </c>
      <c r="C5925" s="7" t="s">
        <v>230</v>
      </c>
      <c r="D5925" s="7" t="s">
        <v>238</v>
      </c>
      <c r="E5925" s="6">
        <v>11291</v>
      </c>
      <c r="F5925" s="10" t="b">
        <f t="shared" si="92"/>
        <v>1</v>
      </c>
      <c r="G5925" s="10"/>
      <c r="H5925" s="89"/>
      <c r="I5925"/>
      <c r="J5925"/>
      <c r="K5925" s="10"/>
    </row>
    <row r="5926" spans="1:11" ht="15" x14ac:dyDescent="0.25">
      <c r="A5926" s="9">
        <v>1993</v>
      </c>
      <c r="B5926" s="8" t="s">
        <v>299</v>
      </c>
      <c r="C5926" s="7" t="s">
        <v>243</v>
      </c>
      <c r="D5926" s="7" t="s">
        <v>302</v>
      </c>
      <c r="E5926" s="6">
        <v>40771354</v>
      </c>
      <c r="F5926" s="10" t="b">
        <f t="shared" si="92"/>
        <v>0</v>
      </c>
      <c r="G5926" s="10"/>
      <c r="H5926" s="89"/>
      <c r="I5926"/>
      <c r="J5926"/>
      <c r="K5926" s="10"/>
    </row>
    <row r="5927" spans="1:11" ht="15" x14ac:dyDescent="0.25">
      <c r="A5927" s="9">
        <v>1993</v>
      </c>
      <c r="B5927" s="8" t="s">
        <v>299</v>
      </c>
      <c r="C5927" s="7" t="s">
        <v>243</v>
      </c>
      <c r="D5927" s="7" t="s">
        <v>232</v>
      </c>
      <c r="E5927" s="6">
        <v>39507092</v>
      </c>
      <c r="F5927" s="10" t="b">
        <f t="shared" si="92"/>
        <v>0</v>
      </c>
      <c r="G5927" s="10"/>
      <c r="H5927" s="89"/>
      <c r="I5927"/>
      <c r="J5927"/>
      <c r="K5927" s="10"/>
    </row>
    <row r="5928" spans="1:11" ht="15" x14ac:dyDescent="0.25">
      <c r="A5928" s="9">
        <v>1993</v>
      </c>
      <c r="B5928" s="8" t="s">
        <v>299</v>
      </c>
      <c r="C5928" s="7" t="s">
        <v>243</v>
      </c>
      <c r="D5928" s="7" t="s">
        <v>301</v>
      </c>
      <c r="E5928" s="6">
        <v>787427</v>
      </c>
      <c r="F5928" s="10" t="b">
        <f t="shared" si="92"/>
        <v>0</v>
      </c>
      <c r="G5928" s="10"/>
      <c r="H5928" s="89"/>
      <c r="I5928"/>
      <c r="J5928"/>
      <c r="K5928" s="10"/>
    </row>
    <row r="5929" spans="1:11" ht="15" x14ac:dyDescent="0.25">
      <c r="A5929" s="9">
        <v>1993</v>
      </c>
      <c r="B5929" s="8" t="s">
        <v>299</v>
      </c>
      <c r="C5929" s="7" t="s">
        <v>243</v>
      </c>
      <c r="D5929" s="7" t="s">
        <v>238</v>
      </c>
      <c r="E5929" s="6">
        <v>365540</v>
      </c>
      <c r="F5929" s="10" t="b">
        <f t="shared" si="92"/>
        <v>0</v>
      </c>
      <c r="G5929" s="10"/>
      <c r="H5929" s="89"/>
      <c r="I5929"/>
      <c r="J5929"/>
      <c r="K5929" s="10"/>
    </row>
    <row r="5930" spans="1:11" ht="15" x14ac:dyDescent="0.25">
      <c r="A5930" s="9">
        <v>1993</v>
      </c>
      <c r="B5930" s="8" t="s">
        <v>299</v>
      </c>
      <c r="C5930" s="7" t="s">
        <v>243</v>
      </c>
      <c r="D5930" s="7" t="s">
        <v>239</v>
      </c>
      <c r="E5930" s="6">
        <v>42843</v>
      </c>
      <c r="F5930" s="10" t="b">
        <f t="shared" si="92"/>
        <v>0</v>
      </c>
      <c r="G5930" s="10"/>
      <c r="H5930" s="89"/>
      <c r="I5930"/>
      <c r="J5930"/>
      <c r="K5930" s="10"/>
    </row>
    <row r="5931" spans="1:11" ht="15" x14ac:dyDescent="0.25">
      <c r="A5931" s="9">
        <v>1993</v>
      </c>
      <c r="B5931" s="8" t="s">
        <v>299</v>
      </c>
      <c r="C5931" s="7" t="s">
        <v>243</v>
      </c>
      <c r="D5931" s="7" t="s">
        <v>247</v>
      </c>
      <c r="E5931" s="6">
        <v>2071</v>
      </c>
      <c r="F5931" s="10" t="b">
        <f t="shared" si="92"/>
        <v>0</v>
      </c>
      <c r="G5931" s="10"/>
      <c r="H5931" s="89"/>
      <c r="I5931"/>
      <c r="J5931"/>
      <c r="K5931" s="10"/>
    </row>
    <row r="5932" spans="1:11" ht="15" x14ac:dyDescent="0.25">
      <c r="A5932" s="9">
        <v>1993</v>
      </c>
      <c r="B5932" s="8" t="s">
        <v>299</v>
      </c>
      <c r="C5932" s="7" t="s">
        <v>243</v>
      </c>
      <c r="D5932" s="7" t="s">
        <v>236</v>
      </c>
      <c r="E5932" s="6">
        <v>66381</v>
      </c>
      <c r="F5932" s="10" t="b">
        <f t="shared" si="92"/>
        <v>0</v>
      </c>
      <c r="G5932" s="10"/>
      <c r="H5932" s="89"/>
      <c r="I5932"/>
      <c r="J5932"/>
      <c r="K5932" s="10"/>
    </row>
    <row r="5933" spans="1:11" ht="15" x14ac:dyDescent="0.25">
      <c r="A5933" s="9">
        <v>1993</v>
      </c>
      <c r="B5933" s="8" t="s">
        <v>299</v>
      </c>
      <c r="C5933" s="7" t="s">
        <v>243</v>
      </c>
      <c r="D5933" s="7" t="s">
        <v>248</v>
      </c>
      <c r="E5933" s="6">
        <v>0</v>
      </c>
      <c r="F5933" s="10" t="b">
        <f t="shared" si="92"/>
        <v>0</v>
      </c>
      <c r="G5933" s="10"/>
      <c r="H5933" s="89"/>
      <c r="I5933"/>
      <c r="J5933"/>
      <c r="K5933" s="10"/>
    </row>
    <row r="5934" spans="1:11" ht="15" x14ac:dyDescent="0.25">
      <c r="A5934" s="9">
        <v>1993</v>
      </c>
      <c r="B5934" s="8" t="s">
        <v>299</v>
      </c>
      <c r="C5934" s="7" t="s">
        <v>237</v>
      </c>
      <c r="D5934" s="7" t="s">
        <v>302</v>
      </c>
      <c r="E5934" s="6">
        <v>40154595</v>
      </c>
      <c r="F5934" s="10" t="b">
        <f t="shared" si="92"/>
        <v>1</v>
      </c>
      <c r="G5934" s="10"/>
      <c r="H5934" s="89"/>
      <c r="I5934"/>
      <c r="J5934"/>
      <c r="K5934" s="10"/>
    </row>
    <row r="5935" spans="1:11" ht="15" x14ac:dyDescent="0.25">
      <c r="A5935" s="9">
        <v>1993</v>
      </c>
      <c r="B5935" s="8" t="s">
        <v>299</v>
      </c>
      <c r="C5935" s="7" t="s">
        <v>237</v>
      </c>
      <c r="D5935" s="7" t="s">
        <v>232</v>
      </c>
      <c r="E5935" s="6">
        <v>39301199</v>
      </c>
      <c r="F5935" s="10" t="b">
        <f t="shared" si="92"/>
        <v>1</v>
      </c>
      <c r="G5935" s="10"/>
      <c r="H5935" s="89"/>
      <c r="I5935"/>
      <c r="J5935"/>
      <c r="K5935" s="10"/>
    </row>
    <row r="5936" spans="1:11" ht="15" x14ac:dyDescent="0.25">
      <c r="A5936" s="9">
        <v>1993</v>
      </c>
      <c r="B5936" s="8" t="s">
        <v>299</v>
      </c>
      <c r="C5936" s="7" t="s">
        <v>237</v>
      </c>
      <c r="D5936" s="7" t="s">
        <v>301</v>
      </c>
      <c r="E5936" s="6">
        <v>787427</v>
      </c>
      <c r="F5936" s="10" t="b">
        <f t="shared" si="92"/>
        <v>1</v>
      </c>
      <c r="G5936" s="10"/>
      <c r="H5936" s="89"/>
      <c r="I5936"/>
      <c r="J5936"/>
      <c r="K5936" s="10"/>
    </row>
    <row r="5937" spans="1:11" ht="15" x14ac:dyDescent="0.25">
      <c r="A5937" s="9">
        <v>1993</v>
      </c>
      <c r="B5937" s="8" t="s">
        <v>299</v>
      </c>
      <c r="C5937" s="7" t="s">
        <v>237</v>
      </c>
      <c r="D5937" s="7" t="s">
        <v>238</v>
      </c>
      <c r="E5937" s="6">
        <v>8999</v>
      </c>
      <c r="F5937" s="10" t="b">
        <f t="shared" si="92"/>
        <v>1</v>
      </c>
      <c r="G5937" s="10"/>
      <c r="H5937" s="89"/>
      <c r="I5937"/>
      <c r="J5937"/>
      <c r="K5937" s="10"/>
    </row>
    <row r="5938" spans="1:11" ht="15" x14ac:dyDescent="0.25">
      <c r="A5938" s="9">
        <v>1993</v>
      </c>
      <c r="B5938" s="8" t="s">
        <v>299</v>
      </c>
      <c r="C5938" s="7" t="s">
        <v>237</v>
      </c>
      <c r="D5938" s="7" t="s">
        <v>236</v>
      </c>
      <c r="E5938" s="6">
        <v>56970</v>
      </c>
      <c r="F5938" s="10" t="b">
        <f t="shared" si="92"/>
        <v>1</v>
      </c>
      <c r="G5938" s="10"/>
      <c r="H5938" s="89"/>
      <c r="I5938"/>
      <c r="J5938"/>
      <c r="K5938" s="10"/>
    </row>
    <row r="5939" spans="1:11" ht="15" x14ac:dyDescent="0.25">
      <c r="A5939" s="9">
        <v>1993</v>
      </c>
      <c r="B5939" s="8" t="s">
        <v>299</v>
      </c>
      <c r="C5939" s="7" t="s">
        <v>303</v>
      </c>
      <c r="D5939" s="7" t="s">
        <v>302</v>
      </c>
      <c r="E5939" s="6">
        <v>616759</v>
      </c>
      <c r="F5939" s="10" t="b">
        <f t="shared" si="92"/>
        <v>0</v>
      </c>
      <c r="G5939" s="10"/>
      <c r="H5939" s="89"/>
      <c r="I5939"/>
      <c r="J5939"/>
      <c r="K5939" s="10"/>
    </row>
    <row r="5940" spans="1:11" ht="15" x14ac:dyDescent="0.25">
      <c r="A5940" s="9">
        <v>1993</v>
      </c>
      <c r="B5940" s="8" t="s">
        <v>299</v>
      </c>
      <c r="C5940" s="7" t="s">
        <v>303</v>
      </c>
      <c r="D5940" s="7" t="s">
        <v>232</v>
      </c>
      <c r="E5940" s="6">
        <v>205893</v>
      </c>
      <c r="F5940" s="10" t="b">
        <f t="shared" si="92"/>
        <v>0</v>
      </c>
      <c r="G5940" s="10"/>
      <c r="H5940" s="89"/>
      <c r="I5940"/>
      <c r="J5940"/>
      <c r="K5940" s="10"/>
    </row>
    <row r="5941" spans="1:11" ht="15" x14ac:dyDescent="0.25">
      <c r="A5941" s="9">
        <v>1993</v>
      </c>
      <c r="B5941" s="8" t="s">
        <v>299</v>
      </c>
      <c r="C5941" s="7" t="s">
        <v>303</v>
      </c>
      <c r="D5941" s="7" t="s">
        <v>238</v>
      </c>
      <c r="E5941" s="6">
        <v>356541</v>
      </c>
      <c r="F5941" s="10" t="b">
        <f t="shared" si="92"/>
        <v>0</v>
      </c>
      <c r="G5941" s="10"/>
      <c r="H5941" s="89"/>
      <c r="I5941"/>
      <c r="J5941"/>
      <c r="K5941" s="10"/>
    </row>
    <row r="5942" spans="1:11" ht="15" x14ac:dyDescent="0.25">
      <c r="A5942" s="9">
        <v>1993</v>
      </c>
      <c r="B5942" s="8" t="s">
        <v>299</v>
      </c>
      <c r="C5942" s="7" t="s">
        <v>303</v>
      </c>
      <c r="D5942" s="7" t="s">
        <v>239</v>
      </c>
      <c r="E5942" s="6">
        <v>42843</v>
      </c>
      <c r="F5942" s="10" t="b">
        <f t="shared" si="92"/>
        <v>0</v>
      </c>
      <c r="G5942" s="10"/>
      <c r="H5942" s="89"/>
      <c r="I5942"/>
      <c r="J5942"/>
      <c r="K5942" s="10"/>
    </row>
    <row r="5943" spans="1:11" ht="15" x14ac:dyDescent="0.25">
      <c r="A5943" s="9">
        <v>1993</v>
      </c>
      <c r="B5943" s="8" t="s">
        <v>299</v>
      </c>
      <c r="C5943" s="7" t="s">
        <v>303</v>
      </c>
      <c r="D5943" s="7" t="s">
        <v>247</v>
      </c>
      <c r="E5943" s="6">
        <v>2071</v>
      </c>
      <c r="F5943" s="10" t="b">
        <f t="shared" si="92"/>
        <v>0</v>
      </c>
      <c r="G5943" s="10"/>
      <c r="H5943" s="89"/>
      <c r="I5943"/>
      <c r="J5943"/>
      <c r="K5943" s="10"/>
    </row>
    <row r="5944" spans="1:11" ht="15" x14ac:dyDescent="0.25">
      <c r="A5944" s="9">
        <v>1993</v>
      </c>
      <c r="B5944" s="8" t="s">
        <v>299</v>
      </c>
      <c r="C5944" s="7" t="s">
        <v>303</v>
      </c>
      <c r="D5944" s="7" t="s">
        <v>236</v>
      </c>
      <c r="E5944" s="6">
        <v>9411</v>
      </c>
      <c r="F5944" s="10" t="b">
        <f t="shared" si="92"/>
        <v>0</v>
      </c>
      <c r="G5944" s="10"/>
      <c r="H5944" s="89"/>
      <c r="I5944"/>
      <c r="J5944"/>
      <c r="K5944" s="10"/>
    </row>
    <row r="5945" spans="1:11" ht="15" x14ac:dyDescent="0.25">
      <c r="A5945" s="9">
        <v>1993</v>
      </c>
      <c r="B5945" s="8" t="s">
        <v>299</v>
      </c>
      <c r="C5945" s="7" t="s">
        <v>303</v>
      </c>
      <c r="D5945" s="7" t="s">
        <v>248</v>
      </c>
      <c r="E5945" s="6">
        <v>0</v>
      </c>
      <c r="F5945" s="10" t="b">
        <f t="shared" si="92"/>
        <v>0</v>
      </c>
      <c r="G5945" s="10"/>
      <c r="H5945" s="89"/>
      <c r="I5945"/>
      <c r="J5945"/>
      <c r="K5945" s="10"/>
    </row>
    <row r="5946" spans="1:11" ht="15" x14ac:dyDescent="0.25">
      <c r="A5946" s="9">
        <v>1994</v>
      </c>
      <c r="B5946" s="8" t="s">
        <v>229</v>
      </c>
      <c r="C5946" s="7" t="s">
        <v>243</v>
      </c>
      <c r="D5946" s="7" t="s">
        <v>302</v>
      </c>
      <c r="E5946" s="6">
        <v>5966516</v>
      </c>
      <c r="F5946" s="10" t="b">
        <f t="shared" si="92"/>
        <v>0</v>
      </c>
      <c r="G5946" s="10"/>
      <c r="H5946" s="89"/>
      <c r="I5946"/>
      <c r="J5946"/>
      <c r="K5946" s="10"/>
    </row>
    <row r="5947" spans="1:11" ht="15" x14ac:dyDescent="0.25">
      <c r="A5947" s="9">
        <v>1994</v>
      </c>
      <c r="B5947" s="8" t="s">
        <v>229</v>
      </c>
      <c r="C5947" s="7" t="s">
        <v>243</v>
      </c>
      <c r="D5947" s="7" t="s">
        <v>232</v>
      </c>
      <c r="E5947" s="6">
        <v>502866</v>
      </c>
      <c r="F5947" s="10" t="b">
        <f t="shared" si="92"/>
        <v>0</v>
      </c>
      <c r="G5947" s="10"/>
      <c r="H5947" s="89"/>
      <c r="I5947"/>
      <c r="J5947"/>
      <c r="K5947" s="10"/>
    </row>
    <row r="5948" spans="1:11" ht="15" x14ac:dyDescent="0.25">
      <c r="A5948" s="9">
        <v>1994</v>
      </c>
      <c r="B5948" s="8" t="s">
        <v>229</v>
      </c>
      <c r="C5948" s="7" t="s">
        <v>243</v>
      </c>
      <c r="D5948" s="7" t="s">
        <v>301</v>
      </c>
      <c r="E5948" s="6">
        <v>1345407</v>
      </c>
      <c r="F5948" s="10" t="b">
        <f t="shared" si="92"/>
        <v>0</v>
      </c>
      <c r="G5948" s="10"/>
      <c r="H5948" s="89"/>
      <c r="I5948"/>
      <c r="J5948"/>
      <c r="K5948" s="10"/>
    </row>
    <row r="5949" spans="1:11" ht="15" x14ac:dyDescent="0.25">
      <c r="A5949" s="9">
        <v>1994</v>
      </c>
      <c r="B5949" s="8" t="s">
        <v>229</v>
      </c>
      <c r="C5949" s="7" t="s">
        <v>243</v>
      </c>
      <c r="D5949" s="7" t="s">
        <v>238</v>
      </c>
      <c r="E5949" s="6">
        <v>3401175</v>
      </c>
      <c r="F5949" s="10" t="b">
        <f t="shared" si="92"/>
        <v>0</v>
      </c>
      <c r="G5949" s="10"/>
      <c r="H5949" s="89"/>
      <c r="I5949"/>
      <c r="J5949"/>
      <c r="K5949" s="10"/>
    </row>
    <row r="5950" spans="1:11" ht="15" x14ac:dyDescent="0.25">
      <c r="A5950" s="9">
        <v>1994</v>
      </c>
      <c r="B5950" s="8" t="s">
        <v>229</v>
      </c>
      <c r="C5950" s="7" t="s">
        <v>243</v>
      </c>
      <c r="D5950" s="7" t="s">
        <v>235</v>
      </c>
      <c r="E5950" s="6">
        <v>16282</v>
      </c>
      <c r="F5950" s="10" t="b">
        <f t="shared" si="92"/>
        <v>0</v>
      </c>
      <c r="G5950" s="10"/>
      <c r="H5950" s="89"/>
      <c r="I5950"/>
      <c r="J5950"/>
      <c r="K5950" s="10"/>
    </row>
    <row r="5951" spans="1:11" ht="15" x14ac:dyDescent="0.25">
      <c r="A5951" s="9">
        <v>1994</v>
      </c>
      <c r="B5951" s="8" t="s">
        <v>229</v>
      </c>
      <c r="C5951" s="7" t="s">
        <v>243</v>
      </c>
      <c r="D5951" s="7" t="s">
        <v>236</v>
      </c>
      <c r="E5951" s="6">
        <v>562644</v>
      </c>
      <c r="F5951" s="10" t="b">
        <f t="shared" si="92"/>
        <v>0</v>
      </c>
      <c r="G5951" s="10"/>
      <c r="H5951" s="89"/>
      <c r="I5951"/>
      <c r="J5951"/>
      <c r="K5951" s="10"/>
    </row>
    <row r="5952" spans="1:11" ht="15" x14ac:dyDescent="0.25">
      <c r="A5952" s="9">
        <v>1994</v>
      </c>
      <c r="B5952" s="8" t="s">
        <v>229</v>
      </c>
      <c r="C5952" s="7" t="s">
        <v>243</v>
      </c>
      <c r="D5952" s="7" t="s">
        <v>240</v>
      </c>
      <c r="E5952" s="6">
        <v>0</v>
      </c>
      <c r="F5952" s="10" t="b">
        <f t="shared" si="92"/>
        <v>0</v>
      </c>
      <c r="G5952" s="10"/>
      <c r="H5952" s="89"/>
      <c r="I5952"/>
      <c r="J5952"/>
      <c r="K5952" s="10"/>
    </row>
    <row r="5953" spans="1:11" ht="15" x14ac:dyDescent="0.25">
      <c r="A5953" s="9">
        <v>1994</v>
      </c>
      <c r="B5953" s="8" t="s">
        <v>229</v>
      </c>
      <c r="C5953" s="7" t="s">
        <v>243</v>
      </c>
      <c r="D5953" s="7" t="s">
        <v>248</v>
      </c>
      <c r="E5953" s="6">
        <v>138142</v>
      </c>
      <c r="F5953" s="10" t="b">
        <f t="shared" si="92"/>
        <v>0</v>
      </c>
      <c r="G5953" s="10"/>
      <c r="H5953" s="89"/>
      <c r="I5953"/>
      <c r="J5953"/>
      <c r="K5953" s="10"/>
    </row>
    <row r="5954" spans="1:11" ht="15" x14ac:dyDescent="0.25">
      <c r="A5954" s="9">
        <v>1994</v>
      </c>
      <c r="B5954" s="8" t="s">
        <v>229</v>
      </c>
      <c r="C5954" s="7" t="s">
        <v>237</v>
      </c>
      <c r="D5954" s="7" t="s">
        <v>302</v>
      </c>
      <c r="E5954" s="6">
        <v>4762116</v>
      </c>
      <c r="F5954" s="10" t="b">
        <f t="shared" si="92"/>
        <v>1</v>
      </c>
      <c r="G5954" s="10"/>
      <c r="H5954" s="89"/>
      <c r="I5954"/>
      <c r="J5954"/>
      <c r="K5954" s="10"/>
    </row>
    <row r="5955" spans="1:11" ht="15" x14ac:dyDescent="0.25">
      <c r="A5955" s="9">
        <v>1994</v>
      </c>
      <c r="B5955" s="8" t="s">
        <v>229</v>
      </c>
      <c r="C5955" s="7" t="s">
        <v>237</v>
      </c>
      <c r="D5955" s="7" t="s">
        <v>232</v>
      </c>
      <c r="E5955" s="6">
        <v>294615</v>
      </c>
      <c r="F5955" s="10" t="b">
        <f t="shared" si="92"/>
        <v>1</v>
      </c>
      <c r="G5955" s="10"/>
      <c r="H5955" s="89"/>
      <c r="I5955"/>
      <c r="J5955"/>
      <c r="K5955" s="10"/>
    </row>
    <row r="5956" spans="1:11" ht="15" x14ac:dyDescent="0.25">
      <c r="A5956" s="9">
        <v>1994</v>
      </c>
      <c r="B5956" s="8" t="s">
        <v>229</v>
      </c>
      <c r="C5956" s="7" t="s">
        <v>237</v>
      </c>
      <c r="D5956" s="7" t="s">
        <v>301</v>
      </c>
      <c r="E5956" s="6">
        <v>1345407</v>
      </c>
      <c r="F5956" s="10" t="b">
        <f t="shared" ref="F5956:F6019" si="93">INDEX($I$3:$I$8,MATCH(C5956,$H$3:$H$8,0))</f>
        <v>1</v>
      </c>
      <c r="G5956" s="10"/>
      <c r="H5956" s="89"/>
      <c r="I5956"/>
      <c r="J5956"/>
      <c r="K5956" s="10"/>
    </row>
    <row r="5957" spans="1:11" ht="15" x14ac:dyDescent="0.25">
      <c r="A5957" s="9">
        <v>1994</v>
      </c>
      <c r="B5957" s="8" t="s">
        <v>229</v>
      </c>
      <c r="C5957" s="7" t="s">
        <v>237</v>
      </c>
      <c r="D5957" s="7" t="s">
        <v>238</v>
      </c>
      <c r="E5957" s="6">
        <v>2680897</v>
      </c>
      <c r="F5957" s="10" t="b">
        <f t="shared" si="93"/>
        <v>1</v>
      </c>
      <c r="G5957" s="10"/>
      <c r="H5957" s="89"/>
      <c r="I5957"/>
      <c r="J5957"/>
      <c r="K5957" s="10"/>
    </row>
    <row r="5958" spans="1:11" ht="15" x14ac:dyDescent="0.25">
      <c r="A5958" s="9">
        <v>1994</v>
      </c>
      <c r="B5958" s="8" t="s">
        <v>229</v>
      </c>
      <c r="C5958" s="7" t="s">
        <v>237</v>
      </c>
      <c r="D5958" s="7" t="s">
        <v>236</v>
      </c>
      <c r="E5958" s="6">
        <v>441197</v>
      </c>
      <c r="F5958" s="10" t="b">
        <f t="shared" si="93"/>
        <v>1</v>
      </c>
      <c r="G5958" s="10"/>
      <c r="H5958" s="89"/>
      <c r="I5958"/>
      <c r="J5958"/>
      <c r="K5958" s="10"/>
    </row>
    <row r="5959" spans="1:11" ht="15" x14ac:dyDescent="0.25">
      <c r="A5959" s="9">
        <v>1994</v>
      </c>
      <c r="B5959" s="8" t="s">
        <v>229</v>
      </c>
      <c r="C5959" s="7" t="s">
        <v>237</v>
      </c>
      <c r="D5959" s="7" t="s">
        <v>240</v>
      </c>
      <c r="E5959" s="6">
        <v>0</v>
      </c>
      <c r="F5959" s="10" t="b">
        <f t="shared" si="93"/>
        <v>1</v>
      </c>
      <c r="G5959" s="10"/>
      <c r="H5959" s="89"/>
      <c r="I5959"/>
      <c r="J5959"/>
      <c r="K5959" s="10"/>
    </row>
    <row r="5960" spans="1:11" ht="15" x14ac:dyDescent="0.25">
      <c r="A5960" s="9">
        <v>1994</v>
      </c>
      <c r="B5960" s="8" t="s">
        <v>229</v>
      </c>
      <c r="C5960" s="7" t="s">
        <v>303</v>
      </c>
      <c r="D5960" s="7" t="s">
        <v>302</v>
      </c>
      <c r="E5960" s="6">
        <v>984978</v>
      </c>
      <c r="F5960" s="10" t="b">
        <f t="shared" si="93"/>
        <v>0</v>
      </c>
      <c r="G5960" s="10"/>
      <c r="H5960" s="89"/>
      <c r="I5960"/>
      <c r="J5960"/>
      <c r="K5960" s="10"/>
    </row>
    <row r="5961" spans="1:11" ht="15" x14ac:dyDescent="0.25">
      <c r="A5961" s="9">
        <v>1994</v>
      </c>
      <c r="B5961" s="8" t="s">
        <v>229</v>
      </c>
      <c r="C5961" s="7" t="s">
        <v>303</v>
      </c>
      <c r="D5961" s="7" t="s">
        <v>238</v>
      </c>
      <c r="E5961" s="6">
        <v>720278</v>
      </c>
      <c r="F5961" s="10" t="b">
        <f t="shared" si="93"/>
        <v>0</v>
      </c>
      <c r="G5961" s="10"/>
      <c r="H5961" s="89"/>
      <c r="I5961"/>
      <c r="J5961"/>
      <c r="K5961" s="10"/>
    </row>
    <row r="5962" spans="1:11" ht="15" x14ac:dyDescent="0.25">
      <c r="A5962" s="9">
        <v>1994</v>
      </c>
      <c r="B5962" s="8" t="s">
        <v>229</v>
      </c>
      <c r="C5962" s="7" t="s">
        <v>303</v>
      </c>
      <c r="D5962" s="7" t="s">
        <v>235</v>
      </c>
      <c r="E5962" s="6">
        <v>16282</v>
      </c>
      <c r="F5962" s="10" t="b">
        <f t="shared" si="93"/>
        <v>0</v>
      </c>
      <c r="G5962" s="10"/>
      <c r="H5962" s="89"/>
      <c r="I5962"/>
      <c r="J5962"/>
      <c r="K5962" s="10"/>
    </row>
    <row r="5963" spans="1:11" ht="15" x14ac:dyDescent="0.25">
      <c r="A5963" s="9">
        <v>1994</v>
      </c>
      <c r="B5963" s="8" t="s">
        <v>229</v>
      </c>
      <c r="C5963" s="7" t="s">
        <v>303</v>
      </c>
      <c r="D5963" s="7" t="s">
        <v>236</v>
      </c>
      <c r="E5963" s="6">
        <v>110276</v>
      </c>
      <c r="F5963" s="10" t="b">
        <f t="shared" si="93"/>
        <v>0</v>
      </c>
      <c r="G5963" s="10"/>
      <c r="H5963" s="89"/>
      <c r="I5963"/>
      <c r="J5963"/>
      <c r="K5963" s="10"/>
    </row>
    <row r="5964" spans="1:11" ht="15" x14ac:dyDescent="0.25">
      <c r="A5964" s="9">
        <v>1994</v>
      </c>
      <c r="B5964" s="8" t="s">
        <v>229</v>
      </c>
      <c r="C5964" s="7" t="s">
        <v>303</v>
      </c>
      <c r="D5964" s="7" t="s">
        <v>248</v>
      </c>
      <c r="E5964" s="6">
        <v>138142</v>
      </c>
      <c r="F5964" s="10" t="b">
        <f t="shared" si="93"/>
        <v>0</v>
      </c>
      <c r="G5964" s="10"/>
      <c r="H5964" s="89"/>
      <c r="I5964"/>
      <c r="J5964"/>
      <c r="K5964" s="10"/>
    </row>
    <row r="5965" spans="1:11" ht="15" x14ac:dyDescent="0.25">
      <c r="A5965" s="9">
        <v>1994</v>
      </c>
      <c r="B5965" s="8" t="s">
        <v>229</v>
      </c>
      <c r="C5965" s="7" t="s">
        <v>304</v>
      </c>
      <c r="D5965" s="7" t="s">
        <v>302</v>
      </c>
      <c r="E5965" s="6">
        <v>219422</v>
      </c>
      <c r="F5965" s="10" t="b">
        <f t="shared" si="93"/>
        <v>0</v>
      </c>
      <c r="G5965" s="10"/>
      <c r="H5965" s="89"/>
      <c r="I5965"/>
      <c r="J5965"/>
      <c r="K5965" s="10"/>
    </row>
    <row r="5966" spans="1:11" ht="15" x14ac:dyDescent="0.25">
      <c r="A5966" s="9">
        <v>1994</v>
      </c>
      <c r="B5966" s="8" t="s">
        <v>229</v>
      </c>
      <c r="C5966" s="7" t="s">
        <v>304</v>
      </c>
      <c r="D5966" s="7" t="s">
        <v>232</v>
      </c>
      <c r="E5966" s="6">
        <v>208251</v>
      </c>
      <c r="F5966" s="10" t="b">
        <f t="shared" si="93"/>
        <v>0</v>
      </c>
      <c r="G5966" s="10"/>
      <c r="H5966" s="89"/>
      <c r="I5966"/>
      <c r="J5966"/>
      <c r="K5966" s="10"/>
    </row>
    <row r="5967" spans="1:11" ht="15" x14ac:dyDescent="0.25">
      <c r="A5967" s="9">
        <v>1994</v>
      </c>
      <c r="B5967" s="8" t="s">
        <v>229</v>
      </c>
      <c r="C5967" s="7" t="s">
        <v>304</v>
      </c>
      <c r="D5967" s="7" t="s">
        <v>236</v>
      </c>
      <c r="E5967" s="6">
        <v>11171</v>
      </c>
      <c r="F5967" s="10" t="b">
        <f t="shared" si="93"/>
        <v>0</v>
      </c>
      <c r="G5967" s="10"/>
      <c r="H5967" s="89"/>
      <c r="I5967"/>
      <c r="J5967"/>
      <c r="K5967" s="10"/>
    </row>
    <row r="5968" spans="1:11" ht="15" x14ac:dyDescent="0.25">
      <c r="A5968" s="9">
        <v>1994</v>
      </c>
      <c r="B5968" s="8" t="s">
        <v>244</v>
      </c>
      <c r="C5968" s="7" t="s">
        <v>243</v>
      </c>
      <c r="D5968" s="7" t="s">
        <v>302</v>
      </c>
      <c r="E5968" s="6">
        <v>100764257</v>
      </c>
      <c r="F5968" s="10" t="b">
        <f t="shared" si="93"/>
        <v>0</v>
      </c>
      <c r="G5968" s="10"/>
      <c r="H5968" s="89"/>
      <c r="I5968"/>
      <c r="J5968"/>
      <c r="K5968" s="10"/>
    </row>
    <row r="5969" spans="1:11" ht="15" x14ac:dyDescent="0.25">
      <c r="A5969" s="9">
        <v>1994</v>
      </c>
      <c r="B5969" s="8" t="s">
        <v>244</v>
      </c>
      <c r="C5969" s="7" t="s">
        <v>243</v>
      </c>
      <c r="D5969" s="7" t="s">
        <v>232</v>
      </c>
      <c r="E5969" s="6">
        <v>63304075</v>
      </c>
      <c r="F5969" s="10" t="b">
        <f t="shared" si="93"/>
        <v>0</v>
      </c>
      <c r="G5969" s="10"/>
      <c r="H5969" s="89"/>
      <c r="I5969"/>
      <c r="J5969"/>
      <c r="K5969" s="10"/>
    </row>
    <row r="5970" spans="1:11" ht="15" x14ac:dyDescent="0.25">
      <c r="A5970" s="9">
        <v>1994</v>
      </c>
      <c r="B5970" s="8" t="s">
        <v>244</v>
      </c>
      <c r="C5970" s="7" t="s">
        <v>243</v>
      </c>
      <c r="D5970" s="7" t="s">
        <v>301</v>
      </c>
      <c r="E5970" s="6">
        <v>11429120</v>
      </c>
      <c r="F5970" s="10" t="b">
        <f t="shared" si="93"/>
        <v>0</v>
      </c>
      <c r="G5970" s="10"/>
      <c r="H5970" s="89"/>
      <c r="I5970"/>
      <c r="J5970"/>
      <c r="K5970" s="10"/>
    </row>
    <row r="5971" spans="1:11" ht="15" x14ac:dyDescent="0.25">
      <c r="A5971" s="9">
        <v>1994</v>
      </c>
      <c r="B5971" s="8" t="s">
        <v>244</v>
      </c>
      <c r="C5971" s="7" t="s">
        <v>243</v>
      </c>
      <c r="D5971" s="7" t="s">
        <v>238</v>
      </c>
      <c r="E5971" s="6">
        <v>1248034</v>
      </c>
      <c r="F5971" s="10" t="b">
        <f t="shared" si="93"/>
        <v>0</v>
      </c>
      <c r="G5971" s="10"/>
      <c r="H5971" s="89"/>
      <c r="I5971"/>
      <c r="J5971"/>
      <c r="K5971" s="10"/>
    </row>
    <row r="5972" spans="1:11" ht="15" x14ac:dyDescent="0.25">
      <c r="A5972" s="9">
        <v>1994</v>
      </c>
      <c r="B5972" s="8" t="s">
        <v>244</v>
      </c>
      <c r="C5972" s="7" t="s">
        <v>243</v>
      </c>
      <c r="D5972" s="7" t="s">
        <v>245</v>
      </c>
      <c r="E5972" s="6">
        <v>20479759</v>
      </c>
      <c r="F5972" s="10" t="b">
        <f t="shared" si="93"/>
        <v>0</v>
      </c>
      <c r="G5972" s="10"/>
      <c r="H5972" s="89"/>
      <c r="I5972"/>
      <c r="J5972"/>
      <c r="K5972" s="10"/>
    </row>
    <row r="5973" spans="1:11" ht="15" x14ac:dyDescent="0.25">
      <c r="A5973" s="9">
        <v>1994</v>
      </c>
      <c r="B5973" s="8" t="s">
        <v>244</v>
      </c>
      <c r="C5973" s="7" t="s">
        <v>243</v>
      </c>
      <c r="D5973" s="7" t="s">
        <v>235</v>
      </c>
      <c r="E5973" s="6">
        <v>6800</v>
      </c>
      <c r="F5973" s="10" t="b">
        <f t="shared" si="93"/>
        <v>0</v>
      </c>
      <c r="G5973" s="10"/>
      <c r="H5973" s="89"/>
      <c r="I5973"/>
      <c r="J5973"/>
      <c r="K5973" s="10"/>
    </row>
    <row r="5974" spans="1:11" ht="15" x14ac:dyDescent="0.25">
      <c r="A5974" s="9">
        <v>1994</v>
      </c>
      <c r="B5974" s="8" t="s">
        <v>244</v>
      </c>
      <c r="C5974" s="7" t="s">
        <v>243</v>
      </c>
      <c r="D5974" s="7" t="s">
        <v>247</v>
      </c>
      <c r="E5974" s="6">
        <v>328383</v>
      </c>
      <c r="F5974" s="10" t="b">
        <f t="shared" si="93"/>
        <v>0</v>
      </c>
      <c r="G5974" s="10"/>
      <c r="H5974" s="89"/>
      <c r="I5974"/>
      <c r="J5974"/>
      <c r="K5974" s="10"/>
    </row>
    <row r="5975" spans="1:11" ht="15" x14ac:dyDescent="0.25">
      <c r="A5975" s="9">
        <v>1994</v>
      </c>
      <c r="B5975" s="8" t="s">
        <v>244</v>
      </c>
      <c r="C5975" s="7" t="s">
        <v>243</v>
      </c>
      <c r="D5975" s="7" t="s">
        <v>236</v>
      </c>
      <c r="E5975" s="6">
        <v>244984</v>
      </c>
      <c r="F5975" s="10" t="b">
        <f t="shared" si="93"/>
        <v>0</v>
      </c>
      <c r="G5975" s="10"/>
      <c r="H5975" s="89"/>
      <c r="I5975"/>
      <c r="J5975"/>
      <c r="K5975" s="10"/>
    </row>
    <row r="5976" spans="1:11" ht="15" x14ac:dyDescent="0.25">
      <c r="A5976" s="9">
        <v>1994</v>
      </c>
      <c r="B5976" s="8" t="s">
        <v>244</v>
      </c>
      <c r="C5976" s="7" t="s">
        <v>243</v>
      </c>
      <c r="D5976" s="7" t="s">
        <v>248</v>
      </c>
      <c r="E5976" s="6">
        <v>3723102</v>
      </c>
      <c r="F5976" s="10" t="b">
        <f t="shared" si="93"/>
        <v>0</v>
      </c>
      <c r="G5976" s="10"/>
      <c r="H5976" s="89"/>
      <c r="I5976"/>
      <c r="J5976"/>
      <c r="K5976" s="10"/>
    </row>
    <row r="5977" spans="1:11" ht="15" x14ac:dyDescent="0.25">
      <c r="A5977" s="9">
        <v>1994</v>
      </c>
      <c r="B5977" s="8" t="s">
        <v>244</v>
      </c>
      <c r="C5977" s="7" t="s">
        <v>241</v>
      </c>
      <c r="D5977" s="7" t="s">
        <v>302</v>
      </c>
      <c r="E5977" s="6">
        <v>15313</v>
      </c>
      <c r="F5977" s="10" t="b">
        <f t="shared" si="93"/>
        <v>1</v>
      </c>
      <c r="G5977" s="10"/>
      <c r="H5977" s="89"/>
      <c r="I5977"/>
      <c r="J5977"/>
      <c r="K5977" s="10"/>
    </row>
    <row r="5978" spans="1:11" ht="15" x14ac:dyDescent="0.25">
      <c r="A5978" s="9">
        <v>1994</v>
      </c>
      <c r="B5978" s="8" t="s">
        <v>244</v>
      </c>
      <c r="C5978" s="7" t="s">
        <v>241</v>
      </c>
      <c r="D5978" s="7" t="s">
        <v>238</v>
      </c>
      <c r="E5978" s="6">
        <v>5883</v>
      </c>
      <c r="F5978" s="10" t="b">
        <f t="shared" si="93"/>
        <v>1</v>
      </c>
      <c r="G5978" s="10"/>
      <c r="H5978" s="89"/>
      <c r="I5978"/>
      <c r="J5978"/>
      <c r="K5978" s="10"/>
    </row>
    <row r="5979" spans="1:11" ht="15" x14ac:dyDescent="0.25">
      <c r="A5979" s="9">
        <v>1994</v>
      </c>
      <c r="B5979" s="8" t="s">
        <v>244</v>
      </c>
      <c r="C5979" s="7" t="s">
        <v>241</v>
      </c>
      <c r="D5979" s="7" t="s">
        <v>235</v>
      </c>
      <c r="E5979" s="6">
        <v>1292</v>
      </c>
      <c r="F5979" s="10" t="b">
        <f t="shared" si="93"/>
        <v>1</v>
      </c>
      <c r="G5979" s="10"/>
      <c r="H5979" s="89"/>
      <c r="I5979"/>
      <c r="J5979"/>
      <c r="K5979" s="10"/>
    </row>
    <row r="5980" spans="1:11" ht="15" x14ac:dyDescent="0.25">
      <c r="A5980" s="9">
        <v>1994</v>
      </c>
      <c r="B5980" s="8" t="s">
        <v>244</v>
      </c>
      <c r="C5980" s="7" t="s">
        <v>241</v>
      </c>
      <c r="D5980" s="7" t="s">
        <v>248</v>
      </c>
      <c r="E5980" s="6">
        <v>8138</v>
      </c>
      <c r="F5980" s="10" t="b">
        <f t="shared" si="93"/>
        <v>1</v>
      </c>
      <c r="G5980" s="10"/>
      <c r="H5980" s="89"/>
      <c r="I5980"/>
      <c r="J5980"/>
      <c r="K5980" s="10"/>
    </row>
    <row r="5981" spans="1:11" ht="15" x14ac:dyDescent="0.25">
      <c r="A5981" s="9">
        <v>1994</v>
      </c>
      <c r="B5981" s="8" t="s">
        <v>244</v>
      </c>
      <c r="C5981" s="7" t="s">
        <v>237</v>
      </c>
      <c r="D5981" s="7" t="s">
        <v>302</v>
      </c>
      <c r="E5981" s="6">
        <v>95171057</v>
      </c>
      <c r="F5981" s="10" t="b">
        <f t="shared" si="93"/>
        <v>1</v>
      </c>
      <c r="G5981" s="10"/>
      <c r="H5981" s="89"/>
      <c r="I5981"/>
      <c r="J5981"/>
      <c r="K5981" s="10"/>
    </row>
    <row r="5982" spans="1:11" ht="15" x14ac:dyDescent="0.25">
      <c r="A5982" s="9">
        <v>1994</v>
      </c>
      <c r="B5982" s="8" t="s">
        <v>244</v>
      </c>
      <c r="C5982" s="7" t="s">
        <v>237</v>
      </c>
      <c r="D5982" s="7" t="s">
        <v>232</v>
      </c>
      <c r="E5982" s="6">
        <v>62768480</v>
      </c>
      <c r="F5982" s="10" t="b">
        <f t="shared" si="93"/>
        <v>1</v>
      </c>
      <c r="G5982" s="10"/>
      <c r="H5982" s="89"/>
      <c r="I5982"/>
      <c r="J5982"/>
      <c r="K5982" s="10"/>
    </row>
    <row r="5983" spans="1:11" ht="15" x14ac:dyDescent="0.25">
      <c r="A5983" s="9">
        <v>1994</v>
      </c>
      <c r="B5983" s="8" t="s">
        <v>244</v>
      </c>
      <c r="C5983" s="7" t="s">
        <v>237</v>
      </c>
      <c r="D5983" s="7" t="s">
        <v>301</v>
      </c>
      <c r="E5983" s="6">
        <v>11429120</v>
      </c>
      <c r="F5983" s="10" t="b">
        <f t="shared" si="93"/>
        <v>1</v>
      </c>
      <c r="G5983" s="10"/>
      <c r="H5983" s="89"/>
      <c r="I5983"/>
      <c r="J5983"/>
      <c r="K5983" s="10"/>
    </row>
    <row r="5984" spans="1:11" ht="15" x14ac:dyDescent="0.25">
      <c r="A5984" s="9">
        <v>1994</v>
      </c>
      <c r="B5984" s="8" t="s">
        <v>244</v>
      </c>
      <c r="C5984" s="7" t="s">
        <v>237</v>
      </c>
      <c r="D5984" s="7" t="s">
        <v>238</v>
      </c>
      <c r="E5984" s="6">
        <v>373124</v>
      </c>
      <c r="F5984" s="10" t="b">
        <f t="shared" si="93"/>
        <v>1</v>
      </c>
      <c r="G5984" s="10"/>
      <c r="H5984" s="89"/>
      <c r="I5984"/>
      <c r="J5984"/>
      <c r="K5984" s="10"/>
    </row>
    <row r="5985" spans="1:11" ht="15" x14ac:dyDescent="0.25">
      <c r="A5985" s="9">
        <v>1994</v>
      </c>
      <c r="B5985" s="8" t="s">
        <v>244</v>
      </c>
      <c r="C5985" s="7" t="s">
        <v>237</v>
      </c>
      <c r="D5985" s="7" t="s">
        <v>245</v>
      </c>
      <c r="E5985" s="6">
        <v>20479759</v>
      </c>
      <c r="F5985" s="10" t="b">
        <f t="shared" si="93"/>
        <v>1</v>
      </c>
      <c r="G5985" s="10"/>
      <c r="H5985" s="89"/>
      <c r="I5985"/>
      <c r="J5985"/>
      <c r="K5985" s="10"/>
    </row>
    <row r="5986" spans="1:11" ht="15" x14ac:dyDescent="0.25">
      <c r="A5986" s="9">
        <v>1994</v>
      </c>
      <c r="B5986" s="8" t="s">
        <v>244</v>
      </c>
      <c r="C5986" s="7" t="s">
        <v>237</v>
      </c>
      <c r="D5986" s="7" t="s">
        <v>236</v>
      </c>
      <c r="E5986" s="6">
        <v>120574</v>
      </c>
      <c r="F5986" s="10" t="b">
        <f t="shared" si="93"/>
        <v>1</v>
      </c>
      <c r="G5986" s="10"/>
      <c r="H5986" s="89"/>
      <c r="I5986"/>
      <c r="J5986"/>
      <c r="K5986" s="10"/>
    </row>
    <row r="5987" spans="1:11" ht="15" x14ac:dyDescent="0.25">
      <c r="A5987" s="9">
        <v>1994</v>
      </c>
      <c r="B5987" s="8" t="s">
        <v>244</v>
      </c>
      <c r="C5987" s="7" t="s">
        <v>303</v>
      </c>
      <c r="D5987" s="7" t="s">
        <v>302</v>
      </c>
      <c r="E5987" s="6">
        <v>4885298</v>
      </c>
      <c r="F5987" s="10" t="b">
        <f t="shared" si="93"/>
        <v>0</v>
      </c>
      <c r="G5987" s="10"/>
      <c r="H5987" s="89"/>
      <c r="I5987"/>
      <c r="J5987"/>
      <c r="K5987" s="10"/>
    </row>
    <row r="5988" spans="1:11" ht="15" x14ac:dyDescent="0.25">
      <c r="A5988" s="9">
        <v>1994</v>
      </c>
      <c r="B5988" s="8" t="s">
        <v>244</v>
      </c>
      <c r="C5988" s="7" t="s">
        <v>303</v>
      </c>
      <c r="D5988" s="7" t="s">
        <v>232</v>
      </c>
      <c r="E5988" s="6">
        <v>475569</v>
      </c>
      <c r="F5988" s="10" t="b">
        <f t="shared" si="93"/>
        <v>0</v>
      </c>
      <c r="G5988" s="10"/>
      <c r="H5988" s="89"/>
      <c r="I5988"/>
      <c r="J5988"/>
      <c r="K5988" s="10"/>
    </row>
    <row r="5989" spans="1:11" ht="15" x14ac:dyDescent="0.25">
      <c r="A5989" s="9">
        <v>1994</v>
      </c>
      <c r="B5989" s="8" t="s">
        <v>244</v>
      </c>
      <c r="C5989" s="7" t="s">
        <v>303</v>
      </c>
      <c r="D5989" s="7" t="s">
        <v>238</v>
      </c>
      <c r="E5989" s="6">
        <v>826707</v>
      </c>
      <c r="F5989" s="10" t="b">
        <f t="shared" si="93"/>
        <v>0</v>
      </c>
      <c r="G5989" s="10"/>
      <c r="H5989" s="89"/>
      <c r="I5989"/>
      <c r="J5989"/>
      <c r="K5989" s="10"/>
    </row>
    <row r="5990" spans="1:11" ht="15" x14ac:dyDescent="0.25">
      <c r="A5990" s="9">
        <v>1994</v>
      </c>
      <c r="B5990" s="8" t="s">
        <v>244</v>
      </c>
      <c r="C5990" s="7" t="s">
        <v>303</v>
      </c>
      <c r="D5990" s="7" t="s">
        <v>235</v>
      </c>
      <c r="E5990" s="6">
        <v>5508</v>
      </c>
      <c r="F5990" s="10" t="b">
        <f t="shared" si="93"/>
        <v>0</v>
      </c>
      <c r="G5990" s="10"/>
      <c r="H5990" s="89"/>
      <c r="I5990"/>
      <c r="J5990"/>
      <c r="K5990" s="10"/>
    </row>
    <row r="5991" spans="1:11" ht="15" x14ac:dyDescent="0.25">
      <c r="A5991" s="9">
        <v>1994</v>
      </c>
      <c r="B5991" s="8" t="s">
        <v>244</v>
      </c>
      <c r="C5991" s="7" t="s">
        <v>303</v>
      </c>
      <c r="D5991" s="7" t="s">
        <v>247</v>
      </c>
      <c r="E5991" s="6">
        <v>328383</v>
      </c>
      <c r="F5991" s="10" t="b">
        <f t="shared" si="93"/>
        <v>0</v>
      </c>
      <c r="G5991" s="10"/>
      <c r="H5991" s="89"/>
      <c r="I5991"/>
      <c r="J5991"/>
      <c r="K5991" s="10"/>
    </row>
    <row r="5992" spans="1:11" ht="15" x14ac:dyDescent="0.25">
      <c r="A5992" s="9">
        <v>1994</v>
      </c>
      <c r="B5992" s="8" t="s">
        <v>244</v>
      </c>
      <c r="C5992" s="7" t="s">
        <v>303</v>
      </c>
      <c r="D5992" s="7" t="s">
        <v>236</v>
      </c>
      <c r="E5992" s="6">
        <v>124410</v>
      </c>
      <c r="F5992" s="10" t="b">
        <f t="shared" si="93"/>
        <v>0</v>
      </c>
      <c r="G5992" s="10"/>
      <c r="H5992" s="89"/>
      <c r="I5992"/>
      <c r="J5992"/>
      <c r="K5992" s="10"/>
    </row>
    <row r="5993" spans="1:11" ht="15" x14ac:dyDescent="0.25">
      <c r="A5993" s="9">
        <v>1994</v>
      </c>
      <c r="B5993" s="8" t="s">
        <v>244</v>
      </c>
      <c r="C5993" s="7" t="s">
        <v>303</v>
      </c>
      <c r="D5993" s="7" t="s">
        <v>248</v>
      </c>
      <c r="E5993" s="6">
        <v>3124721</v>
      </c>
      <c r="F5993" s="10" t="b">
        <f t="shared" si="93"/>
        <v>0</v>
      </c>
      <c r="G5993" s="10"/>
      <c r="H5993" s="89"/>
      <c r="I5993"/>
      <c r="J5993"/>
      <c r="K5993" s="10"/>
    </row>
    <row r="5994" spans="1:11" ht="15" x14ac:dyDescent="0.25">
      <c r="A5994" s="9">
        <v>1994</v>
      </c>
      <c r="B5994" s="8" t="s">
        <v>244</v>
      </c>
      <c r="C5994" s="7" t="s">
        <v>230</v>
      </c>
      <c r="D5994" s="7" t="s">
        <v>302</v>
      </c>
      <c r="E5994" s="6">
        <v>692589</v>
      </c>
      <c r="F5994" s="10" t="b">
        <f t="shared" si="93"/>
        <v>1</v>
      </c>
      <c r="G5994" s="10"/>
      <c r="H5994" s="89"/>
      <c r="I5994"/>
      <c r="J5994"/>
      <c r="K5994" s="10"/>
    </row>
    <row r="5995" spans="1:11" ht="15" x14ac:dyDescent="0.25">
      <c r="A5995" s="9">
        <v>1994</v>
      </c>
      <c r="B5995" s="8" t="s">
        <v>244</v>
      </c>
      <c r="C5995" s="7" t="s">
        <v>230</v>
      </c>
      <c r="D5995" s="7" t="s">
        <v>232</v>
      </c>
      <c r="E5995" s="6">
        <v>60026</v>
      </c>
      <c r="F5995" s="10" t="b">
        <f t="shared" si="93"/>
        <v>1</v>
      </c>
      <c r="G5995" s="10"/>
      <c r="H5995" s="89"/>
      <c r="I5995"/>
      <c r="J5995"/>
      <c r="K5995" s="10"/>
    </row>
    <row r="5996" spans="1:11" ht="15" x14ac:dyDescent="0.25">
      <c r="A5996" s="9">
        <v>1994</v>
      </c>
      <c r="B5996" s="8" t="s">
        <v>244</v>
      </c>
      <c r="C5996" s="7" t="s">
        <v>230</v>
      </c>
      <c r="D5996" s="7" t="s">
        <v>238</v>
      </c>
      <c r="E5996" s="6">
        <v>42320</v>
      </c>
      <c r="F5996" s="10" t="b">
        <f t="shared" si="93"/>
        <v>1</v>
      </c>
      <c r="G5996" s="10"/>
      <c r="H5996" s="89"/>
      <c r="I5996"/>
      <c r="J5996"/>
      <c r="K5996" s="10"/>
    </row>
    <row r="5997" spans="1:11" ht="15" x14ac:dyDescent="0.25">
      <c r="A5997" s="9">
        <v>1994</v>
      </c>
      <c r="B5997" s="8" t="s">
        <v>244</v>
      </c>
      <c r="C5997" s="7" t="s">
        <v>230</v>
      </c>
      <c r="D5997" s="7" t="s">
        <v>248</v>
      </c>
      <c r="E5997" s="6">
        <v>590243</v>
      </c>
      <c r="F5997" s="10" t="b">
        <f t="shared" si="93"/>
        <v>1</v>
      </c>
      <c r="G5997" s="10"/>
      <c r="H5997" s="89"/>
      <c r="I5997"/>
      <c r="J5997"/>
      <c r="K5997" s="10"/>
    </row>
    <row r="5998" spans="1:11" ht="15" x14ac:dyDescent="0.25">
      <c r="A5998" s="9">
        <v>1994</v>
      </c>
      <c r="B5998" s="8" t="s">
        <v>249</v>
      </c>
      <c r="C5998" s="7" t="s">
        <v>243</v>
      </c>
      <c r="D5998" s="7" t="s">
        <v>302</v>
      </c>
      <c r="E5998" s="6">
        <v>42032148</v>
      </c>
      <c r="F5998" s="10" t="b">
        <f t="shared" si="93"/>
        <v>0</v>
      </c>
      <c r="G5998" s="10"/>
      <c r="H5998" s="89"/>
      <c r="I5998"/>
      <c r="J5998"/>
      <c r="K5998" s="10"/>
    </row>
    <row r="5999" spans="1:11" ht="15" x14ac:dyDescent="0.25">
      <c r="A5999" s="9">
        <v>1994</v>
      </c>
      <c r="B5999" s="8" t="s">
        <v>249</v>
      </c>
      <c r="C5999" s="7" t="s">
        <v>243</v>
      </c>
      <c r="D5999" s="7" t="s">
        <v>232</v>
      </c>
      <c r="E5999" s="6">
        <v>19852118</v>
      </c>
      <c r="F5999" s="10" t="b">
        <f t="shared" si="93"/>
        <v>0</v>
      </c>
      <c r="G5999" s="10"/>
      <c r="H5999" s="89"/>
      <c r="I5999"/>
      <c r="J5999"/>
      <c r="K5999" s="10"/>
    </row>
    <row r="6000" spans="1:11" ht="15" x14ac:dyDescent="0.25">
      <c r="A6000" s="9">
        <v>1994</v>
      </c>
      <c r="B6000" s="8" t="s">
        <v>249</v>
      </c>
      <c r="C6000" s="7" t="s">
        <v>243</v>
      </c>
      <c r="D6000" s="7" t="s">
        <v>301</v>
      </c>
      <c r="E6000" s="6">
        <v>3462641</v>
      </c>
      <c r="F6000" s="10" t="b">
        <f t="shared" si="93"/>
        <v>0</v>
      </c>
      <c r="G6000" s="10"/>
      <c r="H6000" s="89"/>
      <c r="I6000"/>
      <c r="J6000"/>
      <c r="K6000" s="10"/>
    </row>
    <row r="6001" spans="1:11" ht="15" x14ac:dyDescent="0.25">
      <c r="A6001" s="9">
        <v>1994</v>
      </c>
      <c r="B6001" s="8" t="s">
        <v>249</v>
      </c>
      <c r="C6001" s="7" t="s">
        <v>243</v>
      </c>
      <c r="D6001" s="7" t="s">
        <v>238</v>
      </c>
      <c r="E6001" s="6">
        <v>3125327</v>
      </c>
      <c r="F6001" s="10" t="b">
        <f t="shared" si="93"/>
        <v>0</v>
      </c>
      <c r="G6001" s="10"/>
      <c r="H6001" s="89"/>
      <c r="I6001"/>
      <c r="J6001"/>
      <c r="K6001" s="10"/>
    </row>
    <row r="6002" spans="1:11" ht="15" x14ac:dyDescent="0.25">
      <c r="A6002" s="9">
        <v>1994</v>
      </c>
      <c r="B6002" s="8" t="s">
        <v>249</v>
      </c>
      <c r="C6002" s="7" t="s">
        <v>243</v>
      </c>
      <c r="D6002" s="7" t="s">
        <v>245</v>
      </c>
      <c r="E6002" s="6">
        <v>13923701</v>
      </c>
      <c r="F6002" s="10" t="b">
        <f t="shared" si="93"/>
        <v>0</v>
      </c>
      <c r="G6002" s="10"/>
      <c r="H6002" s="89"/>
      <c r="I6002"/>
      <c r="J6002"/>
      <c r="K6002" s="10"/>
    </row>
    <row r="6003" spans="1:11" ht="15" x14ac:dyDescent="0.25">
      <c r="A6003" s="9">
        <v>1994</v>
      </c>
      <c r="B6003" s="8" t="s">
        <v>249</v>
      </c>
      <c r="C6003" s="7" t="s">
        <v>243</v>
      </c>
      <c r="D6003" s="7" t="s">
        <v>239</v>
      </c>
      <c r="E6003" s="6">
        <v>1837</v>
      </c>
      <c r="F6003" s="10" t="b">
        <f t="shared" si="93"/>
        <v>0</v>
      </c>
      <c r="G6003" s="10"/>
      <c r="H6003" s="89"/>
      <c r="I6003"/>
      <c r="J6003"/>
      <c r="K6003" s="10"/>
    </row>
    <row r="6004" spans="1:11" ht="15" x14ac:dyDescent="0.25">
      <c r="A6004" s="9">
        <v>1994</v>
      </c>
      <c r="B6004" s="8" t="s">
        <v>249</v>
      </c>
      <c r="C6004" s="7" t="s">
        <v>243</v>
      </c>
      <c r="D6004" s="7" t="s">
        <v>235</v>
      </c>
      <c r="E6004" s="6">
        <v>34352</v>
      </c>
      <c r="F6004" s="10" t="b">
        <f t="shared" si="93"/>
        <v>0</v>
      </c>
      <c r="G6004" s="10"/>
      <c r="H6004" s="89"/>
      <c r="I6004"/>
      <c r="J6004"/>
      <c r="K6004" s="10"/>
    </row>
    <row r="6005" spans="1:11" ht="15" x14ac:dyDescent="0.25">
      <c r="A6005" s="9">
        <v>1994</v>
      </c>
      <c r="B6005" s="8" t="s">
        <v>249</v>
      </c>
      <c r="C6005" s="7" t="s">
        <v>243</v>
      </c>
      <c r="D6005" s="7" t="s">
        <v>236</v>
      </c>
      <c r="E6005" s="6">
        <v>99613</v>
      </c>
      <c r="F6005" s="10" t="b">
        <f t="shared" si="93"/>
        <v>0</v>
      </c>
      <c r="G6005" s="10"/>
      <c r="H6005" s="89"/>
      <c r="I6005"/>
      <c r="J6005"/>
      <c r="K6005" s="10"/>
    </row>
    <row r="6006" spans="1:11" ht="15" x14ac:dyDescent="0.25">
      <c r="A6006" s="9">
        <v>1994</v>
      </c>
      <c r="B6006" s="8" t="s">
        <v>249</v>
      </c>
      <c r="C6006" s="7" t="s">
        <v>243</v>
      </c>
      <c r="D6006" s="7" t="s">
        <v>250</v>
      </c>
      <c r="E6006" s="6">
        <v>0</v>
      </c>
      <c r="F6006" s="10" t="b">
        <f t="shared" si="93"/>
        <v>0</v>
      </c>
      <c r="G6006" s="10"/>
      <c r="H6006" s="89"/>
      <c r="I6006"/>
      <c r="J6006"/>
      <c r="K6006" s="10"/>
    </row>
    <row r="6007" spans="1:11" ht="15" x14ac:dyDescent="0.25">
      <c r="A6007" s="9">
        <v>1994</v>
      </c>
      <c r="B6007" s="8" t="s">
        <v>249</v>
      </c>
      <c r="C6007" s="7" t="s">
        <v>243</v>
      </c>
      <c r="D6007" s="7" t="s">
        <v>248</v>
      </c>
      <c r="E6007" s="6">
        <v>1532559</v>
      </c>
      <c r="F6007" s="10" t="b">
        <f t="shared" si="93"/>
        <v>0</v>
      </c>
      <c r="G6007" s="10"/>
      <c r="H6007" s="89"/>
      <c r="I6007"/>
      <c r="J6007"/>
      <c r="K6007" s="10"/>
    </row>
    <row r="6008" spans="1:11" ht="15" x14ac:dyDescent="0.25">
      <c r="A6008" s="9">
        <v>1994</v>
      </c>
      <c r="B6008" s="8" t="s">
        <v>249</v>
      </c>
      <c r="C6008" s="7" t="s">
        <v>241</v>
      </c>
      <c r="D6008" s="7" t="s">
        <v>302</v>
      </c>
      <c r="E6008" s="6">
        <v>743</v>
      </c>
      <c r="F6008" s="10" t="b">
        <f t="shared" si="93"/>
        <v>1</v>
      </c>
      <c r="G6008" s="10"/>
      <c r="H6008" s="89"/>
      <c r="I6008"/>
      <c r="J6008"/>
      <c r="K6008" s="10"/>
    </row>
    <row r="6009" spans="1:11" ht="15" x14ac:dyDescent="0.25">
      <c r="A6009" s="9">
        <v>1994</v>
      </c>
      <c r="B6009" s="8" t="s">
        <v>249</v>
      </c>
      <c r="C6009" s="7" t="s">
        <v>241</v>
      </c>
      <c r="D6009" s="7" t="s">
        <v>301</v>
      </c>
      <c r="E6009" s="6">
        <v>743</v>
      </c>
      <c r="F6009" s="10" t="b">
        <f t="shared" si="93"/>
        <v>1</v>
      </c>
      <c r="G6009" s="10"/>
      <c r="H6009" s="89"/>
      <c r="I6009"/>
      <c r="J6009"/>
      <c r="K6009" s="10"/>
    </row>
    <row r="6010" spans="1:11" ht="15" x14ac:dyDescent="0.25">
      <c r="A6010" s="9">
        <v>1994</v>
      </c>
      <c r="B6010" s="8" t="s">
        <v>249</v>
      </c>
      <c r="C6010" s="7" t="s">
        <v>237</v>
      </c>
      <c r="D6010" s="7" t="s">
        <v>302</v>
      </c>
      <c r="E6010" s="6">
        <v>39547768</v>
      </c>
      <c r="F6010" s="10" t="b">
        <f t="shared" si="93"/>
        <v>1</v>
      </c>
      <c r="G6010" s="10"/>
      <c r="H6010" s="89"/>
      <c r="I6010"/>
      <c r="J6010"/>
      <c r="K6010" s="10"/>
    </row>
    <row r="6011" spans="1:11" ht="15" x14ac:dyDescent="0.25">
      <c r="A6011" s="9">
        <v>1994</v>
      </c>
      <c r="B6011" s="8" t="s">
        <v>249</v>
      </c>
      <c r="C6011" s="7" t="s">
        <v>237</v>
      </c>
      <c r="D6011" s="7" t="s">
        <v>232</v>
      </c>
      <c r="E6011" s="6">
        <v>19780738</v>
      </c>
      <c r="F6011" s="10" t="b">
        <f t="shared" si="93"/>
        <v>1</v>
      </c>
      <c r="G6011" s="10"/>
      <c r="H6011" s="89"/>
      <c r="I6011"/>
      <c r="J6011"/>
      <c r="K6011" s="10"/>
    </row>
    <row r="6012" spans="1:11" ht="15" x14ac:dyDescent="0.25">
      <c r="A6012" s="9">
        <v>1994</v>
      </c>
      <c r="B6012" s="8" t="s">
        <v>249</v>
      </c>
      <c r="C6012" s="7" t="s">
        <v>237</v>
      </c>
      <c r="D6012" s="7" t="s">
        <v>301</v>
      </c>
      <c r="E6012" s="6">
        <v>3461898</v>
      </c>
      <c r="F6012" s="10" t="b">
        <f t="shared" si="93"/>
        <v>1</v>
      </c>
      <c r="G6012" s="10"/>
      <c r="H6012" s="89"/>
      <c r="I6012"/>
      <c r="J6012"/>
      <c r="K6012" s="10"/>
    </row>
    <row r="6013" spans="1:11" ht="15" x14ac:dyDescent="0.25">
      <c r="A6013" s="9">
        <v>1994</v>
      </c>
      <c r="B6013" s="8" t="s">
        <v>249</v>
      </c>
      <c r="C6013" s="7" t="s">
        <v>237</v>
      </c>
      <c r="D6013" s="7" t="s">
        <v>238</v>
      </c>
      <c r="E6013" s="6">
        <v>2284992</v>
      </c>
      <c r="F6013" s="10" t="b">
        <f t="shared" si="93"/>
        <v>1</v>
      </c>
      <c r="G6013" s="10"/>
      <c r="H6013" s="89"/>
      <c r="I6013"/>
      <c r="J6013"/>
      <c r="K6013" s="10"/>
    </row>
    <row r="6014" spans="1:11" ht="15" x14ac:dyDescent="0.25">
      <c r="A6014" s="9">
        <v>1994</v>
      </c>
      <c r="B6014" s="8" t="s">
        <v>249</v>
      </c>
      <c r="C6014" s="7" t="s">
        <v>237</v>
      </c>
      <c r="D6014" s="7" t="s">
        <v>245</v>
      </c>
      <c r="E6014" s="6">
        <v>13923701</v>
      </c>
      <c r="F6014" s="10" t="b">
        <f t="shared" si="93"/>
        <v>1</v>
      </c>
      <c r="G6014" s="10"/>
      <c r="H6014" s="89"/>
      <c r="I6014"/>
      <c r="J6014"/>
      <c r="K6014" s="10"/>
    </row>
    <row r="6015" spans="1:11" ht="15" x14ac:dyDescent="0.25">
      <c r="A6015" s="9">
        <v>1994</v>
      </c>
      <c r="B6015" s="8" t="s">
        <v>249</v>
      </c>
      <c r="C6015" s="7" t="s">
        <v>237</v>
      </c>
      <c r="D6015" s="7" t="s">
        <v>236</v>
      </c>
      <c r="E6015" s="6">
        <v>96439</v>
      </c>
      <c r="F6015" s="10" t="b">
        <f t="shared" si="93"/>
        <v>1</v>
      </c>
      <c r="G6015" s="10"/>
      <c r="H6015" s="89"/>
      <c r="I6015"/>
      <c r="J6015"/>
      <c r="K6015" s="10"/>
    </row>
    <row r="6016" spans="1:11" ht="15" x14ac:dyDescent="0.25">
      <c r="A6016" s="9">
        <v>1994</v>
      </c>
      <c r="B6016" s="8" t="s">
        <v>249</v>
      </c>
      <c r="C6016" s="7" t="s">
        <v>237</v>
      </c>
      <c r="D6016" s="7" t="s">
        <v>250</v>
      </c>
      <c r="E6016" s="6">
        <v>0</v>
      </c>
      <c r="F6016" s="10" t="b">
        <f t="shared" si="93"/>
        <v>1</v>
      </c>
      <c r="G6016" s="10"/>
      <c r="H6016" s="89"/>
      <c r="I6016"/>
      <c r="J6016"/>
      <c r="K6016" s="10"/>
    </row>
    <row r="6017" spans="1:11" ht="15" x14ac:dyDescent="0.25">
      <c r="A6017" s="9">
        <v>1994</v>
      </c>
      <c r="B6017" s="8" t="s">
        <v>249</v>
      </c>
      <c r="C6017" s="7" t="s">
        <v>303</v>
      </c>
      <c r="D6017" s="7" t="s">
        <v>302</v>
      </c>
      <c r="E6017" s="6">
        <v>2436602</v>
      </c>
      <c r="F6017" s="10" t="b">
        <f t="shared" si="93"/>
        <v>0</v>
      </c>
      <c r="G6017" s="10"/>
      <c r="H6017" s="89"/>
      <c r="I6017"/>
      <c r="J6017"/>
      <c r="K6017" s="10"/>
    </row>
    <row r="6018" spans="1:11" ht="15" x14ac:dyDescent="0.25">
      <c r="A6018" s="9">
        <v>1994</v>
      </c>
      <c r="B6018" s="8" t="s">
        <v>249</v>
      </c>
      <c r="C6018" s="7" t="s">
        <v>303</v>
      </c>
      <c r="D6018" s="7" t="s">
        <v>232</v>
      </c>
      <c r="E6018" s="6">
        <v>71380</v>
      </c>
      <c r="F6018" s="10" t="b">
        <f t="shared" si="93"/>
        <v>0</v>
      </c>
      <c r="G6018" s="10"/>
      <c r="H6018" s="89"/>
      <c r="I6018"/>
      <c r="J6018"/>
      <c r="K6018" s="10"/>
    </row>
    <row r="6019" spans="1:11" ht="15" x14ac:dyDescent="0.25">
      <c r="A6019" s="9">
        <v>1994</v>
      </c>
      <c r="B6019" s="8" t="s">
        <v>249</v>
      </c>
      <c r="C6019" s="7" t="s">
        <v>303</v>
      </c>
      <c r="D6019" s="7" t="s">
        <v>238</v>
      </c>
      <c r="E6019" s="6">
        <v>801665</v>
      </c>
      <c r="F6019" s="10" t="b">
        <f t="shared" si="93"/>
        <v>0</v>
      </c>
      <c r="G6019" s="10"/>
      <c r="H6019" s="89"/>
      <c r="I6019"/>
      <c r="J6019"/>
      <c r="K6019" s="10"/>
    </row>
    <row r="6020" spans="1:11" ht="15" x14ac:dyDescent="0.25">
      <c r="A6020" s="9">
        <v>1994</v>
      </c>
      <c r="B6020" s="8" t="s">
        <v>249</v>
      </c>
      <c r="C6020" s="7" t="s">
        <v>303</v>
      </c>
      <c r="D6020" s="7" t="s">
        <v>239</v>
      </c>
      <c r="E6020" s="6">
        <v>1837</v>
      </c>
      <c r="F6020" s="10" t="b">
        <f t="shared" ref="F6020:F6083" si="94">INDEX($I$3:$I$8,MATCH(C6020,$H$3:$H$8,0))</f>
        <v>0</v>
      </c>
      <c r="G6020" s="10"/>
      <c r="H6020" s="89"/>
      <c r="I6020"/>
      <c r="J6020"/>
      <c r="K6020" s="10"/>
    </row>
    <row r="6021" spans="1:11" ht="15" x14ac:dyDescent="0.25">
      <c r="A6021" s="9">
        <v>1994</v>
      </c>
      <c r="B6021" s="8" t="s">
        <v>249</v>
      </c>
      <c r="C6021" s="7" t="s">
        <v>303</v>
      </c>
      <c r="D6021" s="7" t="s">
        <v>235</v>
      </c>
      <c r="E6021" s="6">
        <v>29120</v>
      </c>
      <c r="F6021" s="10" t="b">
        <f t="shared" si="94"/>
        <v>0</v>
      </c>
      <c r="G6021" s="10"/>
      <c r="H6021" s="89"/>
      <c r="I6021"/>
      <c r="J6021"/>
      <c r="K6021" s="10"/>
    </row>
    <row r="6022" spans="1:11" ht="15" x14ac:dyDescent="0.25">
      <c r="A6022" s="9">
        <v>1994</v>
      </c>
      <c r="B6022" s="8" t="s">
        <v>249</v>
      </c>
      <c r="C6022" s="7" t="s">
        <v>303</v>
      </c>
      <c r="D6022" s="7" t="s">
        <v>236</v>
      </c>
      <c r="E6022" s="6">
        <v>41</v>
      </c>
      <c r="F6022" s="10" t="b">
        <f t="shared" si="94"/>
        <v>0</v>
      </c>
      <c r="G6022" s="10"/>
      <c r="H6022" s="89"/>
      <c r="I6022"/>
      <c r="J6022"/>
      <c r="K6022" s="10"/>
    </row>
    <row r="6023" spans="1:11" ht="15" x14ac:dyDescent="0.25">
      <c r="A6023" s="9">
        <v>1994</v>
      </c>
      <c r="B6023" s="8" t="s">
        <v>249</v>
      </c>
      <c r="C6023" s="7" t="s">
        <v>303</v>
      </c>
      <c r="D6023" s="7" t="s">
        <v>248</v>
      </c>
      <c r="E6023" s="6">
        <v>1532559</v>
      </c>
      <c r="F6023" s="10" t="b">
        <f t="shared" si="94"/>
        <v>0</v>
      </c>
      <c r="G6023" s="10"/>
      <c r="H6023" s="89"/>
      <c r="I6023"/>
      <c r="J6023"/>
      <c r="K6023" s="10"/>
    </row>
    <row r="6024" spans="1:11" ht="15" x14ac:dyDescent="0.25">
      <c r="A6024" s="9">
        <v>1994</v>
      </c>
      <c r="B6024" s="8" t="s">
        <v>249</v>
      </c>
      <c r="C6024" s="7" t="s">
        <v>304</v>
      </c>
      <c r="D6024" s="7" t="s">
        <v>302</v>
      </c>
      <c r="E6024" s="6">
        <v>47035</v>
      </c>
      <c r="F6024" s="10" t="b">
        <f t="shared" si="94"/>
        <v>0</v>
      </c>
      <c r="G6024" s="10"/>
      <c r="H6024" s="89"/>
      <c r="I6024"/>
      <c r="J6024"/>
      <c r="K6024" s="10"/>
    </row>
    <row r="6025" spans="1:11" ht="15" x14ac:dyDescent="0.25">
      <c r="A6025" s="9">
        <v>1994</v>
      </c>
      <c r="B6025" s="8" t="s">
        <v>249</v>
      </c>
      <c r="C6025" s="7" t="s">
        <v>304</v>
      </c>
      <c r="D6025" s="7" t="s">
        <v>238</v>
      </c>
      <c r="E6025" s="6">
        <v>38670</v>
      </c>
      <c r="F6025" s="10" t="b">
        <f t="shared" si="94"/>
        <v>0</v>
      </c>
      <c r="G6025" s="10"/>
      <c r="H6025" s="89"/>
      <c r="I6025"/>
      <c r="J6025"/>
      <c r="K6025" s="10"/>
    </row>
    <row r="6026" spans="1:11" ht="15" x14ac:dyDescent="0.25">
      <c r="A6026" s="9">
        <v>1994</v>
      </c>
      <c r="B6026" s="8" t="s">
        <v>249</v>
      </c>
      <c r="C6026" s="7" t="s">
        <v>304</v>
      </c>
      <c r="D6026" s="7" t="s">
        <v>235</v>
      </c>
      <c r="E6026" s="6">
        <v>5232</v>
      </c>
      <c r="F6026" s="10" t="b">
        <f t="shared" si="94"/>
        <v>0</v>
      </c>
      <c r="G6026" s="10"/>
      <c r="H6026" s="89"/>
      <c r="I6026"/>
      <c r="J6026"/>
      <c r="K6026" s="10"/>
    </row>
    <row r="6027" spans="1:11" ht="15" x14ac:dyDescent="0.25">
      <c r="A6027" s="9">
        <v>1994</v>
      </c>
      <c r="B6027" s="8" t="s">
        <v>249</v>
      </c>
      <c r="C6027" s="7" t="s">
        <v>304</v>
      </c>
      <c r="D6027" s="7" t="s">
        <v>236</v>
      </c>
      <c r="E6027" s="6">
        <v>3133</v>
      </c>
      <c r="F6027" s="10" t="b">
        <f t="shared" si="94"/>
        <v>0</v>
      </c>
      <c r="G6027" s="10"/>
      <c r="H6027" s="89"/>
      <c r="I6027"/>
      <c r="J6027"/>
      <c r="K6027" s="10"/>
    </row>
    <row r="6028" spans="1:11" ht="15" x14ac:dyDescent="0.25">
      <c r="A6028" s="9">
        <v>1994</v>
      </c>
      <c r="B6028" s="8" t="s">
        <v>251</v>
      </c>
      <c r="C6028" s="7" t="s">
        <v>243</v>
      </c>
      <c r="D6028" s="7" t="s">
        <v>302</v>
      </c>
      <c r="E6028" s="6">
        <v>71934496</v>
      </c>
      <c r="F6028" s="10" t="b">
        <f t="shared" si="94"/>
        <v>0</v>
      </c>
      <c r="G6028" s="10"/>
      <c r="H6028" s="89"/>
      <c r="I6028"/>
      <c r="J6028"/>
      <c r="K6028" s="10"/>
    </row>
    <row r="6029" spans="1:11" ht="15" x14ac:dyDescent="0.25">
      <c r="A6029" s="9">
        <v>1994</v>
      </c>
      <c r="B6029" s="8" t="s">
        <v>251</v>
      </c>
      <c r="C6029" s="7" t="s">
        <v>243</v>
      </c>
      <c r="D6029" s="7" t="s">
        <v>232</v>
      </c>
      <c r="E6029" s="6">
        <v>38343130</v>
      </c>
      <c r="F6029" s="10" t="b">
        <f t="shared" si="94"/>
        <v>0</v>
      </c>
      <c r="G6029" s="10"/>
      <c r="H6029" s="89"/>
      <c r="I6029"/>
      <c r="J6029"/>
      <c r="K6029" s="10"/>
    </row>
    <row r="6030" spans="1:11" ht="15" x14ac:dyDescent="0.25">
      <c r="A6030" s="9">
        <v>1994</v>
      </c>
      <c r="B6030" s="8" t="s">
        <v>251</v>
      </c>
      <c r="C6030" s="7" t="s">
        <v>243</v>
      </c>
      <c r="D6030" s="7" t="s">
        <v>301</v>
      </c>
      <c r="E6030" s="6">
        <v>7365425</v>
      </c>
      <c r="F6030" s="10" t="b">
        <f t="shared" si="94"/>
        <v>0</v>
      </c>
      <c r="G6030" s="10"/>
      <c r="H6030" s="89"/>
      <c r="I6030"/>
      <c r="J6030"/>
      <c r="K6030" s="10"/>
    </row>
    <row r="6031" spans="1:11" ht="15" x14ac:dyDescent="0.25">
      <c r="A6031" s="9">
        <v>1994</v>
      </c>
      <c r="B6031" s="8" t="s">
        <v>251</v>
      </c>
      <c r="C6031" s="7" t="s">
        <v>243</v>
      </c>
      <c r="D6031" s="7" t="s">
        <v>238</v>
      </c>
      <c r="E6031" s="6">
        <v>2483535</v>
      </c>
      <c r="F6031" s="10" t="b">
        <f t="shared" si="94"/>
        <v>0</v>
      </c>
      <c r="G6031" s="10"/>
      <c r="H6031" s="89"/>
      <c r="I6031"/>
      <c r="J6031"/>
      <c r="K6031" s="10"/>
    </row>
    <row r="6032" spans="1:11" ht="15" x14ac:dyDescent="0.25">
      <c r="A6032" s="9">
        <v>1994</v>
      </c>
      <c r="B6032" s="8" t="s">
        <v>251</v>
      </c>
      <c r="C6032" s="7" t="s">
        <v>243</v>
      </c>
      <c r="D6032" s="7" t="s">
        <v>245</v>
      </c>
      <c r="E6032" s="6">
        <v>23170894</v>
      </c>
      <c r="F6032" s="10" t="b">
        <f t="shared" si="94"/>
        <v>0</v>
      </c>
      <c r="G6032" s="10"/>
      <c r="H6032" s="89"/>
      <c r="I6032"/>
      <c r="J6032"/>
      <c r="K6032" s="10"/>
    </row>
    <row r="6033" spans="1:11" ht="15" x14ac:dyDescent="0.25">
      <c r="A6033" s="9">
        <v>1994</v>
      </c>
      <c r="B6033" s="8" t="s">
        <v>251</v>
      </c>
      <c r="C6033" s="7" t="s">
        <v>243</v>
      </c>
      <c r="D6033" s="7" t="s">
        <v>236</v>
      </c>
      <c r="E6033" s="6">
        <v>152170</v>
      </c>
      <c r="F6033" s="10" t="b">
        <f t="shared" si="94"/>
        <v>0</v>
      </c>
      <c r="G6033" s="10"/>
      <c r="H6033" s="89"/>
      <c r="I6033"/>
      <c r="J6033"/>
      <c r="K6033" s="10"/>
    </row>
    <row r="6034" spans="1:11" ht="15" x14ac:dyDescent="0.25">
      <c r="A6034" s="9">
        <v>1994</v>
      </c>
      <c r="B6034" s="8" t="s">
        <v>251</v>
      </c>
      <c r="C6034" s="7" t="s">
        <v>243</v>
      </c>
      <c r="D6034" s="7" t="s">
        <v>250</v>
      </c>
      <c r="E6034" s="6">
        <v>304437</v>
      </c>
      <c r="F6034" s="10" t="b">
        <f t="shared" si="94"/>
        <v>0</v>
      </c>
      <c r="G6034" s="10"/>
      <c r="H6034" s="89"/>
      <c r="I6034"/>
      <c r="J6034"/>
      <c r="K6034" s="10"/>
    </row>
    <row r="6035" spans="1:11" ht="15" x14ac:dyDescent="0.25">
      <c r="A6035" s="9">
        <v>1994</v>
      </c>
      <c r="B6035" s="8" t="s">
        <v>251</v>
      </c>
      <c r="C6035" s="7" t="s">
        <v>243</v>
      </c>
      <c r="D6035" s="7" t="s">
        <v>248</v>
      </c>
      <c r="E6035" s="6">
        <v>114905</v>
      </c>
      <c r="F6035" s="10" t="b">
        <f t="shared" si="94"/>
        <v>0</v>
      </c>
      <c r="G6035" s="10"/>
      <c r="H6035" s="89"/>
      <c r="I6035"/>
      <c r="J6035"/>
      <c r="K6035" s="10"/>
    </row>
    <row r="6036" spans="1:11" ht="15" x14ac:dyDescent="0.25">
      <c r="A6036" s="9">
        <v>1994</v>
      </c>
      <c r="B6036" s="8" t="s">
        <v>251</v>
      </c>
      <c r="C6036" s="7" t="s">
        <v>237</v>
      </c>
      <c r="D6036" s="7" t="s">
        <v>302</v>
      </c>
      <c r="E6036" s="6">
        <v>71203728</v>
      </c>
      <c r="F6036" s="10" t="b">
        <f t="shared" si="94"/>
        <v>1</v>
      </c>
      <c r="G6036" s="10"/>
      <c r="H6036" s="89"/>
      <c r="I6036"/>
      <c r="J6036"/>
      <c r="K6036" s="10"/>
    </row>
    <row r="6037" spans="1:11" ht="15" x14ac:dyDescent="0.25">
      <c r="A6037" s="9">
        <v>1994</v>
      </c>
      <c r="B6037" s="8" t="s">
        <v>251</v>
      </c>
      <c r="C6037" s="7" t="s">
        <v>237</v>
      </c>
      <c r="D6037" s="7" t="s">
        <v>232</v>
      </c>
      <c r="E6037" s="6">
        <v>38072165</v>
      </c>
      <c r="F6037" s="10" t="b">
        <f t="shared" si="94"/>
        <v>1</v>
      </c>
      <c r="G6037" s="10"/>
      <c r="H6037" s="89"/>
      <c r="I6037"/>
      <c r="J6037"/>
      <c r="K6037" s="10"/>
    </row>
    <row r="6038" spans="1:11" ht="15" x14ac:dyDescent="0.25">
      <c r="A6038" s="9">
        <v>1994</v>
      </c>
      <c r="B6038" s="8" t="s">
        <v>251</v>
      </c>
      <c r="C6038" s="7" t="s">
        <v>237</v>
      </c>
      <c r="D6038" s="7" t="s">
        <v>301</v>
      </c>
      <c r="E6038" s="6">
        <v>7365425</v>
      </c>
      <c r="F6038" s="10" t="b">
        <f t="shared" si="94"/>
        <v>1</v>
      </c>
      <c r="G6038" s="10"/>
      <c r="H6038" s="89"/>
      <c r="I6038"/>
      <c r="J6038"/>
      <c r="K6038" s="10"/>
    </row>
    <row r="6039" spans="1:11" ht="15" x14ac:dyDescent="0.25">
      <c r="A6039" s="9">
        <v>1994</v>
      </c>
      <c r="B6039" s="8" t="s">
        <v>251</v>
      </c>
      <c r="C6039" s="7" t="s">
        <v>237</v>
      </c>
      <c r="D6039" s="7" t="s">
        <v>238</v>
      </c>
      <c r="E6039" s="6">
        <v>2162370</v>
      </c>
      <c r="F6039" s="10" t="b">
        <f t="shared" si="94"/>
        <v>1</v>
      </c>
      <c r="G6039" s="10"/>
      <c r="H6039" s="89"/>
      <c r="I6039"/>
      <c r="J6039"/>
      <c r="K6039" s="10"/>
    </row>
    <row r="6040" spans="1:11" ht="15" x14ac:dyDescent="0.25">
      <c r="A6040" s="9">
        <v>1994</v>
      </c>
      <c r="B6040" s="8" t="s">
        <v>251</v>
      </c>
      <c r="C6040" s="7" t="s">
        <v>237</v>
      </c>
      <c r="D6040" s="7" t="s">
        <v>245</v>
      </c>
      <c r="E6040" s="6">
        <v>23170894</v>
      </c>
      <c r="F6040" s="10" t="b">
        <f t="shared" si="94"/>
        <v>1</v>
      </c>
      <c r="G6040" s="10"/>
      <c r="H6040" s="89"/>
      <c r="I6040"/>
      <c r="J6040"/>
      <c r="K6040" s="10"/>
    </row>
    <row r="6041" spans="1:11" ht="15" x14ac:dyDescent="0.25">
      <c r="A6041" s="9">
        <v>1994</v>
      </c>
      <c r="B6041" s="8" t="s">
        <v>251</v>
      </c>
      <c r="C6041" s="7" t="s">
        <v>237</v>
      </c>
      <c r="D6041" s="7" t="s">
        <v>236</v>
      </c>
      <c r="E6041" s="6">
        <v>128437</v>
      </c>
      <c r="F6041" s="10" t="b">
        <f t="shared" si="94"/>
        <v>1</v>
      </c>
      <c r="G6041" s="10"/>
      <c r="H6041" s="89"/>
      <c r="I6041"/>
      <c r="J6041"/>
      <c r="K6041" s="10"/>
    </row>
    <row r="6042" spans="1:11" ht="15" x14ac:dyDescent="0.25">
      <c r="A6042" s="9">
        <v>1994</v>
      </c>
      <c r="B6042" s="8" t="s">
        <v>251</v>
      </c>
      <c r="C6042" s="7" t="s">
        <v>237</v>
      </c>
      <c r="D6042" s="7" t="s">
        <v>250</v>
      </c>
      <c r="E6042" s="6">
        <v>304437</v>
      </c>
      <c r="F6042" s="10" t="b">
        <f t="shared" si="94"/>
        <v>1</v>
      </c>
      <c r="G6042" s="10"/>
      <c r="H6042" s="89"/>
      <c r="I6042"/>
      <c r="J6042"/>
      <c r="K6042" s="10"/>
    </row>
    <row r="6043" spans="1:11" ht="15" x14ac:dyDescent="0.25">
      <c r="A6043" s="9">
        <v>1994</v>
      </c>
      <c r="B6043" s="8" t="s">
        <v>251</v>
      </c>
      <c r="C6043" s="7" t="s">
        <v>303</v>
      </c>
      <c r="D6043" s="7" t="s">
        <v>302</v>
      </c>
      <c r="E6043" s="6">
        <v>425457</v>
      </c>
      <c r="F6043" s="10" t="b">
        <f t="shared" si="94"/>
        <v>0</v>
      </c>
      <c r="G6043" s="10"/>
      <c r="H6043" s="89"/>
      <c r="I6043"/>
      <c r="J6043"/>
      <c r="K6043" s="10"/>
    </row>
    <row r="6044" spans="1:11" ht="15" x14ac:dyDescent="0.25">
      <c r="A6044" s="9">
        <v>1994</v>
      </c>
      <c r="B6044" s="8" t="s">
        <v>251</v>
      </c>
      <c r="C6044" s="7" t="s">
        <v>303</v>
      </c>
      <c r="D6044" s="7" t="s">
        <v>232</v>
      </c>
      <c r="E6044" s="6">
        <v>270965</v>
      </c>
      <c r="F6044" s="10" t="b">
        <f t="shared" si="94"/>
        <v>0</v>
      </c>
      <c r="G6044" s="10"/>
      <c r="H6044" s="89"/>
      <c r="I6044"/>
      <c r="J6044"/>
      <c r="K6044" s="10"/>
    </row>
    <row r="6045" spans="1:11" ht="15" x14ac:dyDescent="0.25">
      <c r="A6045" s="9">
        <v>1994</v>
      </c>
      <c r="B6045" s="8" t="s">
        <v>251</v>
      </c>
      <c r="C6045" s="7" t="s">
        <v>303</v>
      </c>
      <c r="D6045" s="7" t="s">
        <v>238</v>
      </c>
      <c r="E6045" s="6">
        <v>17088</v>
      </c>
      <c r="F6045" s="10" t="b">
        <f t="shared" si="94"/>
        <v>0</v>
      </c>
      <c r="G6045" s="10"/>
      <c r="H6045" s="89"/>
      <c r="I6045"/>
      <c r="J6045"/>
      <c r="K6045" s="10"/>
    </row>
    <row r="6046" spans="1:11" ht="15" x14ac:dyDescent="0.25">
      <c r="A6046" s="9">
        <v>1994</v>
      </c>
      <c r="B6046" s="8" t="s">
        <v>251</v>
      </c>
      <c r="C6046" s="7" t="s">
        <v>303</v>
      </c>
      <c r="D6046" s="7" t="s">
        <v>236</v>
      </c>
      <c r="E6046" s="6">
        <v>22499</v>
      </c>
      <c r="F6046" s="10" t="b">
        <f t="shared" si="94"/>
        <v>0</v>
      </c>
      <c r="G6046" s="10"/>
      <c r="H6046" s="89"/>
      <c r="I6046"/>
      <c r="J6046"/>
      <c r="K6046" s="10"/>
    </row>
    <row r="6047" spans="1:11" ht="15" x14ac:dyDescent="0.25">
      <c r="A6047" s="9">
        <v>1994</v>
      </c>
      <c r="B6047" s="8" t="s">
        <v>251</v>
      </c>
      <c r="C6047" s="7" t="s">
        <v>303</v>
      </c>
      <c r="D6047" s="7" t="s">
        <v>248</v>
      </c>
      <c r="E6047" s="6">
        <v>114905</v>
      </c>
      <c r="F6047" s="10" t="b">
        <f t="shared" si="94"/>
        <v>0</v>
      </c>
      <c r="G6047" s="10"/>
      <c r="H6047" s="89"/>
      <c r="I6047"/>
      <c r="J6047"/>
      <c r="K6047" s="10"/>
    </row>
    <row r="6048" spans="1:11" ht="15" x14ac:dyDescent="0.25">
      <c r="A6048" s="9">
        <v>1994</v>
      </c>
      <c r="B6048" s="8" t="s">
        <v>251</v>
      </c>
      <c r="C6048" s="7" t="s">
        <v>230</v>
      </c>
      <c r="D6048" s="7" t="s">
        <v>302</v>
      </c>
      <c r="E6048" s="6">
        <v>271485</v>
      </c>
      <c r="F6048" s="10" t="b">
        <f t="shared" si="94"/>
        <v>1</v>
      </c>
      <c r="G6048" s="10"/>
      <c r="H6048" s="89"/>
      <c r="I6048"/>
      <c r="J6048"/>
      <c r="K6048" s="10"/>
    </row>
    <row r="6049" spans="1:11" ht="15" x14ac:dyDescent="0.25">
      <c r="A6049" s="9">
        <v>1994</v>
      </c>
      <c r="B6049" s="8" t="s">
        <v>251</v>
      </c>
      <c r="C6049" s="7" t="s">
        <v>230</v>
      </c>
      <c r="D6049" s="7" t="s">
        <v>238</v>
      </c>
      <c r="E6049" s="6">
        <v>271485</v>
      </c>
      <c r="F6049" s="10" t="b">
        <f t="shared" si="94"/>
        <v>1</v>
      </c>
      <c r="G6049" s="10"/>
      <c r="H6049" s="89"/>
      <c r="I6049"/>
      <c r="J6049"/>
      <c r="K6049" s="10"/>
    </row>
    <row r="6050" spans="1:11" ht="15" x14ac:dyDescent="0.25">
      <c r="A6050" s="9">
        <v>1994</v>
      </c>
      <c r="B6050" s="8" t="s">
        <v>251</v>
      </c>
      <c r="C6050" s="7" t="s">
        <v>304</v>
      </c>
      <c r="D6050" s="7" t="s">
        <v>302</v>
      </c>
      <c r="E6050" s="6">
        <v>33826</v>
      </c>
      <c r="F6050" s="10" t="b">
        <f t="shared" si="94"/>
        <v>0</v>
      </c>
      <c r="G6050" s="10"/>
      <c r="H6050" s="89"/>
      <c r="I6050"/>
      <c r="J6050"/>
      <c r="K6050" s="10"/>
    </row>
    <row r="6051" spans="1:11" ht="15" x14ac:dyDescent="0.25">
      <c r="A6051" s="9">
        <v>1994</v>
      </c>
      <c r="B6051" s="8" t="s">
        <v>251</v>
      </c>
      <c r="C6051" s="7" t="s">
        <v>304</v>
      </c>
      <c r="D6051" s="7" t="s">
        <v>238</v>
      </c>
      <c r="E6051" s="6">
        <v>32592</v>
      </c>
      <c r="F6051" s="10" t="b">
        <f t="shared" si="94"/>
        <v>0</v>
      </c>
      <c r="G6051" s="10"/>
      <c r="H6051" s="89"/>
      <c r="I6051"/>
      <c r="J6051"/>
      <c r="K6051" s="10"/>
    </row>
    <row r="6052" spans="1:11" ht="15" x14ac:dyDescent="0.25">
      <c r="A6052" s="9">
        <v>1994</v>
      </c>
      <c r="B6052" s="8" t="s">
        <v>251</v>
      </c>
      <c r="C6052" s="7" t="s">
        <v>304</v>
      </c>
      <c r="D6052" s="7" t="s">
        <v>236</v>
      </c>
      <c r="E6052" s="6">
        <v>1234</v>
      </c>
      <c r="F6052" s="10" t="b">
        <f t="shared" si="94"/>
        <v>0</v>
      </c>
      <c r="G6052" s="10"/>
      <c r="H6052" s="89"/>
      <c r="I6052"/>
      <c r="J6052"/>
      <c r="K6052" s="10"/>
    </row>
    <row r="6053" spans="1:11" ht="15" x14ac:dyDescent="0.25">
      <c r="A6053" s="9">
        <v>1994</v>
      </c>
      <c r="B6053" s="8" t="s">
        <v>252</v>
      </c>
      <c r="C6053" s="7" t="s">
        <v>243</v>
      </c>
      <c r="D6053" s="7" t="s">
        <v>302</v>
      </c>
      <c r="E6053" s="6">
        <v>186191991</v>
      </c>
      <c r="F6053" s="10" t="b">
        <f t="shared" si="94"/>
        <v>0</v>
      </c>
      <c r="G6053" s="10"/>
      <c r="H6053" s="89"/>
      <c r="I6053"/>
      <c r="J6053"/>
      <c r="K6053" s="10"/>
    </row>
    <row r="6054" spans="1:11" ht="15" x14ac:dyDescent="0.25">
      <c r="A6054" s="9">
        <v>1994</v>
      </c>
      <c r="B6054" s="8" t="s">
        <v>252</v>
      </c>
      <c r="C6054" s="7" t="s">
        <v>243</v>
      </c>
      <c r="D6054" s="7" t="s">
        <v>232</v>
      </c>
      <c r="E6054" s="6">
        <v>3271691</v>
      </c>
      <c r="F6054" s="10" t="b">
        <f t="shared" si="94"/>
        <v>0</v>
      </c>
      <c r="G6054" s="10"/>
      <c r="H6054" s="89"/>
      <c r="I6054"/>
      <c r="J6054"/>
      <c r="K6054" s="10"/>
    </row>
    <row r="6055" spans="1:11" ht="15" x14ac:dyDescent="0.25">
      <c r="A6055" s="9">
        <v>1994</v>
      </c>
      <c r="B6055" s="8" t="s">
        <v>252</v>
      </c>
      <c r="C6055" s="7" t="s">
        <v>243</v>
      </c>
      <c r="D6055" s="7" t="s">
        <v>253</v>
      </c>
      <c r="E6055" s="6">
        <v>13660402</v>
      </c>
      <c r="F6055" s="10" t="b">
        <f t="shared" si="94"/>
        <v>0</v>
      </c>
      <c r="G6055" s="10"/>
      <c r="H6055" s="89"/>
      <c r="I6055"/>
      <c r="J6055"/>
      <c r="K6055" s="10"/>
    </row>
    <row r="6056" spans="1:11" ht="15" x14ac:dyDescent="0.25">
      <c r="A6056" s="9">
        <v>1994</v>
      </c>
      <c r="B6056" s="8" t="s">
        <v>252</v>
      </c>
      <c r="C6056" s="7" t="s">
        <v>243</v>
      </c>
      <c r="D6056" s="7" t="s">
        <v>301</v>
      </c>
      <c r="E6056" s="6">
        <v>23012615</v>
      </c>
      <c r="F6056" s="10" t="b">
        <f t="shared" si="94"/>
        <v>0</v>
      </c>
      <c r="G6056" s="10"/>
      <c r="H6056" s="89"/>
      <c r="I6056"/>
      <c r="J6056"/>
      <c r="K6056" s="10"/>
    </row>
    <row r="6057" spans="1:11" ht="15" x14ac:dyDescent="0.25">
      <c r="A6057" s="9">
        <v>1994</v>
      </c>
      <c r="B6057" s="8" t="s">
        <v>252</v>
      </c>
      <c r="C6057" s="7" t="s">
        <v>243</v>
      </c>
      <c r="D6057" s="7" t="s">
        <v>238</v>
      </c>
      <c r="E6057" s="6">
        <v>94431800</v>
      </c>
      <c r="F6057" s="10" t="b">
        <f t="shared" si="94"/>
        <v>0</v>
      </c>
      <c r="G6057" s="10"/>
      <c r="H6057" s="89"/>
      <c r="I6057"/>
      <c r="J6057"/>
      <c r="K6057" s="10"/>
    </row>
    <row r="6058" spans="1:11" ht="15" x14ac:dyDescent="0.25">
      <c r="A6058" s="9">
        <v>1994</v>
      </c>
      <c r="B6058" s="8" t="s">
        <v>252</v>
      </c>
      <c r="C6058" s="7" t="s">
        <v>243</v>
      </c>
      <c r="D6058" s="7" t="s">
        <v>245</v>
      </c>
      <c r="E6058" s="6">
        <v>33752237</v>
      </c>
      <c r="F6058" s="10" t="b">
        <f t="shared" si="94"/>
        <v>0</v>
      </c>
      <c r="G6058" s="10"/>
      <c r="H6058" s="89"/>
      <c r="I6058"/>
      <c r="J6058"/>
      <c r="K6058" s="10"/>
    </row>
    <row r="6059" spans="1:11" ht="15" x14ac:dyDescent="0.25">
      <c r="A6059" s="9">
        <v>1994</v>
      </c>
      <c r="B6059" s="8" t="s">
        <v>252</v>
      </c>
      <c r="C6059" s="7" t="s">
        <v>243</v>
      </c>
      <c r="D6059" s="7" t="s">
        <v>239</v>
      </c>
      <c r="E6059" s="6">
        <v>14125</v>
      </c>
      <c r="F6059" s="10" t="b">
        <f t="shared" si="94"/>
        <v>0</v>
      </c>
      <c r="G6059" s="10"/>
      <c r="H6059" s="89"/>
      <c r="I6059"/>
      <c r="J6059"/>
      <c r="K6059" s="10"/>
    </row>
    <row r="6060" spans="1:11" ht="15" x14ac:dyDescent="0.25">
      <c r="A6060" s="9">
        <v>1994</v>
      </c>
      <c r="B6060" s="8" t="s">
        <v>252</v>
      </c>
      <c r="C6060" s="7" t="s">
        <v>243</v>
      </c>
      <c r="D6060" s="7" t="s">
        <v>235</v>
      </c>
      <c r="E6060" s="6">
        <v>2646840</v>
      </c>
      <c r="F6060" s="10" t="b">
        <f t="shared" si="94"/>
        <v>0</v>
      </c>
      <c r="G6060" s="10"/>
      <c r="H6060" s="89"/>
      <c r="I6060"/>
      <c r="J6060"/>
      <c r="K6060" s="10"/>
    </row>
    <row r="6061" spans="1:11" ht="15" x14ac:dyDescent="0.25">
      <c r="A6061" s="9">
        <v>1994</v>
      </c>
      <c r="B6061" s="8" t="s">
        <v>252</v>
      </c>
      <c r="C6061" s="7" t="s">
        <v>243</v>
      </c>
      <c r="D6061" s="7" t="s">
        <v>247</v>
      </c>
      <c r="E6061" s="6">
        <v>2959314</v>
      </c>
      <c r="F6061" s="10" t="b">
        <f t="shared" si="94"/>
        <v>0</v>
      </c>
      <c r="G6061" s="10"/>
      <c r="H6061" s="89"/>
      <c r="I6061"/>
      <c r="J6061"/>
      <c r="K6061" s="10"/>
    </row>
    <row r="6062" spans="1:11" ht="15" x14ac:dyDescent="0.25">
      <c r="A6062" s="9">
        <v>1994</v>
      </c>
      <c r="B6062" s="8" t="s">
        <v>252</v>
      </c>
      <c r="C6062" s="7" t="s">
        <v>243</v>
      </c>
      <c r="D6062" s="7" t="s">
        <v>236</v>
      </c>
      <c r="E6062" s="6">
        <v>3411141</v>
      </c>
      <c r="F6062" s="10" t="b">
        <f t="shared" si="94"/>
        <v>0</v>
      </c>
      <c r="G6062" s="10"/>
      <c r="H6062" s="89"/>
      <c r="I6062"/>
      <c r="J6062"/>
      <c r="K6062" s="10"/>
    </row>
    <row r="6063" spans="1:11" ht="15" x14ac:dyDescent="0.25">
      <c r="A6063" s="9">
        <v>1994</v>
      </c>
      <c r="B6063" s="8" t="s">
        <v>252</v>
      </c>
      <c r="C6063" s="7" t="s">
        <v>243</v>
      </c>
      <c r="D6063" s="7" t="s">
        <v>250</v>
      </c>
      <c r="E6063" s="6">
        <v>934849</v>
      </c>
      <c r="F6063" s="10" t="b">
        <f t="shared" si="94"/>
        <v>0</v>
      </c>
      <c r="G6063" s="10"/>
      <c r="H6063" s="89"/>
      <c r="I6063"/>
      <c r="J6063"/>
      <c r="K6063" s="10"/>
    </row>
    <row r="6064" spans="1:11" ht="15" x14ac:dyDescent="0.25">
      <c r="A6064" s="9">
        <v>1994</v>
      </c>
      <c r="B6064" s="8" t="s">
        <v>252</v>
      </c>
      <c r="C6064" s="7" t="s">
        <v>243</v>
      </c>
      <c r="D6064" s="7" t="s">
        <v>246</v>
      </c>
      <c r="E6064" s="6">
        <v>486318</v>
      </c>
      <c r="F6064" s="10" t="b">
        <f t="shared" si="94"/>
        <v>0</v>
      </c>
      <c r="G6064" s="10"/>
      <c r="H6064" s="89"/>
      <c r="I6064"/>
      <c r="J6064"/>
      <c r="K6064" s="10"/>
    </row>
    <row r="6065" spans="1:11" ht="15" x14ac:dyDescent="0.25">
      <c r="A6065" s="9">
        <v>1994</v>
      </c>
      <c r="B6065" s="8" t="s">
        <v>252</v>
      </c>
      <c r="C6065" s="7" t="s">
        <v>243</v>
      </c>
      <c r="D6065" s="7" t="s">
        <v>240</v>
      </c>
      <c r="E6065" s="6">
        <v>3387128</v>
      </c>
      <c r="F6065" s="10" t="b">
        <f t="shared" si="94"/>
        <v>0</v>
      </c>
      <c r="G6065" s="10"/>
      <c r="H6065" s="89"/>
      <c r="I6065"/>
      <c r="J6065"/>
      <c r="K6065" s="10"/>
    </row>
    <row r="6066" spans="1:11" ht="15" x14ac:dyDescent="0.25">
      <c r="A6066" s="9">
        <v>1994</v>
      </c>
      <c r="B6066" s="8" t="s">
        <v>252</v>
      </c>
      <c r="C6066" s="7" t="s">
        <v>243</v>
      </c>
      <c r="D6066" s="7" t="s">
        <v>248</v>
      </c>
      <c r="E6066" s="6">
        <v>4223531</v>
      </c>
      <c r="F6066" s="10" t="b">
        <f t="shared" si="94"/>
        <v>0</v>
      </c>
      <c r="G6066" s="10"/>
      <c r="H6066" s="89"/>
      <c r="I6066"/>
      <c r="J6066"/>
      <c r="K6066" s="10"/>
    </row>
    <row r="6067" spans="1:11" ht="15" x14ac:dyDescent="0.25">
      <c r="A6067" s="9">
        <v>1994</v>
      </c>
      <c r="B6067" s="8" t="s">
        <v>252</v>
      </c>
      <c r="C6067" s="7" t="s">
        <v>241</v>
      </c>
      <c r="D6067" s="7" t="s">
        <v>302</v>
      </c>
      <c r="E6067" s="6">
        <v>18752094</v>
      </c>
      <c r="F6067" s="10" t="b">
        <f t="shared" si="94"/>
        <v>1</v>
      </c>
      <c r="G6067" s="10"/>
      <c r="H6067" s="89"/>
      <c r="I6067"/>
      <c r="J6067"/>
      <c r="K6067" s="10"/>
    </row>
    <row r="6068" spans="1:11" ht="15" x14ac:dyDescent="0.25">
      <c r="A6068" s="9">
        <v>1994</v>
      </c>
      <c r="B6068" s="8" t="s">
        <v>252</v>
      </c>
      <c r="C6068" s="7" t="s">
        <v>241</v>
      </c>
      <c r="D6068" s="7" t="s">
        <v>232</v>
      </c>
      <c r="E6068" s="6">
        <v>128198</v>
      </c>
      <c r="F6068" s="10" t="b">
        <f t="shared" si="94"/>
        <v>1</v>
      </c>
      <c r="G6068" s="10"/>
      <c r="H6068" s="89"/>
      <c r="I6068"/>
      <c r="J6068"/>
      <c r="K6068" s="10"/>
    </row>
    <row r="6069" spans="1:11" ht="15" x14ac:dyDescent="0.25">
      <c r="A6069" s="9">
        <v>1994</v>
      </c>
      <c r="B6069" s="8" t="s">
        <v>252</v>
      </c>
      <c r="C6069" s="7" t="s">
        <v>241</v>
      </c>
      <c r="D6069" s="7" t="s">
        <v>253</v>
      </c>
      <c r="E6069" s="6">
        <v>6914569</v>
      </c>
      <c r="F6069" s="10" t="b">
        <f t="shared" si="94"/>
        <v>1</v>
      </c>
      <c r="G6069" s="10"/>
      <c r="H6069" s="89"/>
      <c r="I6069"/>
      <c r="J6069"/>
      <c r="K6069" s="10"/>
    </row>
    <row r="6070" spans="1:11" ht="15" x14ac:dyDescent="0.25">
      <c r="A6070" s="9">
        <v>1994</v>
      </c>
      <c r="B6070" s="8" t="s">
        <v>252</v>
      </c>
      <c r="C6070" s="7" t="s">
        <v>241</v>
      </c>
      <c r="D6070" s="7" t="s">
        <v>301</v>
      </c>
      <c r="E6070" s="6">
        <v>1091426</v>
      </c>
      <c r="F6070" s="10" t="b">
        <f t="shared" si="94"/>
        <v>1</v>
      </c>
      <c r="G6070" s="10"/>
      <c r="H6070" s="89"/>
      <c r="I6070"/>
      <c r="J6070"/>
      <c r="K6070" s="10"/>
    </row>
    <row r="6071" spans="1:11" ht="15" x14ac:dyDescent="0.25">
      <c r="A6071" s="9">
        <v>1994</v>
      </c>
      <c r="B6071" s="8" t="s">
        <v>252</v>
      </c>
      <c r="C6071" s="7" t="s">
        <v>241</v>
      </c>
      <c r="D6071" s="7" t="s">
        <v>238</v>
      </c>
      <c r="E6071" s="6">
        <v>615286</v>
      </c>
      <c r="F6071" s="10" t="b">
        <f t="shared" si="94"/>
        <v>1</v>
      </c>
      <c r="G6071" s="10"/>
      <c r="H6071" s="89"/>
      <c r="I6071"/>
      <c r="J6071"/>
      <c r="K6071" s="10"/>
    </row>
    <row r="6072" spans="1:11" ht="15" x14ac:dyDescent="0.25">
      <c r="A6072" s="9">
        <v>1994</v>
      </c>
      <c r="B6072" s="8" t="s">
        <v>252</v>
      </c>
      <c r="C6072" s="7" t="s">
        <v>241</v>
      </c>
      <c r="D6072" s="7" t="s">
        <v>235</v>
      </c>
      <c r="E6072" s="6">
        <v>2339085</v>
      </c>
      <c r="F6072" s="10" t="b">
        <f t="shared" si="94"/>
        <v>1</v>
      </c>
      <c r="G6072" s="10"/>
      <c r="H6072" s="89"/>
      <c r="I6072"/>
      <c r="J6072"/>
      <c r="K6072" s="10"/>
    </row>
    <row r="6073" spans="1:11" ht="15" x14ac:dyDescent="0.25">
      <c r="A6073" s="9">
        <v>1994</v>
      </c>
      <c r="B6073" s="8" t="s">
        <v>252</v>
      </c>
      <c r="C6073" s="7" t="s">
        <v>241</v>
      </c>
      <c r="D6073" s="7" t="s">
        <v>236</v>
      </c>
      <c r="E6073" s="6">
        <v>810613</v>
      </c>
      <c r="F6073" s="10" t="b">
        <f t="shared" si="94"/>
        <v>1</v>
      </c>
      <c r="G6073" s="10"/>
      <c r="H6073" s="89"/>
      <c r="I6073"/>
      <c r="J6073"/>
      <c r="K6073" s="10"/>
    </row>
    <row r="6074" spans="1:11" ht="15" x14ac:dyDescent="0.25">
      <c r="A6074" s="9">
        <v>1994</v>
      </c>
      <c r="B6074" s="8" t="s">
        <v>252</v>
      </c>
      <c r="C6074" s="7" t="s">
        <v>241</v>
      </c>
      <c r="D6074" s="7" t="s">
        <v>246</v>
      </c>
      <c r="E6074" s="6">
        <v>483150</v>
      </c>
      <c r="F6074" s="10" t="b">
        <f t="shared" si="94"/>
        <v>1</v>
      </c>
      <c r="G6074" s="10"/>
      <c r="H6074" s="89"/>
      <c r="I6074"/>
      <c r="J6074"/>
      <c r="K6074" s="10"/>
    </row>
    <row r="6075" spans="1:11" ht="15" x14ac:dyDescent="0.25">
      <c r="A6075" s="9">
        <v>1994</v>
      </c>
      <c r="B6075" s="8" t="s">
        <v>252</v>
      </c>
      <c r="C6075" s="7" t="s">
        <v>241</v>
      </c>
      <c r="D6075" s="7" t="s">
        <v>240</v>
      </c>
      <c r="E6075" s="6">
        <v>3387128</v>
      </c>
      <c r="F6075" s="10" t="b">
        <f t="shared" si="94"/>
        <v>1</v>
      </c>
      <c r="G6075" s="10"/>
      <c r="H6075" s="89"/>
      <c r="I6075"/>
      <c r="J6075"/>
      <c r="K6075" s="10"/>
    </row>
    <row r="6076" spans="1:11" ht="15" x14ac:dyDescent="0.25">
      <c r="A6076" s="9">
        <v>1994</v>
      </c>
      <c r="B6076" s="8" t="s">
        <v>252</v>
      </c>
      <c r="C6076" s="7" t="s">
        <v>241</v>
      </c>
      <c r="D6076" s="7" t="s">
        <v>248</v>
      </c>
      <c r="E6076" s="6">
        <v>2982639</v>
      </c>
      <c r="F6076" s="10" t="b">
        <f t="shared" si="94"/>
        <v>1</v>
      </c>
      <c r="G6076" s="10"/>
      <c r="H6076" s="89"/>
      <c r="I6076"/>
      <c r="J6076"/>
      <c r="K6076" s="10"/>
    </row>
    <row r="6077" spans="1:11" ht="15" x14ac:dyDescent="0.25">
      <c r="A6077" s="9">
        <v>1994</v>
      </c>
      <c r="B6077" s="8" t="s">
        <v>252</v>
      </c>
      <c r="C6077" s="7" t="s">
        <v>237</v>
      </c>
      <c r="D6077" s="7" t="s">
        <v>302</v>
      </c>
      <c r="E6077" s="6">
        <v>126749186</v>
      </c>
      <c r="F6077" s="10" t="b">
        <f t="shared" si="94"/>
        <v>1</v>
      </c>
      <c r="G6077" s="10"/>
      <c r="H6077" s="89"/>
      <c r="I6077"/>
      <c r="J6077"/>
      <c r="K6077" s="10"/>
    </row>
    <row r="6078" spans="1:11" ht="15" x14ac:dyDescent="0.25">
      <c r="A6078" s="9">
        <v>1994</v>
      </c>
      <c r="B6078" s="8" t="s">
        <v>252</v>
      </c>
      <c r="C6078" s="7" t="s">
        <v>237</v>
      </c>
      <c r="D6078" s="7" t="s">
        <v>253</v>
      </c>
      <c r="E6078" s="6">
        <v>6745833</v>
      </c>
      <c r="F6078" s="10" t="b">
        <f t="shared" si="94"/>
        <v>1</v>
      </c>
      <c r="G6078" s="10"/>
      <c r="H6078" s="89"/>
      <c r="I6078"/>
      <c r="J6078"/>
      <c r="K6078" s="10"/>
    </row>
    <row r="6079" spans="1:11" ht="15" x14ac:dyDescent="0.25">
      <c r="A6079" s="9">
        <v>1994</v>
      </c>
      <c r="B6079" s="8" t="s">
        <v>252</v>
      </c>
      <c r="C6079" s="7" t="s">
        <v>237</v>
      </c>
      <c r="D6079" s="7" t="s">
        <v>301</v>
      </c>
      <c r="E6079" s="6">
        <v>21917229</v>
      </c>
      <c r="F6079" s="10" t="b">
        <f t="shared" si="94"/>
        <v>1</v>
      </c>
      <c r="G6079" s="10"/>
      <c r="H6079" s="89"/>
      <c r="I6079"/>
      <c r="J6079"/>
      <c r="K6079" s="10"/>
    </row>
    <row r="6080" spans="1:11" ht="15" x14ac:dyDescent="0.25">
      <c r="A6080" s="9">
        <v>1994</v>
      </c>
      <c r="B6080" s="8" t="s">
        <v>252</v>
      </c>
      <c r="C6080" s="7" t="s">
        <v>237</v>
      </c>
      <c r="D6080" s="7" t="s">
        <v>238</v>
      </c>
      <c r="E6080" s="6">
        <v>61530357</v>
      </c>
      <c r="F6080" s="10" t="b">
        <f t="shared" si="94"/>
        <v>1</v>
      </c>
      <c r="G6080" s="10"/>
      <c r="H6080" s="89"/>
      <c r="I6080"/>
      <c r="J6080"/>
      <c r="K6080" s="10"/>
    </row>
    <row r="6081" spans="1:11" ht="15" x14ac:dyDescent="0.25">
      <c r="A6081" s="9">
        <v>1994</v>
      </c>
      <c r="B6081" s="8" t="s">
        <v>252</v>
      </c>
      <c r="C6081" s="7" t="s">
        <v>237</v>
      </c>
      <c r="D6081" s="7" t="s">
        <v>245</v>
      </c>
      <c r="E6081" s="6">
        <v>33752237</v>
      </c>
      <c r="F6081" s="10" t="b">
        <f t="shared" si="94"/>
        <v>1</v>
      </c>
      <c r="G6081" s="10"/>
      <c r="H6081" s="89"/>
      <c r="I6081"/>
      <c r="J6081"/>
      <c r="K6081" s="10"/>
    </row>
    <row r="6082" spans="1:11" ht="15" x14ac:dyDescent="0.25">
      <c r="A6082" s="9">
        <v>1994</v>
      </c>
      <c r="B6082" s="8" t="s">
        <v>252</v>
      </c>
      <c r="C6082" s="7" t="s">
        <v>237</v>
      </c>
      <c r="D6082" s="7" t="s">
        <v>235</v>
      </c>
      <c r="E6082" s="6">
        <v>2794</v>
      </c>
      <c r="F6082" s="10" t="b">
        <f t="shared" si="94"/>
        <v>1</v>
      </c>
      <c r="G6082" s="10"/>
      <c r="H6082" s="89"/>
      <c r="I6082"/>
      <c r="J6082"/>
      <c r="K6082" s="10"/>
    </row>
    <row r="6083" spans="1:11" ht="15" x14ac:dyDescent="0.25">
      <c r="A6083" s="9">
        <v>1994</v>
      </c>
      <c r="B6083" s="8" t="s">
        <v>252</v>
      </c>
      <c r="C6083" s="7" t="s">
        <v>237</v>
      </c>
      <c r="D6083" s="7" t="s">
        <v>236</v>
      </c>
      <c r="E6083" s="6">
        <v>1862719</v>
      </c>
      <c r="F6083" s="10" t="b">
        <f t="shared" si="94"/>
        <v>1</v>
      </c>
      <c r="G6083" s="10"/>
      <c r="H6083" s="89"/>
      <c r="I6083"/>
      <c r="J6083"/>
      <c r="K6083" s="10"/>
    </row>
    <row r="6084" spans="1:11" ht="15" x14ac:dyDescent="0.25">
      <c r="A6084" s="9">
        <v>1994</v>
      </c>
      <c r="B6084" s="8" t="s">
        <v>252</v>
      </c>
      <c r="C6084" s="7" t="s">
        <v>237</v>
      </c>
      <c r="D6084" s="7" t="s">
        <v>250</v>
      </c>
      <c r="E6084" s="6">
        <v>934849</v>
      </c>
      <c r="F6084" s="10" t="b">
        <f t="shared" ref="F6084:F6147" si="95">INDEX($I$3:$I$8,MATCH(C6084,$H$3:$H$8,0))</f>
        <v>1</v>
      </c>
      <c r="G6084" s="10"/>
      <c r="H6084" s="89"/>
      <c r="I6084"/>
      <c r="J6084"/>
      <c r="K6084" s="10"/>
    </row>
    <row r="6085" spans="1:11" ht="15" x14ac:dyDescent="0.25">
      <c r="A6085" s="9">
        <v>1994</v>
      </c>
      <c r="B6085" s="8" t="s">
        <v>252</v>
      </c>
      <c r="C6085" s="7" t="s">
        <v>237</v>
      </c>
      <c r="D6085" s="7" t="s">
        <v>246</v>
      </c>
      <c r="E6085" s="6">
        <v>3168</v>
      </c>
      <c r="F6085" s="10" t="b">
        <f t="shared" si="95"/>
        <v>1</v>
      </c>
      <c r="G6085" s="10"/>
      <c r="H6085" s="89"/>
      <c r="I6085"/>
      <c r="J6085"/>
      <c r="K6085" s="10"/>
    </row>
    <row r="6086" spans="1:11" ht="15" x14ac:dyDescent="0.25">
      <c r="A6086" s="9">
        <v>1994</v>
      </c>
      <c r="B6086" s="8" t="s">
        <v>252</v>
      </c>
      <c r="C6086" s="7" t="s">
        <v>237</v>
      </c>
      <c r="D6086" s="7" t="s">
        <v>240</v>
      </c>
      <c r="E6086" s="6">
        <v>0</v>
      </c>
      <c r="F6086" s="10" t="b">
        <f t="shared" si="95"/>
        <v>1</v>
      </c>
      <c r="G6086" s="10"/>
      <c r="H6086" s="89"/>
      <c r="I6086"/>
      <c r="J6086"/>
      <c r="K6086" s="10"/>
    </row>
    <row r="6087" spans="1:11" ht="15" x14ac:dyDescent="0.25">
      <c r="A6087" s="9">
        <v>1994</v>
      </c>
      <c r="B6087" s="8" t="s">
        <v>252</v>
      </c>
      <c r="C6087" s="7" t="s">
        <v>303</v>
      </c>
      <c r="D6087" s="7" t="s">
        <v>302</v>
      </c>
      <c r="E6087" s="6">
        <v>16985616</v>
      </c>
      <c r="F6087" s="10" t="b">
        <f t="shared" si="95"/>
        <v>0</v>
      </c>
      <c r="G6087" s="10"/>
      <c r="H6087" s="89"/>
      <c r="I6087"/>
      <c r="J6087"/>
      <c r="K6087" s="10"/>
    </row>
    <row r="6088" spans="1:11" ht="15" x14ac:dyDescent="0.25">
      <c r="A6088" s="9">
        <v>1994</v>
      </c>
      <c r="B6088" s="8" t="s">
        <v>252</v>
      </c>
      <c r="C6088" s="7" t="s">
        <v>303</v>
      </c>
      <c r="D6088" s="7" t="s">
        <v>232</v>
      </c>
      <c r="E6088" s="6">
        <v>957247</v>
      </c>
      <c r="F6088" s="10" t="b">
        <f t="shared" si="95"/>
        <v>0</v>
      </c>
      <c r="G6088" s="10"/>
      <c r="H6088" s="89"/>
      <c r="I6088"/>
      <c r="J6088"/>
      <c r="K6088" s="10"/>
    </row>
    <row r="6089" spans="1:11" ht="15" x14ac:dyDescent="0.25">
      <c r="A6089" s="9">
        <v>1994</v>
      </c>
      <c r="B6089" s="8" t="s">
        <v>252</v>
      </c>
      <c r="C6089" s="7" t="s">
        <v>303</v>
      </c>
      <c r="D6089" s="7" t="s">
        <v>238</v>
      </c>
      <c r="E6089" s="6">
        <v>11522124</v>
      </c>
      <c r="F6089" s="10" t="b">
        <f t="shared" si="95"/>
        <v>0</v>
      </c>
      <c r="G6089" s="10"/>
      <c r="H6089" s="89"/>
      <c r="I6089"/>
      <c r="J6089"/>
      <c r="K6089" s="10"/>
    </row>
    <row r="6090" spans="1:11" ht="15" x14ac:dyDescent="0.25">
      <c r="A6090" s="9">
        <v>1994</v>
      </c>
      <c r="B6090" s="8" t="s">
        <v>252</v>
      </c>
      <c r="C6090" s="7" t="s">
        <v>303</v>
      </c>
      <c r="D6090" s="7" t="s">
        <v>239</v>
      </c>
      <c r="E6090" s="6">
        <v>14125</v>
      </c>
      <c r="F6090" s="10" t="b">
        <f t="shared" si="95"/>
        <v>0</v>
      </c>
      <c r="G6090" s="10"/>
      <c r="H6090" s="89"/>
      <c r="I6090"/>
      <c r="J6090"/>
      <c r="K6090" s="10"/>
    </row>
    <row r="6091" spans="1:11" ht="15" x14ac:dyDescent="0.25">
      <c r="A6091" s="9">
        <v>1994</v>
      </c>
      <c r="B6091" s="8" t="s">
        <v>252</v>
      </c>
      <c r="C6091" s="7" t="s">
        <v>303</v>
      </c>
      <c r="D6091" s="7" t="s">
        <v>235</v>
      </c>
      <c r="E6091" s="6">
        <v>67836</v>
      </c>
      <c r="F6091" s="10" t="b">
        <f t="shared" si="95"/>
        <v>0</v>
      </c>
      <c r="G6091" s="10"/>
      <c r="H6091" s="89"/>
      <c r="I6091"/>
      <c r="J6091"/>
      <c r="K6091" s="10"/>
    </row>
    <row r="6092" spans="1:11" ht="15" x14ac:dyDescent="0.25">
      <c r="A6092" s="9">
        <v>1994</v>
      </c>
      <c r="B6092" s="8" t="s">
        <v>252</v>
      </c>
      <c r="C6092" s="7" t="s">
        <v>303</v>
      </c>
      <c r="D6092" s="7" t="s">
        <v>247</v>
      </c>
      <c r="E6092" s="6">
        <v>2658223</v>
      </c>
      <c r="F6092" s="10" t="b">
        <f t="shared" si="95"/>
        <v>0</v>
      </c>
      <c r="G6092" s="10"/>
      <c r="H6092" s="89"/>
      <c r="I6092"/>
      <c r="J6092"/>
      <c r="K6092" s="10"/>
    </row>
    <row r="6093" spans="1:11" ht="15" x14ac:dyDescent="0.25">
      <c r="A6093" s="9">
        <v>1994</v>
      </c>
      <c r="B6093" s="8" t="s">
        <v>252</v>
      </c>
      <c r="C6093" s="7" t="s">
        <v>303</v>
      </c>
      <c r="D6093" s="7" t="s">
        <v>236</v>
      </c>
      <c r="E6093" s="6">
        <v>546121</v>
      </c>
      <c r="F6093" s="10" t="b">
        <f t="shared" si="95"/>
        <v>0</v>
      </c>
      <c r="G6093" s="10"/>
      <c r="H6093" s="89"/>
      <c r="I6093"/>
      <c r="J6093"/>
      <c r="K6093" s="10"/>
    </row>
    <row r="6094" spans="1:11" ht="15" x14ac:dyDescent="0.25">
      <c r="A6094" s="9">
        <v>1994</v>
      </c>
      <c r="B6094" s="8" t="s">
        <v>252</v>
      </c>
      <c r="C6094" s="7" t="s">
        <v>303</v>
      </c>
      <c r="D6094" s="7" t="s">
        <v>248</v>
      </c>
      <c r="E6094" s="6">
        <v>1219940</v>
      </c>
      <c r="F6094" s="10" t="b">
        <f t="shared" si="95"/>
        <v>0</v>
      </c>
      <c r="G6094" s="10"/>
      <c r="H6094" s="89"/>
      <c r="I6094"/>
      <c r="J6094"/>
      <c r="K6094" s="10"/>
    </row>
    <row r="6095" spans="1:11" ht="15" x14ac:dyDescent="0.25">
      <c r="A6095" s="9">
        <v>1994</v>
      </c>
      <c r="B6095" s="8" t="s">
        <v>252</v>
      </c>
      <c r="C6095" s="7" t="s">
        <v>230</v>
      </c>
      <c r="D6095" s="7" t="s">
        <v>302</v>
      </c>
      <c r="E6095" s="6">
        <v>21641993</v>
      </c>
      <c r="F6095" s="10" t="b">
        <f t="shared" si="95"/>
        <v>1</v>
      </c>
      <c r="G6095" s="10"/>
      <c r="H6095" s="89"/>
      <c r="I6095"/>
      <c r="J6095"/>
      <c r="K6095" s="10"/>
    </row>
    <row r="6096" spans="1:11" ht="15" x14ac:dyDescent="0.25">
      <c r="A6096" s="9">
        <v>1994</v>
      </c>
      <c r="B6096" s="8" t="s">
        <v>252</v>
      </c>
      <c r="C6096" s="7" t="s">
        <v>230</v>
      </c>
      <c r="D6096" s="7" t="s">
        <v>232</v>
      </c>
      <c r="E6096" s="6">
        <v>2186246</v>
      </c>
      <c r="F6096" s="10" t="b">
        <f t="shared" si="95"/>
        <v>1</v>
      </c>
      <c r="G6096" s="10"/>
      <c r="H6096" s="89"/>
      <c r="I6096"/>
      <c r="J6096"/>
      <c r="K6096" s="10"/>
    </row>
    <row r="6097" spans="1:11" ht="15" x14ac:dyDescent="0.25">
      <c r="A6097" s="9">
        <v>1994</v>
      </c>
      <c r="B6097" s="8" t="s">
        <v>252</v>
      </c>
      <c r="C6097" s="7" t="s">
        <v>230</v>
      </c>
      <c r="D6097" s="7" t="s">
        <v>238</v>
      </c>
      <c r="E6097" s="6">
        <v>18946329</v>
      </c>
      <c r="F6097" s="10" t="b">
        <f t="shared" si="95"/>
        <v>1</v>
      </c>
      <c r="G6097" s="10"/>
      <c r="H6097" s="89"/>
      <c r="I6097"/>
      <c r="J6097"/>
      <c r="K6097" s="10"/>
    </row>
    <row r="6098" spans="1:11" ht="15" x14ac:dyDescent="0.25">
      <c r="A6098" s="9">
        <v>1994</v>
      </c>
      <c r="B6098" s="8" t="s">
        <v>252</v>
      </c>
      <c r="C6098" s="7" t="s">
        <v>230</v>
      </c>
      <c r="D6098" s="7" t="s">
        <v>235</v>
      </c>
      <c r="E6098" s="6">
        <v>112780</v>
      </c>
      <c r="F6098" s="10" t="b">
        <f t="shared" si="95"/>
        <v>1</v>
      </c>
      <c r="G6098" s="10"/>
      <c r="H6098" s="89"/>
      <c r="I6098"/>
      <c r="J6098"/>
      <c r="K6098" s="10"/>
    </row>
    <row r="6099" spans="1:11" ht="15" x14ac:dyDescent="0.25">
      <c r="A6099" s="9">
        <v>1994</v>
      </c>
      <c r="B6099" s="8" t="s">
        <v>252</v>
      </c>
      <c r="C6099" s="7" t="s">
        <v>230</v>
      </c>
      <c r="D6099" s="7" t="s">
        <v>247</v>
      </c>
      <c r="E6099" s="6">
        <v>186544</v>
      </c>
      <c r="F6099" s="10" t="b">
        <f t="shared" si="95"/>
        <v>1</v>
      </c>
      <c r="G6099" s="10"/>
      <c r="H6099" s="89"/>
      <c r="I6099"/>
      <c r="J6099"/>
      <c r="K6099" s="10"/>
    </row>
    <row r="6100" spans="1:11" ht="15" x14ac:dyDescent="0.25">
      <c r="A6100" s="9">
        <v>1994</v>
      </c>
      <c r="B6100" s="8" t="s">
        <v>252</v>
      </c>
      <c r="C6100" s="7" t="s">
        <v>230</v>
      </c>
      <c r="D6100" s="7" t="s">
        <v>236</v>
      </c>
      <c r="E6100" s="6">
        <v>189142</v>
      </c>
      <c r="F6100" s="10" t="b">
        <f t="shared" si="95"/>
        <v>1</v>
      </c>
      <c r="G6100" s="10"/>
      <c r="H6100" s="89"/>
      <c r="I6100"/>
      <c r="J6100"/>
      <c r="K6100" s="10"/>
    </row>
    <row r="6101" spans="1:11" ht="15" x14ac:dyDescent="0.25">
      <c r="A6101" s="9">
        <v>1994</v>
      </c>
      <c r="B6101" s="8" t="s">
        <v>252</v>
      </c>
      <c r="C6101" s="7" t="s">
        <v>230</v>
      </c>
      <c r="D6101" s="7" t="s">
        <v>248</v>
      </c>
      <c r="E6101" s="6">
        <v>20952</v>
      </c>
      <c r="F6101" s="10" t="b">
        <f t="shared" si="95"/>
        <v>1</v>
      </c>
      <c r="G6101" s="10"/>
      <c r="H6101" s="89"/>
      <c r="I6101"/>
      <c r="J6101"/>
      <c r="K6101" s="10"/>
    </row>
    <row r="6102" spans="1:11" ht="15" x14ac:dyDescent="0.25">
      <c r="A6102" s="9">
        <v>1994</v>
      </c>
      <c r="B6102" s="8" t="s">
        <v>252</v>
      </c>
      <c r="C6102" s="7" t="s">
        <v>304</v>
      </c>
      <c r="D6102" s="7" t="s">
        <v>302</v>
      </c>
      <c r="E6102" s="6">
        <v>2063102</v>
      </c>
      <c r="F6102" s="10" t="b">
        <f t="shared" si="95"/>
        <v>0</v>
      </c>
      <c r="G6102" s="10"/>
      <c r="H6102" s="89"/>
      <c r="I6102"/>
      <c r="J6102"/>
      <c r="K6102" s="10"/>
    </row>
    <row r="6103" spans="1:11" ht="15" x14ac:dyDescent="0.25">
      <c r="A6103" s="9">
        <v>1994</v>
      </c>
      <c r="B6103" s="8" t="s">
        <v>252</v>
      </c>
      <c r="C6103" s="7" t="s">
        <v>304</v>
      </c>
      <c r="D6103" s="7" t="s">
        <v>301</v>
      </c>
      <c r="E6103" s="6">
        <v>3960</v>
      </c>
      <c r="F6103" s="10" t="b">
        <f t="shared" si="95"/>
        <v>0</v>
      </c>
      <c r="G6103" s="10"/>
      <c r="H6103" s="89"/>
      <c r="I6103"/>
      <c r="J6103"/>
      <c r="K6103" s="10"/>
    </row>
    <row r="6104" spans="1:11" ht="15" x14ac:dyDescent="0.25">
      <c r="A6104" s="9">
        <v>1994</v>
      </c>
      <c r="B6104" s="8" t="s">
        <v>252</v>
      </c>
      <c r="C6104" s="7" t="s">
        <v>304</v>
      </c>
      <c r="D6104" s="7" t="s">
        <v>238</v>
      </c>
      <c r="E6104" s="6">
        <v>1817704</v>
      </c>
      <c r="F6104" s="10" t="b">
        <f t="shared" si="95"/>
        <v>0</v>
      </c>
      <c r="G6104" s="10"/>
      <c r="H6104" s="89"/>
      <c r="I6104"/>
      <c r="J6104"/>
      <c r="K6104" s="10"/>
    </row>
    <row r="6105" spans="1:11" ht="15" x14ac:dyDescent="0.25">
      <c r="A6105" s="9">
        <v>1994</v>
      </c>
      <c r="B6105" s="8" t="s">
        <v>252</v>
      </c>
      <c r="C6105" s="7" t="s">
        <v>304</v>
      </c>
      <c r="D6105" s="7" t="s">
        <v>235</v>
      </c>
      <c r="E6105" s="6">
        <v>124345</v>
      </c>
      <c r="F6105" s="10" t="b">
        <f t="shared" si="95"/>
        <v>0</v>
      </c>
      <c r="G6105" s="10"/>
      <c r="H6105" s="89"/>
      <c r="I6105"/>
      <c r="J6105"/>
      <c r="K6105" s="10"/>
    </row>
    <row r="6106" spans="1:11" ht="15" x14ac:dyDescent="0.25">
      <c r="A6106" s="9">
        <v>1994</v>
      </c>
      <c r="B6106" s="8" t="s">
        <v>252</v>
      </c>
      <c r="C6106" s="7" t="s">
        <v>304</v>
      </c>
      <c r="D6106" s="7" t="s">
        <v>247</v>
      </c>
      <c r="E6106" s="6">
        <v>114547</v>
      </c>
      <c r="F6106" s="10" t="b">
        <f t="shared" si="95"/>
        <v>0</v>
      </c>
      <c r="G6106" s="10"/>
      <c r="H6106" s="89"/>
      <c r="I6106"/>
      <c r="J6106"/>
      <c r="K6106" s="10"/>
    </row>
    <row r="6107" spans="1:11" ht="15" x14ac:dyDescent="0.25">
      <c r="A6107" s="9">
        <v>1994</v>
      </c>
      <c r="B6107" s="8" t="s">
        <v>252</v>
      </c>
      <c r="C6107" s="7" t="s">
        <v>304</v>
      </c>
      <c r="D6107" s="7" t="s">
        <v>236</v>
      </c>
      <c r="E6107" s="6">
        <v>2546</v>
      </c>
      <c r="F6107" s="10" t="b">
        <f t="shared" si="95"/>
        <v>0</v>
      </c>
      <c r="G6107" s="10"/>
      <c r="H6107" s="89"/>
      <c r="I6107"/>
      <c r="J6107"/>
      <c r="K6107" s="10"/>
    </row>
    <row r="6108" spans="1:11" ht="15" x14ac:dyDescent="0.25">
      <c r="A6108" s="9">
        <v>1994</v>
      </c>
      <c r="B6108" s="8" t="s">
        <v>254</v>
      </c>
      <c r="C6108" s="7" t="s">
        <v>243</v>
      </c>
      <c r="D6108" s="7" t="s">
        <v>302</v>
      </c>
      <c r="E6108" s="6">
        <v>35651911</v>
      </c>
      <c r="F6108" s="10" t="b">
        <f t="shared" si="95"/>
        <v>0</v>
      </c>
      <c r="G6108" s="10"/>
      <c r="H6108" s="89"/>
      <c r="I6108"/>
      <c r="J6108"/>
      <c r="K6108" s="10"/>
    </row>
    <row r="6109" spans="1:11" ht="15" x14ac:dyDescent="0.25">
      <c r="A6109" s="9">
        <v>1994</v>
      </c>
      <c r="B6109" s="8" t="s">
        <v>254</v>
      </c>
      <c r="C6109" s="7" t="s">
        <v>243</v>
      </c>
      <c r="D6109" s="7" t="s">
        <v>232</v>
      </c>
      <c r="E6109" s="6">
        <v>31636583</v>
      </c>
      <c r="F6109" s="10" t="b">
        <f t="shared" si="95"/>
        <v>0</v>
      </c>
      <c r="G6109" s="10"/>
      <c r="H6109" s="89"/>
      <c r="I6109"/>
      <c r="J6109"/>
      <c r="K6109" s="10"/>
    </row>
    <row r="6110" spans="1:11" ht="15" x14ac:dyDescent="0.25">
      <c r="A6110" s="9">
        <v>1994</v>
      </c>
      <c r="B6110" s="8" t="s">
        <v>254</v>
      </c>
      <c r="C6110" s="7" t="s">
        <v>243</v>
      </c>
      <c r="D6110" s="7" t="s">
        <v>301</v>
      </c>
      <c r="E6110" s="6">
        <v>1544037</v>
      </c>
      <c r="F6110" s="10" t="b">
        <f t="shared" si="95"/>
        <v>0</v>
      </c>
      <c r="G6110" s="10"/>
      <c r="H6110" s="89"/>
      <c r="I6110"/>
      <c r="J6110"/>
      <c r="K6110" s="10"/>
    </row>
    <row r="6111" spans="1:11" ht="15" x14ac:dyDescent="0.25">
      <c r="A6111" s="9">
        <v>1994</v>
      </c>
      <c r="B6111" s="8" t="s">
        <v>254</v>
      </c>
      <c r="C6111" s="7" t="s">
        <v>243</v>
      </c>
      <c r="D6111" s="7" t="s">
        <v>238</v>
      </c>
      <c r="E6111" s="6">
        <v>2320742</v>
      </c>
      <c r="F6111" s="10" t="b">
        <f t="shared" si="95"/>
        <v>0</v>
      </c>
      <c r="G6111" s="10"/>
      <c r="H6111" s="89"/>
      <c r="I6111"/>
      <c r="J6111"/>
      <c r="K6111" s="10"/>
    </row>
    <row r="6112" spans="1:11" ht="15" x14ac:dyDescent="0.25">
      <c r="A6112" s="9">
        <v>1994</v>
      </c>
      <c r="B6112" s="8" t="s">
        <v>254</v>
      </c>
      <c r="C6112" s="7" t="s">
        <v>243</v>
      </c>
      <c r="D6112" s="7" t="s">
        <v>235</v>
      </c>
      <c r="E6112" s="6">
        <v>28462</v>
      </c>
      <c r="F6112" s="10" t="b">
        <f t="shared" si="95"/>
        <v>0</v>
      </c>
      <c r="G6112" s="10"/>
      <c r="H6112" s="89"/>
      <c r="I6112"/>
      <c r="J6112"/>
      <c r="K6112" s="10"/>
    </row>
    <row r="6113" spans="1:11" ht="15" x14ac:dyDescent="0.25">
      <c r="A6113" s="9">
        <v>1994</v>
      </c>
      <c r="B6113" s="8" t="s">
        <v>254</v>
      </c>
      <c r="C6113" s="7" t="s">
        <v>243</v>
      </c>
      <c r="D6113" s="7" t="s">
        <v>236</v>
      </c>
      <c r="E6113" s="6">
        <v>10220</v>
      </c>
      <c r="F6113" s="10" t="b">
        <f t="shared" si="95"/>
        <v>0</v>
      </c>
      <c r="G6113" s="10"/>
      <c r="H6113" s="89"/>
      <c r="I6113"/>
      <c r="J6113"/>
      <c r="K6113" s="10"/>
    </row>
    <row r="6114" spans="1:11" ht="15" x14ac:dyDescent="0.25">
      <c r="A6114" s="9">
        <v>1994</v>
      </c>
      <c r="B6114" s="8" t="s">
        <v>254</v>
      </c>
      <c r="C6114" s="7" t="s">
        <v>243</v>
      </c>
      <c r="D6114" s="7" t="s">
        <v>250</v>
      </c>
      <c r="E6114" s="6">
        <v>111867</v>
      </c>
      <c r="F6114" s="10" t="b">
        <f t="shared" si="95"/>
        <v>0</v>
      </c>
      <c r="G6114" s="10"/>
      <c r="H6114" s="89"/>
      <c r="I6114"/>
      <c r="J6114"/>
      <c r="K6114" s="10"/>
    </row>
    <row r="6115" spans="1:11" ht="15" x14ac:dyDescent="0.25">
      <c r="A6115" s="9">
        <v>1994</v>
      </c>
      <c r="B6115" s="8" t="s">
        <v>254</v>
      </c>
      <c r="C6115" s="7" t="s">
        <v>241</v>
      </c>
      <c r="D6115" s="7" t="s">
        <v>302</v>
      </c>
      <c r="E6115" s="6">
        <v>246300</v>
      </c>
      <c r="F6115" s="10" t="b">
        <f t="shared" si="95"/>
        <v>1</v>
      </c>
      <c r="G6115" s="10"/>
      <c r="H6115" s="89"/>
      <c r="I6115"/>
      <c r="J6115"/>
      <c r="K6115" s="10"/>
    </row>
    <row r="6116" spans="1:11" ht="15" x14ac:dyDescent="0.25">
      <c r="A6116" s="9">
        <v>1994</v>
      </c>
      <c r="B6116" s="8" t="s">
        <v>254</v>
      </c>
      <c r="C6116" s="7" t="s">
        <v>241</v>
      </c>
      <c r="D6116" s="7" t="s">
        <v>301</v>
      </c>
      <c r="E6116" s="6">
        <v>115522</v>
      </c>
      <c r="F6116" s="10" t="b">
        <f t="shared" si="95"/>
        <v>1</v>
      </c>
      <c r="G6116" s="10"/>
      <c r="H6116" s="89"/>
      <c r="I6116"/>
      <c r="J6116"/>
      <c r="K6116" s="10"/>
    </row>
    <row r="6117" spans="1:11" ht="15" x14ac:dyDescent="0.25">
      <c r="A6117" s="9">
        <v>1994</v>
      </c>
      <c r="B6117" s="8" t="s">
        <v>254</v>
      </c>
      <c r="C6117" s="7" t="s">
        <v>241</v>
      </c>
      <c r="D6117" s="7" t="s">
        <v>238</v>
      </c>
      <c r="E6117" s="6">
        <v>130778</v>
      </c>
      <c r="F6117" s="10" t="b">
        <f t="shared" si="95"/>
        <v>1</v>
      </c>
      <c r="G6117" s="10"/>
      <c r="H6117" s="89"/>
      <c r="I6117"/>
      <c r="J6117"/>
      <c r="K6117" s="10"/>
    </row>
    <row r="6118" spans="1:11" ht="15" x14ac:dyDescent="0.25">
      <c r="A6118" s="9">
        <v>1994</v>
      </c>
      <c r="B6118" s="8" t="s">
        <v>254</v>
      </c>
      <c r="C6118" s="7" t="s">
        <v>237</v>
      </c>
      <c r="D6118" s="7" t="s">
        <v>302</v>
      </c>
      <c r="E6118" s="6">
        <v>33324413</v>
      </c>
      <c r="F6118" s="10" t="b">
        <f t="shared" si="95"/>
        <v>1</v>
      </c>
      <c r="G6118" s="10"/>
      <c r="H6118" s="89"/>
      <c r="I6118"/>
      <c r="J6118"/>
      <c r="K6118" s="10"/>
    </row>
    <row r="6119" spans="1:11" ht="15" x14ac:dyDescent="0.25">
      <c r="A6119" s="9">
        <v>1994</v>
      </c>
      <c r="B6119" s="8" t="s">
        <v>254</v>
      </c>
      <c r="C6119" s="7" t="s">
        <v>237</v>
      </c>
      <c r="D6119" s="7" t="s">
        <v>232</v>
      </c>
      <c r="E6119" s="6">
        <v>31401250</v>
      </c>
      <c r="F6119" s="10" t="b">
        <f t="shared" si="95"/>
        <v>1</v>
      </c>
      <c r="G6119" s="10"/>
      <c r="H6119" s="89"/>
      <c r="I6119"/>
      <c r="J6119"/>
      <c r="K6119" s="10"/>
    </row>
    <row r="6120" spans="1:11" ht="15" x14ac:dyDescent="0.25">
      <c r="A6120" s="9">
        <v>1994</v>
      </c>
      <c r="B6120" s="8" t="s">
        <v>254</v>
      </c>
      <c r="C6120" s="7" t="s">
        <v>237</v>
      </c>
      <c r="D6120" s="7" t="s">
        <v>301</v>
      </c>
      <c r="E6120" s="6">
        <v>1428515</v>
      </c>
      <c r="F6120" s="10" t="b">
        <f t="shared" si="95"/>
        <v>1</v>
      </c>
      <c r="G6120" s="10"/>
      <c r="H6120" s="89"/>
      <c r="I6120"/>
      <c r="J6120"/>
      <c r="K6120" s="10"/>
    </row>
    <row r="6121" spans="1:11" ht="15" x14ac:dyDescent="0.25">
      <c r="A6121" s="9">
        <v>1994</v>
      </c>
      <c r="B6121" s="8" t="s">
        <v>254</v>
      </c>
      <c r="C6121" s="7" t="s">
        <v>237</v>
      </c>
      <c r="D6121" s="7" t="s">
        <v>238</v>
      </c>
      <c r="E6121" s="6">
        <v>373868</v>
      </c>
      <c r="F6121" s="10" t="b">
        <f t="shared" si="95"/>
        <v>1</v>
      </c>
      <c r="G6121" s="10"/>
      <c r="H6121" s="89"/>
      <c r="I6121"/>
      <c r="J6121"/>
      <c r="K6121" s="10"/>
    </row>
    <row r="6122" spans="1:11" ht="15" x14ac:dyDescent="0.25">
      <c r="A6122" s="9">
        <v>1994</v>
      </c>
      <c r="B6122" s="8" t="s">
        <v>254</v>
      </c>
      <c r="C6122" s="7" t="s">
        <v>237</v>
      </c>
      <c r="D6122" s="7" t="s">
        <v>235</v>
      </c>
      <c r="E6122" s="6">
        <v>0</v>
      </c>
      <c r="F6122" s="10" t="b">
        <f t="shared" si="95"/>
        <v>1</v>
      </c>
      <c r="G6122" s="10"/>
      <c r="H6122" s="89"/>
      <c r="I6122"/>
      <c r="J6122"/>
      <c r="K6122" s="10"/>
    </row>
    <row r="6123" spans="1:11" ht="15" x14ac:dyDescent="0.25">
      <c r="A6123" s="9">
        <v>1994</v>
      </c>
      <c r="B6123" s="8" t="s">
        <v>254</v>
      </c>
      <c r="C6123" s="7" t="s">
        <v>237</v>
      </c>
      <c r="D6123" s="7" t="s">
        <v>236</v>
      </c>
      <c r="E6123" s="6">
        <v>8913</v>
      </c>
      <c r="F6123" s="10" t="b">
        <f t="shared" si="95"/>
        <v>1</v>
      </c>
      <c r="G6123" s="10"/>
      <c r="H6123" s="89"/>
      <c r="I6123"/>
      <c r="J6123"/>
      <c r="K6123" s="10"/>
    </row>
    <row r="6124" spans="1:11" ht="15" x14ac:dyDescent="0.25">
      <c r="A6124" s="9">
        <v>1994</v>
      </c>
      <c r="B6124" s="8" t="s">
        <v>254</v>
      </c>
      <c r="C6124" s="7" t="s">
        <v>237</v>
      </c>
      <c r="D6124" s="7" t="s">
        <v>250</v>
      </c>
      <c r="E6124" s="6">
        <v>111867</v>
      </c>
      <c r="F6124" s="10" t="b">
        <f t="shared" si="95"/>
        <v>1</v>
      </c>
      <c r="G6124" s="10"/>
      <c r="H6124" s="89"/>
      <c r="I6124"/>
      <c r="J6124"/>
      <c r="K6124" s="10"/>
    </row>
    <row r="6125" spans="1:11" ht="15" x14ac:dyDescent="0.25">
      <c r="A6125" s="9">
        <v>1994</v>
      </c>
      <c r="B6125" s="8" t="s">
        <v>254</v>
      </c>
      <c r="C6125" s="7" t="s">
        <v>303</v>
      </c>
      <c r="D6125" s="7" t="s">
        <v>302</v>
      </c>
      <c r="E6125" s="6">
        <v>88214</v>
      </c>
      <c r="F6125" s="10" t="b">
        <f t="shared" si="95"/>
        <v>0</v>
      </c>
      <c r="G6125" s="10"/>
      <c r="H6125" s="89"/>
      <c r="I6125"/>
      <c r="J6125"/>
      <c r="K6125" s="10"/>
    </row>
    <row r="6126" spans="1:11" ht="15" x14ac:dyDescent="0.25">
      <c r="A6126" s="9">
        <v>1994</v>
      </c>
      <c r="B6126" s="8" t="s">
        <v>254</v>
      </c>
      <c r="C6126" s="7" t="s">
        <v>303</v>
      </c>
      <c r="D6126" s="7" t="s">
        <v>238</v>
      </c>
      <c r="E6126" s="6">
        <v>88214</v>
      </c>
      <c r="F6126" s="10" t="b">
        <f t="shared" si="95"/>
        <v>0</v>
      </c>
      <c r="G6126" s="10"/>
      <c r="H6126" s="89"/>
      <c r="I6126"/>
      <c r="J6126"/>
      <c r="K6126" s="10"/>
    </row>
    <row r="6127" spans="1:11" ht="15" x14ac:dyDescent="0.25">
      <c r="A6127" s="9">
        <v>1994</v>
      </c>
      <c r="B6127" s="8" t="s">
        <v>254</v>
      </c>
      <c r="C6127" s="7" t="s">
        <v>303</v>
      </c>
      <c r="D6127" s="7" t="s">
        <v>236</v>
      </c>
      <c r="E6127" s="6">
        <v>0</v>
      </c>
      <c r="F6127" s="10" t="b">
        <f t="shared" si="95"/>
        <v>0</v>
      </c>
      <c r="G6127" s="10"/>
      <c r="H6127" s="89"/>
      <c r="I6127"/>
      <c r="J6127"/>
      <c r="K6127" s="10"/>
    </row>
    <row r="6128" spans="1:11" ht="15" x14ac:dyDescent="0.25">
      <c r="A6128" s="9">
        <v>1994</v>
      </c>
      <c r="B6128" s="8" t="s">
        <v>254</v>
      </c>
      <c r="C6128" s="7" t="s">
        <v>230</v>
      </c>
      <c r="D6128" s="7" t="s">
        <v>302</v>
      </c>
      <c r="E6128" s="6">
        <v>1774613</v>
      </c>
      <c r="F6128" s="10" t="b">
        <f t="shared" si="95"/>
        <v>1</v>
      </c>
      <c r="G6128" s="10"/>
      <c r="H6128" s="89"/>
      <c r="I6128"/>
      <c r="J6128"/>
      <c r="K6128" s="10"/>
    </row>
    <row r="6129" spans="1:11" ht="15" x14ac:dyDescent="0.25">
      <c r="A6129" s="9">
        <v>1994</v>
      </c>
      <c r="B6129" s="8" t="s">
        <v>254</v>
      </c>
      <c r="C6129" s="7" t="s">
        <v>230</v>
      </c>
      <c r="D6129" s="7" t="s">
        <v>232</v>
      </c>
      <c r="E6129" s="6">
        <v>235333</v>
      </c>
      <c r="F6129" s="10" t="b">
        <f t="shared" si="95"/>
        <v>1</v>
      </c>
      <c r="G6129" s="10"/>
      <c r="H6129" s="89"/>
      <c r="I6129"/>
      <c r="J6129"/>
      <c r="K6129" s="10"/>
    </row>
    <row r="6130" spans="1:11" ht="15" x14ac:dyDescent="0.25">
      <c r="A6130" s="9">
        <v>1994</v>
      </c>
      <c r="B6130" s="8" t="s">
        <v>254</v>
      </c>
      <c r="C6130" s="7" t="s">
        <v>230</v>
      </c>
      <c r="D6130" s="7" t="s">
        <v>238</v>
      </c>
      <c r="E6130" s="6">
        <v>1535400</v>
      </c>
      <c r="F6130" s="10" t="b">
        <f t="shared" si="95"/>
        <v>1</v>
      </c>
      <c r="G6130" s="10"/>
      <c r="H6130" s="89"/>
      <c r="I6130"/>
      <c r="J6130"/>
      <c r="K6130" s="10"/>
    </row>
    <row r="6131" spans="1:11" ht="15" x14ac:dyDescent="0.25">
      <c r="A6131" s="9">
        <v>1994</v>
      </c>
      <c r="B6131" s="8" t="s">
        <v>254</v>
      </c>
      <c r="C6131" s="7" t="s">
        <v>230</v>
      </c>
      <c r="D6131" s="7" t="s">
        <v>235</v>
      </c>
      <c r="E6131" s="6">
        <v>2573</v>
      </c>
      <c r="F6131" s="10" t="b">
        <f t="shared" si="95"/>
        <v>1</v>
      </c>
      <c r="G6131" s="10"/>
      <c r="H6131" s="89"/>
      <c r="I6131"/>
      <c r="J6131"/>
      <c r="K6131" s="10"/>
    </row>
    <row r="6132" spans="1:11" ht="15" x14ac:dyDescent="0.25">
      <c r="A6132" s="9">
        <v>1994</v>
      </c>
      <c r="B6132" s="8" t="s">
        <v>254</v>
      </c>
      <c r="C6132" s="7" t="s">
        <v>230</v>
      </c>
      <c r="D6132" s="7" t="s">
        <v>236</v>
      </c>
      <c r="E6132" s="6">
        <v>1307</v>
      </c>
      <c r="F6132" s="10" t="b">
        <f t="shared" si="95"/>
        <v>1</v>
      </c>
      <c r="G6132" s="10"/>
      <c r="H6132" s="89"/>
      <c r="I6132"/>
      <c r="J6132"/>
      <c r="K6132" s="10"/>
    </row>
    <row r="6133" spans="1:11" ht="15" x14ac:dyDescent="0.25">
      <c r="A6133" s="9">
        <v>1994</v>
      </c>
      <c r="B6133" s="8" t="s">
        <v>254</v>
      </c>
      <c r="C6133" s="7" t="s">
        <v>304</v>
      </c>
      <c r="D6133" s="7" t="s">
        <v>302</v>
      </c>
      <c r="E6133" s="6">
        <v>218371</v>
      </c>
      <c r="F6133" s="10" t="b">
        <f t="shared" si="95"/>
        <v>0</v>
      </c>
      <c r="G6133" s="10"/>
      <c r="H6133" s="89"/>
      <c r="I6133"/>
      <c r="J6133"/>
      <c r="K6133" s="10"/>
    </row>
    <row r="6134" spans="1:11" ht="15" x14ac:dyDescent="0.25">
      <c r="A6134" s="9">
        <v>1994</v>
      </c>
      <c r="B6134" s="8" t="s">
        <v>254</v>
      </c>
      <c r="C6134" s="7" t="s">
        <v>304</v>
      </c>
      <c r="D6134" s="7" t="s">
        <v>238</v>
      </c>
      <c r="E6134" s="6">
        <v>192482</v>
      </c>
      <c r="F6134" s="10" t="b">
        <f t="shared" si="95"/>
        <v>0</v>
      </c>
      <c r="G6134" s="10"/>
      <c r="H6134" s="89"/>
      <c r="I6134"/>
      <c r="J6134"/>
      <c r="K6134" s="10"/>
    </row>
    <row r="6135" spans="1:11" ht="15" x14ac:dyDescent="0.25">
      <c r="A6135" s="9">
        <v>1994</v>
      </c>
      <c r="B6135" s="8" t="s">
        <v>254</v>
      </c>
      <c r="C6135" s="7" t="s">
        <v>304</v>
      </c>
      <c r="D6135" s="7" t="s">
        <v>235</v>
      </c>
      <c r="E6135" s="6">
        <v>25889</v>
      </c>
      <c r="F6135" s="10" t="b">
        <f t="shared" si="95"/>
        <v>0</v>
      </c>
      <c r="G6135" s="10"/>
      <c r="H6135" s="89"/>
      <c r="I6135"/>
      <c r="J6135"/>
      <c r="K6135" s="10"/>
    </row>
    <row r="6136" spans="1:11" ht="15" x14ac:dyDescent="0.25">
      <c r="A6136" s="9">
        <v>1994</v>
      </c>
      <c r="B6136" s="8" t="s">
        <v>255</v>
      </c>
      <c r="C6136" s="7" t="s">
        <v>243</v>
      </c>
      <c r="D6136" s="7" t="s">
        <v>302</v>
      </c>
      <c r="E6136" s="6">
        <v>31178917</v>
      </c>
      <c r="F6136" s="10" t="b">
        <f t="shared" si="95"/>
        <v>0</v>
      </c>
      <c r="G6136" s="10"/>
      <c r="H6136" s="89"/>
      <c r="I6136"/>
      <c r="J6136"/>
      <c r="K6136" s="10"/>
    </row>
    <row r="6137" spans="1:11" ht="15" x14ac:dyDescent="0.25">
      <c r="A6137" s="9">
        <v>1994</v>
      </c>
      <c r="B6137" s="8" t="s">
        <v>255</v>
      </c>
      <c r="C6137" s="7" t="s">
        <v>243</v>
      </c>
      <c r="D6137" s="7" t="s">
        <v>232</v>
      </c>
      <c r="E6137" s="6">
        <v>3622776</v>
      </c>
      <c r="F6137" s="10" t="b">
        <f t="shared" si="95"/>
        <v>0</v>
      </c>
      <c r="G6137" s="10"/>
      <c r="H6137" s="89"/>
      <c r="I6137"/>
      <c r="J6137"/>
      <c r="K6137" s="10"/>
    </row>
    <row r="6138" spans="1:11" ht="15" x14ac:dyDescent="0.25">
      <c r="A6138" s="9">
        <v>1994</v>
      </c>
      <c r="B6138" s="8" t="s">
        <v>255</v>
      </c>
      <c r="C6138" s="7" t="s">
        <v>243</v>
      </c>
      <c r="D6138" s="7" t="s">
        <v>301</v>
      </c>
      <c r="E6138" s="6">
        <v>481162</v>
      </c>
      <c r="F6138" s="10" t="b">
        <f t="shared" si="95"/>
        <v>0</v>
      </c>
      <c r="G6138" s="10"/>
      <c r="H6138" s="89"/>
      <c r="I6138"/>
      <c r="J6138"/>
      <c r="K6138" s="10"/>
    </row>
    <row r="6139" spans="1:11" ht="15" x14ac:dyDescent="0.25">
      <c r="A6139" s="9">
        <v>1994</v>
      </c>
      <c r="B6139" s="8" t="s">
        <v>255</v>
      </c>
      <c r="C6139" s="7" t="s">
        <v>243</v>
      </c>
      <c r="D6139" s="7" t="s">
        <v>238</v>
      </c>
      <c r="E6139" s="6">
        <v>1898585</v>
      </c>
      <c r="F6139" s="10" t="b">
        <f t="shared" si="95"/>
        <v>0</v>
      </c>
      <c r="G6139" s="10"/>
      <c r="H6139" s="89"/>
      <c r="I6139"/>
      <c r="J6139"/>
      <c r="K6139" s="10"/>
    </row>
    <row r="6140" spans="1:11" ht="15" x14ac:dyDescent="0.25">
      <c r="A6140" s="9">
        <v>1994</v>
      </c>
      <c r="B6140" s="8" t="s">
        <v>255</v>
      </c>
      <c r="C6140" s="7" t="s">
        <v>243</v>
      </c>
      <c r="D6140" s="7" t="s">
        <v>245</v>
      </c>
      <c r="E6140" s="6">
        <v>20159938</v>
      </c>
      <c r="F6140" s="10" t="b">
        <f t="shared" si="95"/>
        <v>0</v>
      </c>
      <c r="G6140" s="10"/>
      <c r="H6140" s="89"/>
      <c r="I6140"/>
      <c r="J6140"/>
      <c r="K6140" s="10"/>
    </row>
    <row r="6141" spans="1:11" ht="15" x14ac:dyDescent="0.25">
      <c r="A6141" s="9">
        <v>1994</v>
      </c>
      <c r="B6141" s="8" t="s">
        <v>255</v>
      </c>
      <c r="C6141" s="7" t="s">
        <v>243</v>
      </c>
      <c r="D6141" s="7" t="s">
        <v>239</v>
      </c>
      <c r="E6141" s="6">
        <v>0</v>
      </c>
      <c r="F6141" s="10" t="b">
        <f t="shared" si="95"/>
        <v>0</v>
      </c>
      <c r="G6141" s="10"/>
      <c r="H6141" s="89"/>
      <c r="I6141"/>
      <c r="J6141"/>
      <c r="K6141" s="10"/>
    </row>
    <row r="6142" spans="1:11" ht="15" x14ac:dyDescent="0.25">
      <c r="A6142" s="9">
        <v>1994</v>
      </c>
      <c r="B6142" s="8" t="s">
        <v>255</v>
      </c>
      <c r="C6142" s="7" t="s">
        <v>243</v>
      </c>
      <c r="D6142" s="7" t="s">
        <v>235</v>
      </c>
      <c r="E6142" s="6">
        <v>1470099</v>
      </c>
      <c r="F6142" s="10" t="b">
        <f t="shared" si="95"/>
        <v>0</v>
      </c>
      <c r="G6142" s="10"/>
      <c r="H6142" s="89"/>
      <c r="I6142"/>
      <c r="J6142"/>
      <c r="K6142" s="10"/>
    </row>
    <row r="6143" spans="1:11" ht="15" x14ac:dyDescent="0.25">
      <c r="A6143" s="9">
        <v>1994</v>
      </c>
      <c r="B6143" s="8" t="s">
        <v>255</v>
      </c>
      <c r="C6143" s="7" t="s">
        <v>243</v>
      </c>
      <c r="D6143" s="7" t="s">
        <v>236</v>
      </c>
      <c r="E6143" s="6">
        <v>3543562</v>
      </c>
      <c r="F6143" s="10" t="b">
        <f t="shared" si="95"/>
        <v>0</v>
      </c>
      <c r="G6143" s="10"/>
      <c r="H6143" s="89"/>
      <c r="I6143"/>
      <c r="J6143"/>
      <c r="K6143" s="10"/>
    </row>
    <row r="6144" spans="1:11" ht="15" x14ac:dyDescent="0.25">
      <c r="A6144" s="9">
        <v>1994</v>
      </c>
      <c r="B6144" s="8" t="s">
        <v>255</v>
      </c>
      <c r="C6144" s="7" t="s">
        <v>243</v>
      </c>
      <c r="D6144" s="7" t="s">
        <v>250</v>
      </c>
      <c r="E6144" s="6">
        <v>2795</v>
      </c>
      <c r="F6144" s="10" t="b">
        <f t="shared" si="95"/>
        <v>0</v>
      </c>
      <c r="G6144" s="10"/>
      <c r="H6144" s="89"/>
      <c r="I6144"/>
      <c r="J6144"/>
      <c r="K6144" s="10"/>
    </row>
    <row r="6145" spans="1:11" ht="15" x14ac:dyDescent="0.25">
      <c r="A6145" s="9">
        <v>1994</v>
      </c>
      <c r="B6145" s="8" t="s">
        <v>255</v>
      </c>
      <c r="C6145" s="7" t="s">
        <v>241</v>
      </c>
      <c r="D6145" s="7" t="s">
        <v>302</v>
      </c>
      <c r="E6145" s="6">
        <v>1099243</v>
      </c>
      <c r="F6145" s="10" t="b">
        <f t="shared" si="95"/>
        <v>1</v>
      </c>
      <c r="G6145" s="10"/>
      <c r="H6145" s="89"/>
      <c r="I6145"/>
      <c r="J6145"/>
      <c r="K6145" s="10"/>
    </row>
    <row r="6146" spans="1:11" ht="15" x14ac:dyDescent="0.25">
      <c r="A6146" s="9">
        <v>1994</v>
      </c>
      <c r="B6146" s="8" t="s">
        <v>255</v>
      </c>
      <c r="C6146" s="7" t="s">
        <v>241</v>
      </c>
      <c r="D6146" s="7" t="s">
        <v>301</v>
      </c>
      <c r="E6146" s="6">
        <v>63639</v>
      </c>
      <c r="F6146" s="10" t="b">
        <f t="shared" si="95"/>
        <v>1</v>
      </c>
      <c r="G6146" s="10"/>
      <c r="H6146" s="89"/>
      <c r="I6146"/>
      <c r="J6146"/>
      <c r="K6146" s="10"/>
    </row>
    <row r="6147" spans="1:11" ht="15" x14ac:dyDescent="0.25">
      <c r="A6147" s="9">
        <v>1994</v>
      </c>
      <c r="B6147" s="8" t="s">
        <v>255</v>
      </c>
      <c r="C6147" s="7" t="s">
        <v>241</v>
      </c>
      <c r="D6147" s="7" t="s">
        <v>238</v>
      </c>
      <c r="E6147" s="6">
        <v>421</v>
      </c>
      <c r="F6147" s="10" t="b">
        <f t="shared" si="95"/>
        <v>1</v>
      </c>
      <c r="G6147" s="10"/>
      <c r="H6147" s="89"/>
      <c r="I6147"/>
      <c r="J6147"/>
      <c r="K6147" s="10"/>
    </row>
    <row r="6148" spans="1:11" ht="15" x14ac:dyDescent="0.25">
      <c r="A6148" s="9">
        <v>1994</v>
      </c>
      <c r="B6148" s="8" t="s">
        <v>255</v>
      </c>
      <c r="C6148" s="7" t="s">
        <v>241</v>
      </c>
      <c r="D6148" s="7" t="s">
        <v>235</v>
      </c>
      <c r="E6148" s="6">
        <v>1031137</v>
      </c>
      <c r="F6148" s="10" t="b">
        <f t="shared" ref="F6148:F6211" si="96">INDEX($I$3:$I$8,MATCH(C6148,$H$3:$H$8,0))</f>
        <v>1</v>
      </c>
      <c r="G6148" s="10"/>
      <c r="H6148" s="89"/>
      <c r="I6148"/>
      <c r="J6148"/>
      <c r="K6148" s="10"/>
    </row>
    <row r="6149" spans="1:11" ht="15" x14ac:dyDescent="0.25">
      <c r="A6149" s="9">
        <v>1994</v>
      </c>
      <c r="B6149" s="8" t="s">
        <v>255</v>
      </c>
      <c r="C6149" s="7" t="s">
        <v>241</v>
      </c>
      <c r="D6149" s="7" t="s">
        <v>236</v>
      </c>
      <c r="E6149" s="6">
        <v>4046</v>
      </c>
      <c r="F6149" s="10" t="b">
        <f t="shared" si="96"/>
        <v>1</v>
      </c>
      <c r="G6149" s="10"/>
      <c r="H6149" s="89"/>
      <c r="I6149"/>
      <c r="J6149"/>
      <c r="K6149" s="10"/>
    </row>
    <row r="6150" spans="1:11" ht="15" x14ac:dyDescent="0.25">
      <c r="A6150" s="9">
        <v>1994</v>
      </c>
      <c r="B6150" s="8" t="s">
        <v>255</v>
      </c>
      <c r="C6150" s="7" t="s">
        <v>237</v>
      </c>
      <c r="D6150" s="7" t="s">
        <v>302</v>
      </c>
      <c r="E6150" s="6">
        <v>27201416</v>
      </c>
      <c r="F6150" s="10" t="b">
        <f t="shared" si="96"/>
        <v>1</v>
      </c>
      <c r="G6150" s="10"/>
      <c r="H6150" s="89"/>
      <c r="I6150"/>
      <c r="J6150"/>
      <c r="K6150" s="10"/>
    </row>
    <row r="6151" spans="1:11" ht="15" x14ac:dyDescent="0.25">
      <c r="A6151" s="9">
        <v>1994</v>
      </c>
      <c r="B6151" s="8" t="s">
        <v>255</v>
      </c>
      <c r="C6151" s="7" t="s">
        <v>237</v>
      </c>
      <c r="D6151" s="7" t="s">
        <v>232</v>
      </c>
      <c r="E6151" s="6">
        <v>2104045</v>
      </c>
      <c r="F6151" s="10" t="b">
        <f t="shared" si="96"/>
        <v>1</v>
      </c>
      <c r="G6151" s="10"/>
      <c r="H6151" s="89"/>
      <c r="I6151"/>
      <c r="J6151"/>
      <c r="K6151" s="10"/>
    </row>
    <row r="6152" spans="1:11" ht="15" x14ac:dyDescent="0.25">
      <c r="A6152" s="9">
        <v>1994</v>
      </c>
      <c r="B6152" s="8" t="s">
        <v>255</v>
      </c>
      <c r="C6152" s="7" t="s">
        <v>237</v>
      </c>
      <c r="D6152" s="7" t="s">
        <v>301</v>
      </c>
      <c r="E6152" s="6">
        <v>409502</v>
      </c>
      <c r="F6152" s="10" t="b">
        <f t="shared" si="96"/>
        <v>1</v>
      </c>
      <c r="G6152" s="10"/>
      <c r="H6152" s="89"/>
      <c r="I6152"/>
      <c r="J6152"/>
      <c r="K6152" s="10"/>
    </row>
    <row r="6153" spans="1:11" ht="15" x14ac:dyDescent="0.25">
      <c r="A6153" s="9">
        <v>1994</v>
      </c>
      <c r="B6153" s="8" t="s">
        <v>255</v>
      </c>
      <c r="C6153" s="7" t="s">
        <v>237</v>
      </c>
      <c r="D6153" s="7" t="s">
        <v>238</v>
      </c>
      <c r="E6153" s="6">
        <v>732277</v>
      </c>
      <c r="F6153" s="10" t="b">
        <f t="shared" si="96"/>
        <v>1</v>
      </c>
      <c r="G6153" s="10"/>
      <c r="H6153" s="89"/>
      <c r="I6153"/>
      <c r="J6153"/>
      <c r="K6153" s="10"/>
    </row>
    <row r="6154" spans="1:11" ht="15" x14ac:dyDescent="0.25">
      <c r="A6154" s="9">
        <v>1994</v>
      </c>
      <c r="B6154" s="8" t="s">
        <v>255</v>
      </c>
      <c r="C6154" s="7" t="s">
        <v>237</v>
      </c>
      <c r="D6154" s="7" t="s">
        <v>245</v>
      </c>
      <c r="E6154" s="6">
        <v>20159938</v>
      </c>
      <c r="F6154" s="10" t="b">
        <f t="shared" si="96"/>
        <v>1</v>
      </c>
      <c r="G6154" s="10"/>
      <c r="H6154" s="89"/>
      <c r="I6154"/>
      <c r="J6154"/>
      <c r="K6154" s="10"/>
    </row>
    <row r="6155" spans="1:11" ht="15" x14ac:dyDescent="0.25">
      <c r="A6155" s="9">
        <v>1994</v>
      </c>
      <c r="B6155" s="8" t="s">
        <v>255</v>
      </c>
      <c r="C6155" s="7" t="s">
        <v>237</v>
      </c>
      <c r="D6155" s="7" t="s">
        <v>235</v>
      </c>
      <c r="E6155" s="6">
        <v>438962</v>
      </c>
      <c r="F6155" s="10" t="b">
        <f t="shared" si="96"/>
        <v>1</v>
      </c>
      <c r="G6155" s="10"/>
      <c r="H6155" s="89"/>
      <c r="I6155"/>
      <c r="J6155"/>
      <c r="K6155" s="10"/>
    </row>
    <row r="6156" spans="1:11" ht="15" x14ac:dyDescent="0.25">
      <c r="A6156" s="9">
        <v>1994</v>
      </c>
      <c r="B6156" s="8" t="s">
        <v>255</v>
      </c>
      <c r="C6156" s="7" t="s">
        <v>237</v>
      </c>
      <c r="D6156" s="7" t="s">
        <v>236</v>
      </c>
      <c r="E6156" s="6">
        <v>3353897</v>
      </c>
      <c r="F6156" s="10" t="b">
        <f t="shared" si="96"/>
        <v>1</v>
      </c>
      <c r="G6156" s="10"/>
      <c r="H6156" s="89"/>
      <c r="I6156"/>
      <c r="J6156"/>
      <c r="K6156" s="10"/>
    </row>
    <row r="6157" spans="1:11" ht="15" x14ac:dyDescent="0.25">
      <c r="A6157" s="9">
        <v>1994</v>
      </c>
      <c r="B6157" s="8" t="s">
        <v>255</v>
      </c>
      <c r="C6157" s="7" t="s">
        <v>237</v>
      </c>
      <c r="D6157" s="7" t="s">
        <v>250</v>
      </c>
      <c r="E6157" s="6">
        <v>2795</v>
      </c>
      <c r="F6157" s="10" t="b">
        <f t="shared" si="96"/>
        <v>1</v>
      </c>
      <c r="G6157" s="10"/>
      <c r="H6157" s="89"/>
      <c r="I6157"/>
      <c r="J6157"/>
      <c r="K6157" s="10"/>
    </row>
    <row r="6158" spans="1:11" ht="15" x14ac:dyDescent="0.25">
      <c r="A6158" s="9">
        <v>1994</v>
      </c>
      <c r="B6158" s="8" t="s">
        <v>255</v>
      </c>
      <c r="C6158" s="7" t="s">
        <v>303</v>
      </c>
      <c r="D6158" s="7" t="s">
        <v>302</v>
      </c>
      <c r="E6158" s="6">
        <v>235258</v>
      </c>
      <c r="F6158" s="10" t="b">
        <f t="shared" si="96"/>
        <v>0</v>
      </c>
      <c r="G6158" s="10"/>
      <c r="H6158" s="89"/>
      <c r="I6158"/>
      <c r="J6158"/>
      <c r="K6158" s="10"/>
    </row>
    <row r="6159" spans="1:11" ht="15" x14ac:dyDescent="0.25">
      <c r="A6159" s="9">
        <v>1994</v>
      </c>
      <c r="B6159" s="8" t="s">
        <v>255</v>
      </c>
      <c r="C6159" s="7" t="s">
        <v>303</v>
      </c>
      <c r="D6159" s="7" t="s">
        <v>301</v>
      </c>
      <c r="E6159" s="6">
        <v>8021</v>
      </c>
      <c r="F6159" s="10" t="b">
        <f t="shared" si="96"/>
        <v>0</v>
      </c>
      <c r="G6159" s="10"/>
      <c r="H6159" s="89"/>
      <c r="I6159"/>
      <c r="J6159"/>
      <c r="K6159" s="10"/>
    </row>
    <row r="6160" spans="1:11" ht="15" x14ac:dyDescent="0.25">
      <c r="A6160" s="9">
        <v>1994</v>
      </c>
      <c r="B6160" s="8" t="s">
        <v>255</v>
      </c>
      <c r="C6160" s="7" t="s">
        <v>303</v>
      </c>
      <c r="D6160" s="7" t="s">
        <v>238</v>
      </c>
      <c r="E6160" s="6">
        <v>76913</v>
      </c>
      <c r="F6160" s="10" t="b">
        <f t="shared" si="96"/>
        <v>0</v>
      </c>
      <c r="G6160" s="10"/>
      <c r="H6160" s="89"/>
      <c r="I6160"/>
      <c r="J6160"/>
      <c r="K6160" s="10"/>
    </row>
    <row r="6161" spans="1:11" ht="15" x14ac:dyDescent="0.25">
      <c r="A6161" s="9">
        <v>1994</v>
      </c>
      <c r="B6161" s="8" t="s">
        <v>255</v>
      </c>
      <c r="C6161" s="7" t="s">
        <v>303</v>
      </c>
      <c r="D6161" s="7" t="s">
        <v>239</v>
      </c>
      <c r="E6161" s="6">
        <v>0</v>
      </c>
      <c r="F6161" s="10" t="b">
        <f t="shared" si="96"/>
        <v>0</v>
      </c>
      <c r="G6161" s="10"/>
      <c r="H6161" s="89"/>
      <c r="I6161"/>
      <c r="J6161"/>
      <c r="K6161" s="10"/>
    </row>
    <row r="6162" spans="1:11" ht="15" x14ac:dyDescent="0.25">
      <c r="A6162" s="9">
        <v>1994</v>
      </c>
      <c r="B6162" s="8" t="s">
        <v>255</v>
      </c>
      <c r="C6162" s="7" t="s">
        <v>303</v>
      </c>
      <c r="D6162" s="7" t="s">
        <v>236</v>
      </c>
      <c r="E6162" s="6">
        <v>150324</v>
      </c>
      <c r="F6162" s="10" t="b">
        <f t="shared" si="96"/>
        <v>0</v>
      </c>
      <c r="G6162" s="10"/>
      <c r="H6162" s="89"/>
      <c r="I6162"/>
      <c r="J6162"/>
      <c r="K6162" s="10"/>
    </row>
    <row r="6163" spans="1:11" ht="15" x14ac:dyDescent="0.25">
      <c r="A6163" s="9">
        <v>1994</v>
      </c>
      <c r="B6163" s="8" t="s">
        <v>255</v>
      </c>
      <c r="C6163" s="7" t="s">
        <v>230</v>
      </c>
      <c r="D6163" s="7" t="s">
        <v>302</v>
      </c>
      <c r="E6163" s="6">
        <v>2552303</v>
      </c>
      <c r="F6163" s="10" t="b">
        <f t="shared" si="96"/>
        <v>1</v>
      </c>
      <c r="G6163" s="10"/>
      <c r="H6163" s="89"/>
      <c r="I6163"/>
      <c r="J6163"/>
      <c r="K6163" s="10"/>
    </row>
    <row r="6164" spans="1:11" ht="15" x14ac:dyDescent="0.25">
      <c r="A6164" s="9">
        <v>1994</v>
      </c>
      <c r="B6164" s="8" t="s">
        <v>255</v>
      </c>
      <c r="C6164" s="7" t="s">
        <v>230</v>
      </c>
      <c r="D6164" s="7" t="s">
        <v>232</v>
      </c>
      <c r="E6164" s="6">
        <v>1518731</v>
      </c>
      <c r="F6164" s="10" t="b">
        <f t="shared" si="96"/>
        <v>1</v>
      </c>
      <c r="G6164" s="10"/>
      <c r="H6164" s="89"/>
      <c r="I6164"/>
      <c r="J6164"/>
      <c r="K6164" s="10"/>
    </row>
    <row r="6165" spans="1:11" ht="15" x14ac:dyDescent="0.25">
      <c r="A6165" s="9">
        <v>1994</v>
      </c>
      <c r="B6165" s="8" t="s">
        <v>255</v>
      </c>
      <c r="C6165" s="7" t="s">
        <v>230</v>
      </c>
      <c r="D6165" s="7" t="s">
        <v>238</v>
      </c>
      <c r="E6165" s="6">
        <v>1001129</v>
      </c>
      <c r="F6165" s="10" t="b">
        <f t="shared" si="96"/>
        <v>1</v>
      </c>
      <c r="G6165" s="10"/>
      <c r="H6165" s="89"/>
      <c r="I6165"/>
      <c r="J6165"/>
      <c r="K6165" s="10"/>
    </row>
    <row r="6166" spans="1:11" ht="15" x14ac:dyDescent="0.25">
      <c r="A6166" s="9">
        <v>1994</v>
      </c>
      <c r="B6166" s="8" t="s">
        <v>255</v>
      </c>
      <c r="C6166" s="7" t="s">
        <v>230</v>
      </c>
      <c r="D6166" s="7" t="s">
        <v>236</v>
      </c>
      <c r="E6166" s="6">
        <v>32443</v>
      </c>
      <c r="F6166" s="10" t="b">
        <f t="shared" si="96"/>
        <v>1</v>
      </c>
      <c r="G6166" s="10"/>
      <c r="H6166" s="89"/>
      <c r="I6166"/>
      <c r="J6166"/>
      <c r="K6166" s="10"/>
    </row>
    <row r="6167" spans="1:11" ht="15" x14ac:dyDescent="0.25">
      <c r="A6167" s="9">
        <v>1994</v>
      </c>
      <c r="B6167" s="8" t="s">
        <v>255</v>
      </c>
      <c r="C6167" s="7" t="s">
        <v>304</v>
      </c>
      <c r="D6167" s="7" t="s">
        <v>302</v>
      </c>
      <c r="E6167" s="6">
        <v>90697</v>
      </c>
      <c r="F6167" s="10" t="b">
        <f t="shared" si="96"/>
        <v>0</v>
      </c>
      <c r="G6167" s="10"/>
      <c r="H6167" s="89"/>
      <c r="I6167"/>
      <c r="J6167"/>
      <c r="K6167" s="10"/>
    </row>
    <row r="6168" spans="1:11" ht="15" x14ac:dyDescent="0.25">
      <c r="A6168" s="9">
        <v>1994</v>
      </c>
      <c r="B6168" s="8" t="s">
        <v>255</v>
      </c>
      <c r="C6168" s="7" t="s">
        <v>304</v>
      </c>
      <c r="D6168" s="7" t="s">
        <v>238</v>
      </c>
      <c r="E6168" s="6">
        <v>87845</v>
      </c>
      <c r="F6168" s="10" t="b">
        <f t="shared" si="96"/>
        <v>0</v>
      </c>
      <c r="G6168" s="10"/>
      <c r="H6168" s="89"/>
      <c r="I6168"/>
      <c r="J6168"/>
      <c r="K6168" s="10"/>
    </row>
    <row r="6169" spans="1:11" ht="15" x14ac:dyDescent="0.25">
      <c r="A6169" s="9">
        <v>1994</v>
      </c>
      <c r="B6169" s="8" t="s">
        <v>255</v>
      </c>
      <c r="C6169" s="7" t="s">
        <v>304</v>
      </c>
      <c r="D6169" s="7" t="s">
        <v>236</v>
      </c>
      <c r="E6169" s="6">
        <v>2852</v>
      </c>
      <c r="F6169" s="10" t="b">
        <f t="shared" si="96"/>
        <v>0</v>
      </c>
      <c r="G6169" s="10"/>
      <c r="H6169" s="89"/>
      <c r="I6169"/>
      <c r="J6169"/>
      <c r="K6169" s="10"/>
    </row>
    <row r="6170" spans="1:11" ht="15" x14ac:dyDescent="0.25">
      <c r="A6170" s="9">
        <v>1994</v>
      </c>
      <c r="B6170" s="8" t="s">
        <v>256</v>
      </c>
      <c r="C6170" s="7" t="s">
        <v>243</v>
      </c>
      <c r="D6170" s="7" t="s">
        <v>302</v>
      </c>
      <c r="E6170" s="6">
        <v>274252</v>
      </c>
      <c r="F6170" s="10" t="b">
        <f t="shared" si="96"/>
        <v>0</v>
      </c>
      <c r="G6170" s="10"/>
      <c r="H6170" s="89"/>
      <c r="I6170"/>
      <c r="J6170"/>
      <c r="K6170" s="10"/>
    </row>
    <row r="6171" spans="1:11" ht="15" x14ac:dyDescent="0.25">
      <c r="A6171" s="9">
        <v>1994</v>
      </c>
      <c r="B6171" s="8" t="s">
        <v>256</v>
      </c>
      <c r="C6171" s="7" t="s">
        <v>243</v>
      </c>
      <c r="D6171" s="7" t="s">
        <v>232</v>
      </c>
      <c r="E6171" s="6">
        <v>0</v>
      </c>
      <c r="F6171" s="10" t="b">
        <f t="shared" si="96"/>
        <v>0</v>
      </c>
      <c r="G6171" s="10"/>
      <c r="H6171" s="89"/>
      <c r="I6171"/>
      <c r="J6171"/>
      <c r="K6171" s="10"/>
    </row>
    <row r="6172" spans="1:11" ht="15" x14ac:dyDescent="0.25">
      <c r="A6172" s="9">
        <v>1994</v>
      </c>
      <c r="B6172" s="8" t="s">
        <v>256</v>
      </c>
      <c r="C6172" s="7" t="s">
        <v>243</v>
      </c>
      <c r="D6172" s="7" t="s">
        <v>236</v>
      </c>
      <c r="E6172" s="6">
        <v>274252</v>
      </c>
      <c r="F6172" s="10" t="b">
        <f t="shared" si="96"/>
        <v>0</v>
      </c>
      <c r="G6172" s="10"/>
      <c r="H6172" s="89"/>
      <c r="I6172"/>
      <c r="J6172"/>
      <c r="K6172" s="10"/>
    </row>
    <row r="6173" spans="1:11" ht="15" x14ac:dyDescent="0.25">
      <c r="A6173" s="9">
        <v>1994</v>
      </c>
      <c r="B6173" s="8" t="s">
        <v>256</v>
      </c>
      <c r="C6173" s="7" t="s">
        <v>237</v>
      </c>
      <c r="D6173" s="7" t="s">
        <v>302</v>
      </c>
      <c r="E6173" s="6">
        <v>274252</v>
      </c>
      <c r="F6173" s="10" t="b">
        <f t="shared" si="96"/>
        <v>1</v>
      </c>
      <c r="G6173" s="10"/>
      <c r="H6173" s="89"/>
      <c r="I6173"/>
      <c r="J6173"/>
      <c r="K6173" s="10"/>
    </row>
    <row r="6174" spans="1:11" ht="15" x14ac:dyDescent="0.25">
      <c r="A6174" s="9">
        <v>1994</v>
      </c>
      <c r="B6174" s="8" t="s">
        <v>256</v>
      </c>
      <c r="C6174" s="7" t="s">
        <v>237</v>
      </c>
      <c r="D6174" s="7" t="s">
        <v>236</v>
      </c>
      <c r="E6174" s="6">
        <v>274252</v>
      </c>
      <c r="F6174" s="10" t="b">
        <f t="shared" si="96"/>
        <v>1</v>
      </c>
      <c r="G6174" s="10"/>
      <c r="H6174" s="89"/>
      <c r="I6174"/>
      <c r="J6174"/>
      <c r="K6174" s="10"/>
    </row>
    <row r="6175" spans="1:11" ht="15" x14ac:dyDescent="0.25">
      <c r="A6175" s="9">
        <v>1994</v>
      </c>
      <c r="B6175" s="8" t="s">
        <v>256</v>
      </c>
      <c r="C6175" s="7" t="s">
        <v>304</v>
      </c>
      <c r="D6175" s="7" t="s">
        <v>302</v>
      </c>
      <c r="E6175" s="6">
        <v>0</v>
      </c>
      <c r="F6175" s="10" t="b">
        <f t="shared" si="96"/>
        <v>0</v>
      </c>
      <c r="G6175" s="10"/>
      <c r="H6175" s="89"/>
      <c r="I6175"/>
      <c r="J6175"/>
      <c r="K6175" s="10"/>
    </row>
    <row r="6176" spans="1:11" ht="15" x14ac:dyDescent="0.25">
      <c r="A6176" s="9">
        <v>1994</v>
      </c>
      <c r="B6176" s="8" t="s">
        <v>256</v>
      </c>
      <c r="C6176" s="7" t="s">
        <v>304</v>
      </c>
      <c r="D6176" s="7" t="s">
        <v>232</v>
      </c>
      <c r="E6176" s="6">
        <v>0</v>
      </c>
      <c r="F6176" s="10" t="b">
        <f t="shared" si="96"/>
        <v>0</v>
      </c>
      <c r="G6176" s="10"/>
      <c r="H6176" s="89"/>
      <c r="I6176"/>
      <c r="J6176"/>
      <c r="K6176" s="10"/>
    </row>
    <row r="6177" spans="1:11" ht="15" x14ac:dyDescent="0.25">
      <c r="A6177" s="9">
        <v>1994</v>
      </c>
      <c r="B6177" s="8" t="s">
        <v>257</v>
      </c>
      <c r="C6177" s="7" t="s">
        <v>243</v>
      </c>
      <c r="D6177" s="7" t="s">
        <v>302</v>
      </c>
      <c r="E6177" s="6">
        <v>9230276</v>
      </c>
      <c r="F6177" s="10" t="b">
        <f t="shared" si="96"/>
        <v>0</v>
      </c>
      <c r="G6177" s="10"/>
      <c r="H6177" s="89"/>
      <c r="I6177"/>
      <c r="J6177"/>
      <c r="K6177" s="10"/>
    </row>
    <row r="6178" spans="1:11" ht="15" x14ac:dyDescent="0.25">
      <c r="A6178" s="9">
        <v>1994</v>
      </c>
      <c r="B6178" s="8" t="s">
        <v>257</v>
      </c>
      <c r="C6178" s="7" t="s">
        <v>243</v>
      </c>
      <c r="D6178" s="7" t="s">
        <v>232</v>
      </c>
      <c r="E6178" s="6">
        <v>4949403</v>
      </c>
      <c r="F6178" s="10" t="b">
        <f t="shared" si="96"/>
        <v>0</v>
      </c>
      <c r="G6178" s="10"/>
      <c r="H6178" s="89"/>
      <c r="I6178"/>
      <c r="J6178"/>
      <c r="K6178" s="10"/>
    </row>
    <row r="6179" spans="1:11" ht="15" x14ac:dyDescent="0.25">
      <c r="A6179" s="9">
        <v>1994</v>
      </c>
      <c r="B6179" s="8" t="s">
        <v>257</v>
      </c>
      <c r="C6179" s="7" t="s">
        <v>243</v>
      </c>
      <c r="D6179" s="7" t="s">
        <v>238</v>
      </c>
      <c r="E6179" s="6">
        <v>2130417</v>
      </c>
      <c r="F6179" s="10" t="b">
        <f t="shared" si="96"/>
        <v>0</v>
      </c>
      <c r="G6179" s="10"/>
      <c r="H6179" s="89"/>
      <c r="I6179"/>
      <c r="J6179"/>
      <c r="K6179" s="10"/>
    </row>
    <row r="6180" spans="1:11" ht="15" x14ac:dyDescent="0.25">
      <c r="A6180" s="9">
        <v>1994</v>
      </c>
      <c r="B6180" s="8" t="s">
        <v>257</v>
      </c>
      <c r="C6180" s="7" t="s">
        <v>243</v>
      </c>
      <c r="D6180" s="7" t="s">
        <v>239</v>
      </c>
      <c r="E6180" s="6">
        <v>7970</v>
      </c>
      <c r="F6180" s="10" t="b">
        <f t="shared" si="96"/>
        <v>0</v>
      </c>
      <c r="G6180" s="10"/>
      <c r="H6180" s="89"/>
      <c r="I6180"/>
      <c r="J6180"/>
      <c r="K6180" s="10"/>
    </row>
    <row r="6181" spans="1:11" ht="15" x14ac:dyDescent="0.25">
      <c r="A6181" s="9">
        <v>1994</v>
      </c>
      <c r="B6181" s="8" t="s">
        <v>257</v>
      </c>
      <c r="C6181" s="7" t="s">
        <v>243</v>
      </c>
      <c r="D6181" s="7" t="s">
        <v>247</v>
      </c>
      <c r="E6181" s="6">
        <v>100885</v>
      </c>
      <c r="F6181" s="10" t="b">
        <f t="shared" si="96"/>
        <v>0</v>
      </c>
      <c r="G6181" s="10"/>
      <c r="H6181" s="89"/>
      <c r="I6181"/>
      <c r="J6181"/>
      <c r="K6181" s="10"/>
    </row>
    <row r="6182" spans="1:11" ht="15" x14ac:dyDescent="0.25">
      <c r="A6182" s="9">
        <v>1994</v>
      </c>
      <c r="B6182" s="8" t="s">
        <v>257</v>
      </c>
      <c r="C6182" s="7" t="s">
        <v>243</v>
      </c>
      <c r="D6182" s="7" t="s">
        <v>236</v>
      </c>
      <c r="E6182" s="6">
        <v>2041601</v>
      </c>
      <c r="F6182" s="10" t="b">
        <f t="shared" si="96"/>
        <v>0</v>
      </c>
      <c r="G6182" s="10"/>
      <c r="H6182" s="89"/>
      <c r="I6182"/>
      <c r="J6182"/>
      <c r="K6182" s="10"/>
    </row>
    <row r="6183" spans="1:11" ht="15" x14ac:dyDescent="0.25">
      <c r="A6183" s="9">
        <v>1994</v>
      </c>
      <c r="B6183" s="8" t="s">
        <v>257</v>
      </c>
      <c r="C6183" s="7" t="s">
        <v>237</v>
      </c>
      <c r="D6183" s="7" t="s">
        <v>302</v>
      </c>
      <c r="E6183" s="6">
        <v>8501043</v>
      </c>
      <c r="F6183" s="10" t="b">
        <f t="shared" si="96"/>
        <v>1</v>
      </c>
      <c r="G6183" s="10"/>
      <c r="H6183" s="89"/>
      <c r="I6183"/>
      <c r="J6183"/>
      <c r="K6183" s="10"/>
    </row>
    <row r="6184" spans="1:11" ht="15" x14ac:dyDescent="0.25">
      <c r="A6184" s="9">
        <v>1994</v>
      </c>
      <c r="B6184" s="8" t="s">
        <v>257</v>
      </c>
      <c r="C6184" s="7" t="s">
        <v>237</v>
      </c>
      <c r="D6184" s="7" t="s">
        <v>232</v>
      </c>
      <c r="E6184" s="6">
        <v>4754309</v>
      </c>
      <c r="F6184" s="10" t="b">
        <f t="shared" si="96"/>
        <v>1</v>
      </c>
      <c r="G6184" s="10"/>
      <c r="H6184" s="89"/>
      <c r="I6184"/>
      <c r="J6184"/>
      <c r="K6184" s="10"/>
    </row>
    <row r="6185" spans="1:11" ht="15" x14ac:dyDescent="0.25">
      <c r="A6185" s="9">
        <v>1994</v>
      </c>
      <c r="B6185" s="8" t="s">
        <v>257</v>
      </c>
      <c r="C6185" s="7" t="s">
        <v>237</v>
      </c>
      <c r="D6185" s="7" t="s">
        <v>238</v>
      </c>
      <c r="E6185" s="6">
        <v>2127075</v>
      </c>
      <c r="F6185" s="10" t="b">
        <f t="shared" si="96"/>
        <v>1</v>
      </c>
      <c r="G6185" s="10"/>
      <c r="H6185" s="89"/>
      <c r="I6185"/>
      <c r="J6185"/>
      <c r="K6185" s="10"/>
    </row>
    <row r="6186" spans="1:11" ht="15" x14ac:dyDescent="0.25">
      <c r="A6186" s="9">
        <v>1994</v>
      </c>
      <c r="B6186" s="8" t="s">
        <v>257</v>
      </c>
      <c r="C6186" s="7" t="s">
        <v>237</v>
      </c>
      <c r="D6186" s="7" t="s">
        <v>236</v>
      </c>
      <c r="E6186" s="6">
        <v>1619659</v>
      </c>
      <c r="F6186" s="10" t="b">
        <f t="shared" si="96"/>
        <v>1</v>
      </c>
      <c r="G6186" s="10"/>
      <c r="H6186" s="89"/>
      <c r="I6186"/>
      <c r="J6186"/>
      <c r="K6186" s="10"/>
    </row>
    <row r="6187" spans="1:11" ht="15" x14ac:dyDescent="0.25">
      <c r="A6187" s="9">
        <v>1994</v>
      </c>
      <c r="B6187" s="8" t="s">
        <v>257</v>
      </c>
      <c r="C6187" s="7" t="s">
        <v>303</v>
      </c>
      <c r="D6187" s="7" t="s">
        <v>302</v>
      </c>
      <c r="E6187" s="6">
        <v>729233</v>
      </c>
      <c r="F6187" s="10" t="b">
        <f t="shared" si="96"/>
        <v>0</v>
      </c>
      <c r="G6187" s="10"/>
      <c r="H6187" s="89"/>
      <c r="I6187"/>
      <c r="J6187"/>
      <c r="K6187" s="10"/>
    </row>
    <row r="6188" spans="1:11" ht="15" x14ac:dyDescent="0.25">
      <c r="A6188" s="9">
        <v>1994</v>
      </c>
      <c r="B6188" s="8" t="s">
        <v>257</v>
      </c>
      <c r="C6188" s="7" t="s">
        <v>303</v>
      </c>
      <c r="D6188" s="7" t="s">
        <v>232</v>
      </c>
      <c r="E6188" s="6">
        <v>195094</v>
      </c>
      <c r="F6188" s="10" t="b">
        <f t="shared" si="96"/>
        <v>0</v>
      </c>
      <c r="G6188" s="10"/>
      <c r="H6188" s="89"/>
      <c r="I6188"/>
      <c r="J6188"/>
      <c r="K6188" s="10"/>
    </row>
    <row r="6189" spans="1:11" ht="15" x14ac:dyDescent="0.25">
      <c r="A6189" s="9">
        <v>1994</v>
      </c>
      <c r="B6189" s="8" t="s">
        <v>257</v>
      </c>
      <c r="C6189" s="7" t="s">
        <v>303</v>
      </c>
      <c r="D6189" s="7" t="s">
        <v>238</v>
      </c>
      <c r="E6189" s="6">
        <v>3342</v>
      </c>
      <c r="F6189" s="10" t="b">
        <f t="shared" si="96"/>
        <v>0</v>
      </c>
      <c r="G6189" s="10"/>
      <c r="H6189" s="89"/>
      <c r="I6189"/>
      <c r="J6189"/>
      <c r="K6189" s="10"/>
    </row>
    <row r="6190" spans="1:11" ht="15" x14ac:dyDescent="0.25">
      <c r="A6190" s="9">
        <v>1994</v>
      </c>
      <c r="B6190" s="8" t="s">
        <v>257</v>
      </c>
      <c r="C6190" s="7" t="s">
        <v>303</v>
      </c>
      <c r="D6190" s="7" t="s">
        <v>239</v>
      </c>
      <c r="E6190" s="6">
        <v>7970</v>
      </c>
      <c r="F6190" s="10" t="b">
        <f t="shared" si="96"/>
        <v>0</v>
      </c>
      <c r="G6190" s="10"/>
      <c r="H6190" s="89"/>
      <c r="I6190"/>
      <c r="J6190"/>
      <c r="K6190" s="10"/>
    </row>
    <row r="6191" spans="1:11" ht="15" x14ac:dyDescent="0.25">
      <c r="A6191" s="9">
        <v>1994</v>
      </c>
      <c r="B6191" s="8" t="s">
        <v>257</v>
      </c>
      <c r="C6191" s="7" t="s">
        <v>303</v>
      </c>
      <c r="D6191" s="7" t="s">
        <v>247</v>
      </c>
      <c r="E6191" s="6">
        <v>100885</v>
      </c>
      <c r="F6191" s="10" t="b">
        <f t="shared" si="96"/>
        <v>0</v>
      </c>
      <c r="G6191" s="10"/>
      <c r="H6191" s="89"/>
      <c r="I6191"/>
      <c r="J6191"/>
      <c r="K6191" s="10"/>
    </row>
    <row r="6192" spans="1:11" ht="15" x14ac:dyDescent="0.25">
      <c r="A6192" s="9">
        <v>1994</v>
      </c>
      <c r="B6192" s="8" t="s">
        <v>257</v>
      </c>
      <c r="C6192" s="7" t="s">
        <v>303</v>
      </c>
      <c r="D6192" s="7" t="s">
        <v>236</v>
      </c>
      <c r="E6192" s="6">
        <v>421942</v>
      </c>
      <c r="F6192" s="10" t="b">
        <f t="shared" si="96"/>
        <v>0</v>
      </c>
      <c r="G6192" s="10"/>
      <c r="H6192" s="89"/>
      <c r="I6192"/>
      <c r="J6192"/>
      <c r="K6192" s="10"/>
    </row>
    <row r="6193" spans="1:11" ht="15" x14ac:dyDescent="0.25">
      <c r="A6193" s="9">
        <v>1994</v>
      </c>
      <c r="B6193" s="8" t="s">
        <v>258</v>
      </c>
      <c r="C6193" s="7" t="s">
        <v>243</v>
      </c>
      <c r="D6193" s="7" t="s">
        <v>302</v>
      </c>
      <c r="E6193" s="6">
        <v>158146846</v>
      </c>
      <c r="F6193" s="10" t="b">
        <f t="shared" si="96"/>
        <v>0</v>
      </c>
      <c r="G6193" s="10"/>
      <c r="H6193" s="89"/>
      <c r="I6193"/>
      <c r="J6193"/>
      <c r="K6193" s="10"/>
    </row>
    <row r="6194" spans="1:11" ht="15" x14ac:dyDescent="0.25">
      <c r="A6194" s="9">
        <v>1994</v>
      </c>
      <c r="B6194" s="8" t="s">
        <v>258</v>
      </c>
      <c r="C6194" s="7" t="s">
        <v>243</v>
      </c>
      <c r="D6194" s="7" t="s">
        <v>232</v>
      </c>
      <c r="E6194" s="6">
        <v>63465108</v>
      </c>
      <c r="F6194" s="10" t="b">
        <f t="shared" si="96"/>
        <v>0</v>
      </c>
      <c r="G6194" s="10"/>
      <c r="H6194" s="89"/>
      <c r="I6194"/>
      <c r="J6194"/>
      <c r="K6194" s="10"/>
    </row>
    <row r="6195" spans="1:11" ht="15" x14ac:dyDescent="0.25">
      <c r="A6195" s="9">
        <v>1994</v>
      </c>
      <c r="B6195" s="8" t="s">
        <v>258</v>
      </c>
      <c r="C6195" s="7" t="s">
        <v>243</v>
      </c>
      <c r="D6195" s="7" t="s">
        <v>301</v>
      </c>
      <c r="E6195" s="6">
        <v>274474</v>
      </c>
      <c r="F6195" s="10" t="b">
        <f t="shared" si="96"/>
        <v>0</v>
      </c>
      <c r="G6195" s="10"/>
      <c r="H6195" s="89"/>
      <c r="I6195"/>
      <c r="J6195"/>
      <c r="K6195" s="10"/>
    </row>
    <row r="6196" spans="1:11" ht="15" x14ac:dyDescent="0.25">
      <c r="A6196" s="9">
        <v>1994</v>
      </c>
      <c r="B6196" s="8" t="s">
        <v>258</v>
      </c>
      <c r="C6196" s="7" t="s">
        <v>243</v>
      </c>
      <c r="D6196" s="7" t="s">
        <v>238</v>
      </c>
      <c r="E6196" s="6">
        <v>26151929</v>
      </c>
      <c r="F6196" s="10" t="b">
        <f t="shared" si="96"/>
        <v>0</v>
      </c>
      <c r="G6196" s="10"/>
      <c r="H6196" s="89"/>
      <c r="I6196"/>
      <c r="J6196"/>
      <c r="K6196" s="10"/>
    </row>
    <row r="6197" spans="1:11" ht="15" x14ac:dyDescent="0.25">
      <c r="A6197" s="9">
        <v>1994</v>
      </c>
      <c r="B6197" s="8" t="s">
        <v>258</v>
      </c>
      <c r="C6197" s="7" t="s">
        <v>243</v>
      </c>
      <c r="D6197" s="7" t="s">
        <v>245</v>
      </c>
      <c r="E6197" s="6">
        <v>26682107</v>
      </c>
      <c r="F6197" s="10" t="b">
        <f t="shared" si="96"/>
        <v>0</v>
      </c>
      <c r="G6197" s="10"/>
      <c r="H6197" s="89"/>
      <c r="I6197"/>
      <c r="J6197"/>
      <c r="K6197" s="10"/>
    </row>
    <row r="6198" spans="1:11" ht="15" x14ac:dyDescent="0.25">
      <c r="A6198" s="9">
        <v>1994</v>
      </c>
      <c r="B6198" s="8" t="s">
        <v>258</v>
      </c>
      <c r="C6198" s="7" t="s">
        <v>243</v>
      </c>
      <c r="D6198" s="7" t="s">
        <v>239</v>
      </c>
      <c r="E6198" s="6">
        <v>2051342</v>
      </c>
      <c r="F6198" s="10" t="b">
        <f t="shared" si="96"/>
        <v>0</v>
      </c>
      <c r="G6198" s="10"/>
      <c r="H6198" s="89"/>
      <c r="I6198"/>
      <c r="J6198"/>
      <c r="K6198" s="10"/>
    </row>
    <row r="6199" spans="1:11" ht="15" x14ac:dyDescent="0.25">
      <c r="A6199" s="9">
        <v>1994</v>
      </c>
      <c r="B6199" s="8" t="s">
        <v>258</v>
      </c>
      <c r="C6199" s="7" t="s">
        <v>243</v>
      </c>
      <c r="D6199" s="7" t="s">
        <v>235</v>
      </c>
      <c r="E6199" s="6">
        <v>3177187</v>
      </c>
      <c r="F6199" s="10" t="b">
        <f t="shared" si="96"/>
        <v>0</v>
      </c>
      <c r="G6199" s="10"/>
      <c r="H6199" s="89"/>
      <c r="I6199"/>
      <c r="J6199"/>
      <c r="K6199" s="10"/>
    </row>
    <row r="6200" spans="1:11" ht="15" x14ac:dyDescent="0.25">
      <c r="A6200" s="9">
        <v>1994</v>
      </c>
      <c r="B6200" s="8" t="s">
        <v>258</v>
      </c>
      <c r="C6200" s="7" t="s">
        <v>243</v>
      </c>
      <c r="D6200" s="7" t="s">
        <v>247</v>
      </c>
      <c r="E6200" s="6">
        <v>34879</v>
      </c>
      <c r="F6200" s="10" t="b">
        <f t="shared" si="96"/>
        <v>0</v>
      </c>
      <c r="G6200" s="10"/>
      <c r="H6200" s="89"/>
      <c r="I6200"/>
      <c r="J6200"/>
      <c r="K6200" s="10"/>
    </row>
    <row r="6201" spans="1:11" ht="15" x14ac:dyDescent="0.25">
      <c r="A6201" s="9">
        <v>1994</v>
      </c>
      <c r="B6201" s="8" t="s">
        <v>258</v>
      </c>
      <c r="C6201" s="7" t="s">
        <v>243</v>
      </c>
      <c r="D6201" s="7" t="s">
        <v>236</v>
      </c>
      <c r="E6201" s="6">
        <v>33897384</v>
      </c>
      <c r="F6201" s="10" t="b">
        <f t="shared" si="96"/>
        <v>0</v>
      </c>
      <c r="G6201" s="10"/>
      <c r="H6201" s="89"/>
      <c r="I6201"/>
      <c r="J6201"/>
      <c r="K6201" s="10"/>
    </row>
    <row r="6202" spans="1:11" ht="15" x14ac:dyDescent="0.25">
      <c r="A6202" s="9">
        <v>1994</v>
      </c>
      <c r="B6202" s="8" t="s">
        <v>258</v>
      </c>
      <c r="C6202" s="7" t="s">
        <v>243</v>
      </c>
      <c r="D6202" s="7" t="s">
        <v>248</v>
      </c>
      <c r="E6202" s="6">
        <v>2412436</v>
      </c>
      <c r="F6202" s="10" t="b">
        <f t="shared" si="96"/>
        <v>0</v>
      </c>
      <c r="G6202" s="10"/>
      <c r="H6202" s="89"/>
      <c r="I6202"/>
      <c r="J6202"/>
      <c r="K6202" s="10"/>
    </row>
    <row r="6203" spans="1:11" ht="15" x14ac:dyDescent="0.25">
      <c r="A6203" s="9">
        <v>1994</v>
      </c>
      <c r="B6203" s="8" t="s">
        <v>258</v>
      </c>
      <c r="C6203" s="7" t="s">
        <v>241</v>
      </c>
      <c r="D6203" s="7" t="s">
        <v>302</v>
      </c>
      <c r="E6203" s="6">
        <v>3551320</v>
      </c>
      <c r="F6203" s="10" t="b">
        <f t="shared" si="96"/>
        <v>1</v>
      </c>
      <c r="G6203" s="10"/>
      <c r="H6203" s="89"/>
      <c r="I6203"/>
      <c r="J6203"/>
      <c r="K6203" s="10"/>
    </row>
    <row r="6204" spans="1:11" ht="15" x14ac:dyDescent="0.25">
      <c r="A6204" s="9">
        <v>1994</v>
      </c>
      <c r="B6204" s="8" t="s">
        <v>258</v>
      </c>
      <c r="C6204" s="7" t="s">
        <v>241</v>
      </c>
      <c r="D6204" s="7" t="s">
        <v>238</v>
      </c>
      <c r="E6204" s="6">
        <v>292319</v>
      </c>
      <c r="F6204" s="10" t="b">
        <f t="shared" si="96"/>
        <v>1</v>
      </c>
      <c r="G6204" s="10"/>
      <c r="H6204" s="89"/>
      <c r="I6204"/>
      <c r="J6204"/>
      <c r="K6204" s="10"/>
    </row>
    <row r="6205" spans="1:11" ht="15" x14ac:dyDescent="0.25">
      <c r="A6205" s="9">
        <v>1994</v>
      </c>
      <c r="B6205" s="8" t="s">
        <v>258</v>
      </c>
      <c r="C6205" s="7" t="s">
        <v>241</v>
      </c>
      <c r="D6205" s="7" t="s">
        <v>235</v>
      </c>
      <c r="E6205" s="6">
        <v>3038053</v>
      </c>
      <c r="F6205" s="10" t="b">
        <f t="shared" si="96"/>
        <v>1</v>
      </c>
      <c r="G6205" s="10"/>
      <c r="H6205" s="89"/>
      <c r="I6205"/>
      <c r="J6205"/>
      <c r="K6205" s="10"/>
    </row>
    <row r="6206" spans="1:11" ht="15" x14ac:dyDescent="0.25">
      <c r="A6206" s="9">
        <v>1994</v>
      </c>
      <c r="B6206" s="8" t="s">
        <v>258</v>
      </c>
      <c r="C6206" s="7" t="s">
        <v>241</v>
      </c>
      <c r="D6206" s="7" t="s">
        <v>247</v>
      </c>
      <c r="E6206" s="6">
        <v>3956</v>
      </c>
      <c r="F6206" s="10" t="b">
        <f t="shared" si="96"/>
        <v>1</v>
      </c>
      <c r="G6206" s="10"/>
      <c r="H6206" s="89"/>
      <c r="I6206"/>
      <c r="J6206"/>
      <c r="K6206" s="10"/>
    </row>
    <row r="6207" spans="1:11" ht="15" x14ac:dyDescent="0.25">
      <c r="A6207" s="9">
        <v>1994</v>
      </c>
      <c r="B6207" s="8" t="s">
        <v>258</v>
      </c>
      <c r="C6207" s="7" t="s">
        <v>241</v>
      </c>
      <c r="D6207" s="7" t="s">
        <v>236</v>
      </c>
      <c r="E6207" s="6">
        <v>20575</v>
      </c>
      <c r="F6207" s="10" t="b">
        <f t="shared" si="96"/>
        <v>1</v>
      </c>
      <c r="G6207" s="10"/>
      <c r="H6207" s="89"/>
      <c r="I6207"/>
      <c r="J6207"/>
      <c r="K6207" s="10"/>
    </row>
    <row r="6208" spans="1:11" ht="15" x14ac:dyDescent="0.25">
      <c r="A6208" s="9">
        <v>1994</v>
      </c>
      <c r="B6208" s="8" t="s">
        <v>258</v>
      </c>
      <c r="C6208" s="7" t="s">
        <v>241</v>
      </c>
      <c r="D6208" s="7" t="s">
        <v>248</v>
      </c>
      <c r="E6208" s="6">
        <v>196417</v>
      </c>
      <c r="F6208" s="10" t="b">
        <f t="shared" si="96"/>
        <v>1</v>
      </c>
      <c r="G6208" s="10"/>
      <c r="H6208" s="89"/>
      <c r="I6208"/>
      <c r="J6208"/>
      <c r="K6208" s="10"/>
    </row>
    <row r="6209" spans="1:11" ht="15" x14ac:dyDescent="0.25">
      <c r="A6209" s="9">
        <v>1994</v>
      </c>
      <c r="B6209" s="8" t="s">
        <v>258</v>
      </c>
      <c r="C6209" s="7" t="s">
        <v>237</v>
      </c>
      <c r="D6209" s="7" t="s">
        <v>302</v>
      </c>
      <c r="E6209" s="6">
        <v>141790885</v>
      </c>
      <c r="F6209" s="10" t="b">
        <f t="shared" si="96"/>
        <v>1</v>
      </c>
      <c r="G6209" s="10"/>
      <c r="H6209" s="89"/>
      <c r="I6209"/>
      <c r="J6209"/>
      <c r="K6209" s="10"/>
    </row>
    <row r="6210" spans="1:11" ht="15" x14ac:dyDescent="0.25">
      <c r="A6210" s="9">
        <v>1994</v>
      </c>
      <c r="B6210" s="8" t="s">
        <v>258</v>
      </c>
      <c r="C6210" s="7" t="s">
        <v>237</v>
      </c>
      <c r="D6210" s="7" t="s">
        <v>232</v>
      </c>
      <c r="E6210" s="6">
        <v>60770030</v>
      </c>
      <c r="F6210" s="10" t="b">
        <f t="shared" si="96"/>
        <v>1</v>
      </c>
      <c r="G6210" s="10"/>
      <c r="H6210" s="89"/>
      <c r="I6210"/>
      <c r="J6210"/>
      <c r="K6210" s="10"/>
    </row>
    <row r="6211" spans="1:11" ht="15" x14ac:dyDescent="0.25">
      <c r="A6211" s="9">
        <v>1994</v>
      </c>
      <c r="B6211" s="8" t="s">
        <v>258</v>
      </c>
      <c r="C6211" s="7" t="s">
        <v>237</v>
      </c>
      <c r="D6211" s="7" t="s">
        <v>301</v>
      </c>
      <c r="E6211" s="6">
        <v>274474</v>
      </c>
      <c r="F6211" s="10" t="b">
        <f t="shared" si="96"/>
        <v>1</v>
      </c>
      <c r="G6211" s="10"/>
      <c r="H6211" s="89"/>
      <c r="I6211"/>
      <c r="J6211"/>
      <c r="K6211" s="10"/>
    </row>
    <row r="6212" spans="1:11" ht="15" x14ac:dyDescent="0.25">
      <c r="A6212" s="9">
        <v>1994</v>
      </c>
      <c r="B6212" s="8" t="s">
        <v>258</v>
      </c>
      <c r="C6212" s="7" t="s">
        <v>237</v>
      </c>
      <c r="D6212" s="7" t="s">
        <v>238</v>
      </c>
      <c r="E6212" s="6">
        <v>20734235</v>
      </c>
      <c r="F6212" s="10" t="b">
        <f t="shared" ref="F6212:F6275" si="97">INDEX($I$3:$I$8,MATCH(C6212,$H$3:$H$8,0))</f>
        <v>1</v>
      </c>
      <c r="G6212" s="10"/>
      <c r="H6212" s="89"/>
      <c r="I6212"/>
      <c r="J6212"/>
      <c r="K6212" s="10"/>
    </row>
    <row r="6213" spans="1:11" ht="15" x14ac:dyDescent="0.25">
      <c r="A6213" s="9">
        <v>1994</v>
      </c>
      <c r="B6213" s="8" t="s">
        <v>258</v>
      </c>
      <c r="C6213" s="7" t="s">
        <v>237</v>
      </c>
      <c r="D6213" s="7" t="s">
        <v>245</v>
      </c>
      <c r="E6213" s="6">
        <v>26682107</v>
      </c>
      <c r="F6213" s="10" t="b">
        <f t="shared" si="97"/>
        <v>1</v>
      </c>
      <c r="G6213" s="10"/>
      <c r="H6213" s="89"/>
      <c r="I6213"/>
      <c r="J6213"/>
      <c r="K6213" s="10"/>
    </row>
    <row r="6214" spans="1:11" ht="15" x14ac:dyDescent="0.25">
      <c r="A6214" s="9">
        <v>1994</v>
      </c>
      <c r="B6214" s="8" t="s">
        <v>258</v>
      </c>
      <c r="C6214" s="7" t="s">
        <v>237</v>
      </c>
      <c r="D6214" s="7" t="s">
        <v>236</v>
      </c>
      <c r="E6214" s="6">
        <v>33330039</v>
      </c>
      <c r="F6214" s="10" t="b">
        <f t="shared" si="97"/>
        <v>1</v>
      </c>
      <c r="G6214" s="10"/>
      <c r="H6214" s="89"/>
      <c r="I6214"/>
      <c r="J6214"/>
      <c r="K6214" s="10"/>
    </row>
    <row r="6215" spans="1:11" ht="15" x14ac:dyDescent="0.25">
      <c r="A6215" s="9">
        <v>1994</v>
      </c>
      <c r="B6215" s="8" t="s">
        <v>258</v>
      </c>
      <c r="C6215" s="7" t="s">
        <v>303</v>
      </c>
      <c r="D6215" s="7" t="s">
        <v>302</v>
      </c>
      <c r="E6215" s="6">
        <v>6830242</v>
      </c>
      <c r="F6215" s="10" t="b">
        <f t="shared" si="97"/>
        <v>0</v>
      </c>
      <c r="G6215" s="10"/>
      <c r="H6215" s="89"/>
      <c r="I6215"/>
      <c r="J6215"/>
      <c r="K6215" s="10"/>
    </row>
    <row r="6216" spans="1:11" ht="15" x14ac:dyDescent="0.25">
      <c r="A6216" s="9">
        <v>1994</v>
      </c>
      <c r="B6216" s="8" t="s">
        <v>258</v>
      </c>
      <c r="C6216" s="7" t="s">
        <v>303</v>
      </c>
      <c r="D6216" s="7" t="s">
        <v>232</v>
      </c>
      <c r="E6216" s="6">
        <v>332006</v>
      </c>
      <c r="F6216" s="10" t="b">
        <f t="shared" si="97"/>
        <v>0</v>
      </c>
      <c r="G6216" s="10"/>
      <c r="H6216" s="89"/>
      <c r="I6216"/>
      <c r="J6216"/>
      <c r="K6216" s="10"/>
    </row>
    <row r="6217" spans="1:11" ht="15" x14ac:dyDescent="0.25">
      <c r="A6217" s="9">
        <v>1994</v>
      </c>
      <c r="B6217" s="8" t="s">
        <v>258</v>
      </c>
      <c r="C6217" s="7" t="s">
        <v>303</v>
      </c>
      <c r="D6217" s="7" t="s">
        <v>238</v>
      </c>
      <c r="E6217" s="6">
        <v>1603879</v>
      </c>
      <c r="F6217" s="10" t="b">
        <f t="shared" si="97"/>
        <v>0</v>
      </c>
      <c r="G6217" s="10"/>
      <c r="H6217" s="89"/>
      <c r="I6217"/>
      <c r="J6217"/>
      <c r="K6217" s="10"/>
    </row>
    <row r="6218" spans="1:11" ht="15" x14ac:dyDescent="0.25">
      <c r="A6218" s="9">
        <v>1994</v>
      </c>
      <c r="B6218" s="8" t="s">
        <v>258</v>
      </c>
      <c r="C6218" s="7" t="s">
        <v>303</v>
      </c>
      <c r="D6218" s="7" t="s">
        <v>239</v>
      </c>
      <c r="E6218" s="6">
        <v>2051342</v>
      </c>
      <c r="F6218" s="10" t="b">
        <f t="shared" si="97"/>
        <v>0</v>
      </c>
      <c r="G6218" s="10"/>
      <c r="H6218" s="89"/>
      <c r="I6218"/>
      <c r="J6218"/>
      <c r="K6218" s="10"/>
    </row>
    <row r="6219" spans="1:11" ht="15" x14ac:dyDescent="0.25">
      <c r="A6219" s="9">
        <v>1994</v>
      </c>
      <c r="B6219" s="8" t="s">
        <v>258</v>
      </c>
      <c r="C6219" s="7" t="s">
        <v>303</v>
      </c>
      <c r="D6219" s="7" t="s">
        <v>235</v>
      </c>
      <c r="E6219" s="6">
        <v>107138</v>
      </c>
      <c r="F6219" s="10" t="b">
        <f t="shared" si="97"/>
        <v>0</v>
      </c>
      <c r="G6219" s="10"/>
      <c r="H6219" s="89"/>
      <c r="I6219"/>
      <c r="J6219"/>
      <c r="K6219" s="10"/>
    </row>
    <row r="6220" spans="1:11" ht="15" x14ac:dyDescent="0.25">
      <c r="A6220" s="9">
        <v>1994</v>
      </c>
      <c r="B6220" s="8" t="s">
        <v>258</v>
      </c>
      <c r="C6220" s="7" t="s">
        <v>303</v>
      </c>
      <c r="D6220" s="7" t="s">
        <v>247</v>
      </c>
      <c r="E6220" s="6">
        <v>30923</v>
      </c>
      <c r="F6220" s="10" t="b">
        <f t="shared" si="97"/>
        <v>0</v>
      </c>
      <c r="G6220" s="10"/>
      <c r="H6220" s="89"/>
      <c r="I6220"/>
      <c r="J6220"/>
      <c r="K6220" s="10"/>
    </row>
    <row r="6221" spans="1:11" ht="15" x14ac:dyDescent="0.25">
      <c r="A6221" s="9">
        <v>1994</v>
      </c>
      <c r="B6221" s="8" t="s">
        <v>258</v>
      </c>
      <c r="C6221" s="7" t="s">
        <v>303</v>
      </c>
      <c r="D6221" s="7" t="s">
        <v>236</v>
      </c>
      <c r="E6221" s="6">
        <v>488935</v>
      </c>
      <c r="F6221" s="10" t="b">
        <f t="shared" si="97"/>
        <v>0</v>
      </c>
      <c r="G6221" s="10"/>
      <c r="H6221" s="89"/>
      <c r="I6221"/>
      <c r="J6221"/>
      <c r="K6221" s="10"/>
    </row>
    <row r="6222" spans="1:11" ht="15" x14ac:dyDescent="0.25">
      <c r="A6222" s="9">
        <v>1994</v>
      </c>
      <c r="B6222" s="8" t="s">
        <v>258</v>
      </c>
      <c r="C6222" s="7" t="s">
        <v>303</v>
      </c>
      <c r="D6222" s="7" t="s">
        <v>248</v>
      </c>
      <c r="E6222" s="6">
        <v>2216019</v>
      </c>
      <c r="F6222" s="10" t="b">
        <f t="shared" si="97"/>
        <v>0</v>
      </c>
      <c r="G6222" s="10"/>
      <c r="H6222" s="89"/>
      <c r="I6222"/>
      <c r="J6222"/>
      <c r="K6222" s="10"/>
    </row>
    <row r="6223" spans="1:11" ht="15" x14ac:dyDescent="0.25">
      <c r="A6223" s="9">
        <v>1994</v>
      </c>
      <c r="B6223" s="8" t="s">
        <v>258</v>
      </c>
      <c r="C6223" s="7" t="s">
        <v>230</v>
      </c>
      <c r="D6223" s="7" t="s">
        <v>302</v>
      </c>
      <c r="E6223" s="6">
        <v>5777238</v>
      </c>
      <c r="F6223" s="10" t="b">
        <f t="shared" si="97"/>
        <v>1</v>
      </c>
      <c r="G6223" s="10"/>
      <c r="H6223" s="89"/>
      <c r="I6223"/>
      <c r="J6223"/>
      <c r="K6223" s="10"/>
    </row>
    <row r="6224" spans="1:11" ht="15" x14ac:dyDescent="0.25">
      <c r="A6224" s="9">
        <v>1994</v>
      </c>
      <c r="B6224" s="8" t="s">
        <v>258</v>
      </c>
      <c r="C6224" s="7" t="s">
        <v>230</v>
      </c>
      <c r="D6224" s="7" t="s">
        <v>232</v>
      </c>
      <c r="E6224" s="6">
        <v>2363072</v>
      </c>
      <c r="F6224" s="10" t="b">
        <f t="shared" si="97"/>
        <v>1</v>
      </c>
      <c r="G6224" s="10"/>
      <c r="H6224" s="89"/>
      <c r="I6224"/>
      <c r="J6224"/>
      <c r="K6224" s="10"/>
    </row>
    <row r="6225" spans="1:11" ht="15" x14ac:dyDescent="0.25">
      <c r="A6225" s="9">
        <v>1994</v>
      </c>
      <c r="B6225" s="8" t="s">
        <v>258</v>
      </c>
      <c r="C6225" s="7" t="s">
        <v>230</v>
      </c>
      <c r="D6225" s="7" t="s">
        <v>238</v>
      </c>
      <c r="E6225" s="6">
        <v>3358356</v>
      </c>
      <c r="F6225" s="10" t="b">
        <f t="shared" si="97"/>
        <v>1</v>
      </c>
      <c r="G6225" s="10"/>
      <c r="H6225" s="89"/>
      <c r="I6225"/>
      <c r="J6225"/>
      <c r="K6225" s="10"/>
    </row>
    <row r="6226" spans="1:11" ht="15" x14ac:dyDescent="0.25">
      <c r="A6226" s="9">
        <v>1994</v>
      </c>
      <c r="B6226" s="8" t="s">
        <v>258</v>
      </c>
      <c r="C6226" s="7" t="s">
        <v>230</v>
      </c>
      <c r="D6226" s="7" t="s">
        <v>236</v>
      </c>
      <c r="E6226" s="6">
        <v>55810</v>
      </c>
      <c r="F6226" s="10" t="b">
        <f t="shared" si="97"/>
        <v>1</v>
      </c>
      <c r="G6226" s="10"/>
      <c r="H6226" s="89"/>
      <c r="I6226"/>
      <c r="J6226"/>
      <c r="K6226" s="10"/>
    </row>
    <row r="6227" spans="1:11" ht="15" x14ac:dyDescent="0.25">
      <c r="A6227" s="9">
        <v>1994</v>
      </c>
      <c r="B6227" s="8" t="s">
        <v>258</v>
      </c>
      <c r="C6227" s="7" t="s">
        <v>304</v>
      </c>
      <c r="D6227" s="7" t="s">
        <v>302</v>
      </c>
      <c r="E6227" s="6">
        <v>197161</v>
      </c>
      <c r="F6227" s="10" t="b">
        <f t="shared" si="97"/>
        <v>0</v>
      </c>
      <c r="G6227" s="10"/>
      <c r="H6227" s="89"/>
      <c r="I6227"/>
      <c r="J6227"/>
      <c r="K6227" s="10"/>
    </row>
    <row r="6228" spans="1:11" ht="15" x14ac:dyDescent="0.25">
      <c r="A6228" s="9">
        <v>1994</v>
      </c>
      <c r="B6228" s="8" t="s">
        <v>258</v>
      </c>
      <c r="C6228" s="7" t="s">
        <v>304</v>
      </c>
      <c r="D6228" s="7" t="s">
        <v>238</v>
      </c>
      <c r="E6228" s="6">
        <v>163140</v>
      </c>
      <c r="F6228" s="10" t="b">
        <f t="shared" si="97"/>
        <v>0</v>
      </c>
      <c r="G6228" s="10"/>
      <c r="H6228" s="89"/>
      <c r="I6228"/>
      <c r="J6228"/>
      <c r="K6228" s="10"/>
    </row>
    <row r="6229" spans="1:11" ht="15" x14ac:dyDescent="0.25">
      <c r="A6229" s="9">
        <v>1994</v>
      </c>
      <c r="B6229" s="8" t="s">
        <v>258</v>
      </c>
      <c r="C6229" s="7" t="s">
        <v>304</v>
      </c>
      <c r="D6229" s="7" t="s">
        <v>235</v>
      </c>
      <c r="E6229" s="6">
        <v>31996</v>
      </c>
      <c r="F6229" s="10" t="b">
        <f t="shared" si="97"/>
        <v>0</v>
      </c>
      <c r="G6229" s="10"/>
      <c r="H6229" s="89"/>
      <c r="I6229"/>
      <c r="J6229"/>
      <c r="K6229" s="10"/>
    </row>
    <row r="6230" spans="1:11" ht="15" x14ac:dyDescent="0.25">
      <c r="A6230" s="9">
        <v>1994</v>
      </c>
      <c r="B6230" s="8" t="s">
        <v>258</v>
      </c>
      <c r="C6230" s="7" t="s">
        <v>304</v>
      </c>
      <c r="D6230" s="7" t="s">
        <v>236</v>
      </c>
      <c r="E6230" s="6">
        <v>2025</v>
      </c>
      <c r="F6230" s="10" t="b">
        <f t="shared" si="97"/>
        <v>0</v>
      </c>
      <c r="G6230" s="10"/>
      <c r="H6230" s="89"/>
      <c r="I6230"/>
      <c r="J6230"/>
      <c r="K6230" s="10"/>
    </row>
    <row r="6231" spans="1:11" ht="15" x14ac:dyDescent="0.25">
      <c r="A6231" s="9">
        <v>1994</v>
      </c>
      <c r="B6231" s="8" t="s">
        <v>259</v>
      </c>
      <c r="C6231" s="7" t="s">
        <v>243</v>
      </c>
      <c r="D6231" s="7" t="s">
        <v>302</v>
      </c>
      <c r="E6231" s="6">
        <v>104356409</v>
      </c>
      <c r="F6231" s="10" t="b">
        <f t="shared" si="97"/>
        <v>0</v>
      </c>
      <c r="G6231" s="10"/>
      <c r="H6231" s="89"/>
      <c r="I6231"/>
      <c r="J6231"/>
      <c r="K6231" s="10"/>
    </row>
    <row r="6232" spans="1:11" ht="15" x14ac:dyDescent="0.25">
      <c r="A6232" s="9">
        <v>1994</v>
      </c>
      <c r="B6232" s="8" t="s">
        <v>259</v>
      </c>
      <c r="C6232" s="7" t="s">
        <v>243</v>
      </c>
      <c r="D6232" s="7" t="s">
        <v>232</v>
      </c>
      <c r="E6232" s="6">
        <v>65698752</v>
      </c>
      <c r="F6232" s="10" t="b">
        <f t="shared" si="97"/>
        <v>0</v>
      </c>
      <c r="G6232" s="10"/>
      <c r="H6232" s="89"/>
      <c r="I6232"/>
      <c r="J6232"/>
      <c r="K6232" s="10"/>
    </row>
    <row r="6233" spans="1:11" ht="15" x14ac:dyDescent="0.25">
      <c r="A6233" s="9">
        <v>1994</v>
      </c>
      <c r="B6233" s="8" t="s">
        <v>259</v>
      </c>
      <c r="C6233" s="7" t="s">
        <v>243</v>
      </c>
      <c r="D6233" s="7" t="s">
        <v>301</v>
      </c>
      <c r="E6233" s="6">
        <v>4331435</v>
      </c>
      <c r="F6233" s="10" t="b">
        <f t="shared" si="97"/>
        <v>0</v>
      </c>
      <c r="G6233" s="10"/>
      <c r="H6233" s="89"/>
      <c r="I6233"/>
      <c r="J6233"/>
      <c r="K6233" s="10"/>
    </row>
    <row r="6234" spans="1:11" ht="15" x14ac:dyDescent="0.25">
      <c r="A6234" s="9">
        <v>1994</v>
      </c>
      <c r="B6234" s="8" t="s">
        <v>259</v>
      </c>
      <c r="C6234" s="7" t="s">
        <v>243</v>
      </c>
      <c r="D6234" s="7" t="s">
        <v>238</v>
      </c>
      <c r="E6234" s="6">
        <v>633951</v>
      </c>
      <c r="F6234" s="10" t="b">
        <f t="shared" si="97"/>
        <v>0</v>
      </c>
      <c r="G6234" s="10"/>
      <c r="H6234" s="89"/>
      <c r="I6234"/>
      <c r="J6234"/>
      <c r="K6234" s="10"/>
    </row>
    <row r="6235" spans="1:11" ht="15" x14ac:dyDescent="0.25">
      <c r="A6235" s="9">
        <v>1994</v>
      </c>
      <c r="B6235" s="8" t="s">
        <v>259</v>
      </c>
      <c r="C6235" s="7" t="s">
        <v>243</v>
      </c>
      <c r="D6235" s="7" t="s">
        <v>245</v>
      </c>
      <c r="E6235" s="6">
        <v>28927090</v>
      </c>
      <c r="F6235" s="10" t="b">
        <f t="shared" si="97"/>
        <v>0</v>
      </c>
      <c r="G6235" s="10"/>
      <c r="H6235" s="89"/>
      <c r="I6235"/>
      <c r="J6235"/>
      <c r="K6235" s="10"/>
    </row>
    <row r="6236" spans="1:11" ht="15" x14ac:dyDescent="0.25">
      <c r="A6236" s="9">
        <v>1994</v>
      </c>
      <c r="B6236" s="8" t="s">
        <v>259</v>
      </c>
      <c r="C6236" s="7" t="s">
        <v>243</v>
      </c>
      <c r="D6236" s="7" t="s">
        <v>235</v>
      </c>
      <c r="E6236" s="6">
        <v>58571</v>
      </c>
      <c r="F6236" s="10" t="b">
        <f t="shared" si="97"/>
        <v>0</v>
      </c>
      <c r="G6236" s="10"/>
      <c r="H6236" s="89"/>
      <c r="I6236"/>
      <c r="J6236"/>
      <c r="K6236" s="10"/>
    </row>
    <row r="6237" spans="1:11" ht="15" x14ac:dyDescent="0.25">
      <c r="A6237" s="9">
        <v>1994</v>
      </c>
      <c r="B6237" s="8" t="s">
        <v>259</v>
      </c>
      <c r="C6237" s="7" t="s">
        <v>243</v>
      </c>
      <c r="D6237" s="7" t="s">
        <v>236</v>
      </c>
      <c r="E6237" s="6">
        <v>998279</v>
      </c>
      <c r="F6237" s="10" t="b">
        <f t="shared" si="97"/>
        <v>0</v>
      </c>
      <c r="G6237" s="10"/>
      <c r="H6237" s="89"/>
      <c r="I6237"/>
      <c r="J6237"/>
      <c r="K6237" s="10"/>
    </row>
    <row r="6238" spans="1:11" ht="15" x14ac:dyDescent="0.25">
      <c r="A6238" s="9">
        <v>1994</v>
      </c>
      <c r="B6238" s="8" t="s">
        <v>259</v>
      </c>
      <c r="C6238" s="7" t="s">
        <v>243</v>
      </c>
      <c r="D6238" s="7" t="s">
        <v>250</v>
      </c>
      <c r="E6238" s="6">
        <v>578456</v>
      </c>
      <c r="F6238" s="10" t="b">
        <f t="shared" si="97"/>
        <v>0</v>
      </c>
      <c r="G6238" s="10"/>
      <c r="H6238" s="89"/>
      <c r="I6238"/>
      <c r="J6238"/>
      <c r="K6238" s="10"/>
    </row>
    <row r="6239" spans="1:11" ht="15" x14ac:dyDescent="0.25">
      <c r="A6239" s="9">
        <v>1994</v>
      </c>
      <c r="B6239" s="8" t="s">
        <v>259</v>
      </c>
      <c r="C6239" s="7" t="s">
        <v>243</v>
      </c>
      <c r="D6239" s="7" t="s">
        <v>248</v>
      </c>
      <c r="E6239" s="6">
        <v>3129875</v>
      </c>
      <c r="F6239" s="10" t="b">
        <f t="shared" si="97"/>
        <v>0</v>
      </c>
      <c r="G6239" s="10"/>
      <c r="H6239" s="89"/>
      <c r="I6239"/>
      <c r="J6239"/>
      <c r="K6239" s="10"/>
    </row>
    <row r="6240" spans="1:11" ht="15" x14ac:dyDescent="0.25">
      <c r="A6240" s="9">
        <v>1994</v>
      </c>
      <c r="B6240" s="8" t="s">
        <v>259</v>
      </c>
      <c r="C6240" s="7" t="s">
        <v>241</v>
      </c>
      <c r="D6240" s="7" t="s">
        <v>302</v>
      </c>
      <c r="E6240" s="6">
        <v>53284</v>
      </c>
      <c r="F6240" s="10" t="b">
        <f t="shared" si="97"/>
        <v>1</v>
      </c>
      <c r="G6240" s="10"/>
      <c r="H6240" s="89"/>
      <c r="I6240"/>
      <c r="J6240"/>
      <c r="K6240" s="10"/>
    </row>
    <row r="6241" spans="1:11" ht="15" x14ac:dyDescent="0.25">
      <c r="A6241" s="9">
        <v>1994</v>
      </c>
      <c r="B6241" s="8" t="s">
        <v>259</v>
      </c>
      <c r="C6241" s="7" t="s">
        <v>241</v>
      </c>
      <c r="D6241" s="7" t="s">
        <v>301</v>
      </c>
      <c r="E6241" s="6">
        <v>12590</v>
      </c>
      <c r="F6241" s="10" t="b">
        <f t="shared" si="97"/>
        <v>1</v>
      </c>
      <c r="G6241" s="10"/>
      <c r="H6241" s="89"/>
      <c r="I6241"/>
      <c r="J6241"/>
      <c r="K6241" s="10"/>
    </row>
    <row r="6242" spans="1:11" ht="15" x14ac:dyDescent="0.25">
      <c r="A6242" s="9">
        <v>1994</v>
      </c>
      <c r="B6242" s="8" t="s">
        <v>259</v>
      </c>
      <c r="C6242" s="7" t="s">
        <v>241</v>
      </c>
      <c r="D6242" s="7" t="s">
        <v>238</v>
      </c>
      <c r="E6242" s="6">
        <v>27140</v>
      </c>
      <c r="F6242" s="10" t="b">
        <f t="shared" si="97"/>
        <v>1</v>
      </c>
      <c r="G6242" s="10"/>
      <c r="H6242" s="89"/>
      <c r="I6242"/>
      <c r="J6242"/>
      <c r="K6242" s="10"/>
    </row>
    <row r="6243" spans="1:11" ht="15" x14ac:dyDescent="0.25">
      <c r="A6243" s="9">
        <v>1994</v>
      </c>
      <c r="B6243" s="8" t="s">
        <v>259</v>
      </c>
      <c r="C6243" s="7" t="s">
        <v>241</v>
      </c>
      <c r="D6243" s="7" t="s">
        <v>235</v>
      </c>
      <c r="E6243" s="6">
        <v>13353</v>
      </c>
      <c r="F6243" s="10" t="b">
        <f t="shared" si="97"/>
        <v>1</v>
      </c>
      <c r="G6243" s="10"/>
      <c r="H6243" s="89"/>
      <c r="I6243"/>
      <c r="J6243"/>
      <c r="K6243" s="10"/>
    </row>
    <row r="6244" spans="1:11" ht="15" x14ac:dyDescent="0.25">
      <c r="A6244" s="9">
        <v>1994</v>
      </c>
      <c r="B6244" s="8" t="s">
        <v>259</v>
      </c>
      <c r="C6244" s="7" t="s">
        <v>241</v>
      </c>
      <c r="D6244" s="7" t="s">
        <v>236</v>
      </c>
      <c r="E6244" s="6">
        <v>201</v>
      </c>
      <c r="F6244" s="10" t="b">
        <f t="shared" si="97"/>
        <v>1</v>
      </c>
      <c r="G6244" s="10"/>
      <c r="H6244" s="89"/>
      <c r="I6244"/>
      <c r="J6244"/>
      <c r="K6244" s="10"/>
    </row>
    <row r="6245" spans="1:11" ht="15" x14ac:dyDescent="0.25">
      <c r="A6245" s="9">
        <v>1994</v>
      </c>
      <c r="B6245" s="8" t="s">
        <v>259</v>
      </c>
      <c r="C6245" s="7" t="s">
        <v>237</v>
      </c>
      <c r="D6245" s="7" t="s">
        <v>302</v>
      </c>
      <c r="E6245" s="6">
        <v>98752712</v>
      </c>
      <c r="F6245" s="10" t="b">
        <f t="shared" si="97"/>
        <v>1</v>
      </c>
      <c r="G6245" s="10"/>
      <c r="H6245" s="89"/>
      <c r="I6245"/>
      <c r="J6245"/>
      <c r="K6245" s="10"/>
    </row>
    <row r="6246" spans="1:11" ht="15" x14ac:dyDescent="0.25">
      <c r="A6246" s="9">
        <v>1994</v>
      </c>
      <c r="B6246" s="8" t="s">
        <v>259</v>
      </c>
      <c r="C6246" s="7" t="s">
        <v>237</v>
      </c>
      <c r="D6246" s="7" t="s">
        <v>232</v>
      </c>
      <c r="E6246" s="6">
        <v>64727519</v>
      </c>
      <c r="F6246" s="10" t="b">
        <f t="shared" si="97"/>
        <v>1</v>
      </c>
      <c r="G6246" s="10"/>
      <c r="H6246" s="89"/>
      <c r="I6246"/>
      <c r="J6246"/>
      <c r="K6246" s="10"/>
    </row>
    <row r="6247" spans="1:11" ht="15" x14ac:dyDescent="0.25">
      <c r="A6247" s="9">
        <v>1994</v>
      </c>
      <c r="B6247" s="8" t="s">
        <v>259</v>
      </c>
      <c r="C6247" s="7" t="s">
        <v>237</v>
      </c>
      <c r="D6247" s="7" t="s">
        <v>301</v>
      </c>
      <c r="E6247" s="6">
        <v>4278558</v>
      </c>
      <c r="F6247" s="10" t="b">
        <f t="shared" si="97"/>
        <v>1</v>
      </c>
      <c r="G6247" s="10"/>
      <c r="H6247" s="89"/>
      <c r="I6247"/>
      <c r="J6247"/>
      <c r="K6247" s="10"/>
    </row>
    <row r="6248" spans="1:11" ht="15" x14ac:dyDescent="0.25">
      <c r="A6248" s="9">
        <v>1994</v>
      </c>
      <c r="B6248" s="8" t="s">
        <v>259</v>
      </c>
      <c r="C6248" s="7" t="s">
        <v>237</v>
      </c>
      <c r="D6248" s="7" t="s">
        <v>238</v>
      </c>
      <c r="E6248" s="6">
        <v>79854</v>
      </c>
      <c r="F6248" s="10" t="b">
        <f t="shared" si="97"/>
        <v>1</v>
      </c>
      <c r="G6248" s="10"/>
      <c r="H6248" s="89"/>
      <c r="I6248"/>
      <c r="J6248"/>
      <c r="K6248" s="10"/>
    </row>
    <row r="6249" spans="1:11" ht="15" x14ac:dyDescent="0.25">
      <c r="A6249" s="9">
        <v>1994</v>
      </c>
      <c r="B6249" s="8" t="s">
        <v>259</v>
      </c>
      <c r="C6249" s="7" t="s">
        <v>237</v>
      </c>
      <c r="D6249" s="7" t="s">
        <v>245</v>
      </c>
      <c r="E6249" s="6">
        <v>28927090</v>
      </c>
      <c r="F6249" s="10" t="b">
        <f t="shared" si="97"/>
        <v>1</v>
      </c>
      <c r="G6249" s="10"/>
      <c r="H6249" s="89"/>
      <c r="I6249"/>
      <c r="J6249"/>
      <c r="K6249" s="10"/>
    </row>
    <row r="6250" spans="1:11" ht="15" x14ac:dyDescent="0.25">
      <c r="A6250" s="9">
        <v>1994</v>
      </c>
      <c r="B6250" s="8" t="s">
        <v>259</v>
      </c>
      <c r="C6250" s="7" t="s">
        <v>237</v>
      </c>
      <c r="D6250" s="7" t="s">
        <v>236</v>
      </c>
      <c r="E6250" s="6">
        <v>161235</v>
      </c>
      <c r="F6250" s="10" t="b">
        <f t="shared" si="97"/>
        <v>1</v>
      </c>
      <c r="G6250" s="10"/>
      <c r="H6250" s="89"/>
      <c r="I6250"/>
      <c r="J6250"/>
      <c r="K6250" s="10"/>
    </row>
    <row r="6251" spans="1:11" ht="15" x14ac:dyDescent="0.25">
      <c r="A6251" s="9">
        <v>1994</v>
      </c>
      <c r="B6251" s="8" t="s">
        <v>259</v>
      </c>
      <c r="C6251" s="7" t="s">
        <v>237</v>
      </c>
      <c r="D6251" s="7" t="s">
        <v>250</v>
      </c>
      <c r="E6251" s="6">
        <v>578456</v>
      </c>
      <c r="F6251" s="10" t="b">
        <f t="shared" si="97"/>
        <v>1</v>
      </c>
      <c r="G6251" s="10"/>
      <c r="H6251" s="89"/>
      <c r="I6251"/>
      <c r="J6251"/>
      <c r="K6251" s="10"/>
    </row>
    <row r="6252" spans="1:11" ht="15" x14ac:dyDescent="0.25">
      <c r="A6252" s="9">
        <v>1994</v>
      </c>
      <c r="B6252" s="8" t="s">
        <v>259</v>
      </c>
      <c r="C6252" s="7" t="s">
        <v>303</v>
      </c>
      <c r="D6252" s="7" t="s">
        <v>302</v>
      </c>
      <c r="E6252" s="6">
        <v>5546776</v>
      </c>
      <c r="F6252" s="10" t="b">
        <f t="shared" si="97"/>
        <v>0</v>
      </c>
      <c r="G6252" s="10"/>
      <c r="H6252" s="89"/>
      <c r="I6252"/>
      <c r="J6252"/>
      <c r="K6252" s="10"/>
    </row>
    <row r="6253" spans="1:11" ht="15" x14ac:dyDescent="0.25">
      <c r="A6253" s="9">
        <v>1994</v>
      </c>
      <c r="B6253" s="8" t="s">
        <v>259</v>
      </c>
      <c r="C6253" s="7" t="s">
        <v>303</v>
      </c>
      <c r="D6253" s="7" t="s">
        <v>232</v>
      </c>
      <c r="E6253" s="6">
        <v>971233</v>
      </c>
      <c r="F6253" s="10" t="b">
        <f t="shared" si="97"/>
        <v>0</v>
      </c>
      <c r="G6253" s="10"/>
      <c r="H6253" s="89"/>
      <c r="I6253"/>
      <c r="J6253"/>
      <c r="K6253" s="10"/>
    </row>
    <row r="6254" spans="1:11" ht="15" x14ac:dyDescent="0.25">
      <c r="A6254" s="9">
        <v>1994</v>
      </c>
      <c r="B6254" s="8" t="s">
        <v>259</v>
      </c>
      <c r="C6254" s="7" t="s">
        <v>303</v>
      </c>
      <c r="D6254" s="7" t="s">
        <v>301</v>
      </c>
      <c r="E6254" s="6">
        <v>40287</v>
      </c>
      <c r="F6254" s="10" t="b">
        <f t="shared" si="97"/>
        <v>0</v>
      </c>
      <c r="G6254" s="10"/>
      <c r="H6254" s="89"/>
      <c r="I6254"/>
      <c r="J6254"/>
      <c r="K6254" s="10"/>
    </row>
    <row r="6255" spans="1:11" ht="15" x14ac:dyDescent="0.25">
      <c r="A6255" s="9">
        <v>1994</v>
      </c>
      <c r="B6255" s="8" t="s">
        <v>259</v>
      </c>
      <c r="C6255" s="7" t="s">
        <v>303</v>
      </c>
      <c r="D6255" s="7" t="s">
        <v>238</v>
      </c>
      <c r="E6255" s="6">
        <v>526883</v>
      </c>
      <c r="F6255" s="10" t="b">
        <f t="shared" si="97"/>
        <v>0</v>
      </c>
      <c r="G6255" s="10"/>
      <c r="H6255" s="89"/>
      <c r="I6255"/>
      <c r="J6255"/>
      <c r="K6255" s="10"/>
    </row>
    <row r="6256" spans="1:11" ht="15" x14ac:dyDescent="0.25">
      <c r="A6256" s="9">
        <v>1994</v>
      </c>
      <c r="B6256" s="8" t="s">
        <v>259</v>
      </c>
      <c r="C6256" s="7" t="s">
        <v>303</v>
      </c>
      <c r="D6256" s="7" t="s">
        <v>235</v>
      </c>
      <c r="E6256" s="6">
        <v>45218</v>
      </c>
      <c r="F6256" s="10" t="b">
        <f t="shared" si="97"/>
        <v>0</v>
      </c>
      <c r="G6256" s="10"/>
      <c r="H6256" s="89"/>
      <c r="I6256"/>
      <c r="J6256"/>
      <c r="K6256" s="10"/>
    </row>
    <row r="6257" spans="1:11" ht="15" x14ac:dyDescent="0.25">
      <c r="A6257" s="9">
        <v>1994</v>
      </c>
      <c r="B6257" s="8" t="s">
        <v>259</v>
      </c>
      <c r="C6257" s="7" t="s">
        <v>303</v>
      </c>
      <c r="D6257" s="7" t="s">
        <v>236</v>
      </c>
      <c r="E6257" s="6">
        <v>833280</v>
      </c>
      <c r="F6257" s="10" t="b">
        <f t="shared" si="97"/>
        <v>0</v>
      </c>
      <c r="G6257" s="10"/>
      <c r="H6257" s="89"/>
      <c r="I6257"/>
      <c r="J6257"/>
      <c r="K6257" s="10"/>
    </row>
    <row r="6258" spans="1:11" ht="15" x14ac:dyDescent="0.25">
      <c r="A6258" s="9">
        <v>1994</v>
      </c>
      <c r="B6258" s="8" t="s">
        <v>259</v>
      </c>
      <c r="C6258" s="7" t="s">
        <v>303</v>
      </c>
      <c r="D6258" s="7" t="s">
        <v>248</v>
      </c>
      <c r="E6258" s="6">
        <v>3129875</v>
      </c>
      <c r="F6258" s="10" t="b">
        <f t="shared" si="97"/>
        <v>0</v>
      </c>
      <c r="G6258" s="10"/>
      <c r="H6258" s="89"/>
      <c r="I6258"/>
      <c r="J6258"/>
      <c r="K6258" s="10"/>
    </row>
    <row r="6259" spans="1:11" ht="15" x14ac:dyDescent="0.25">
      <c r="A6259" s="9">
        <v>1994</v>
      </c>
      <c r="B6259" s="8" t="s">
        <v>259</v>
      </c>
      <c r="C6259" s="7" t="s">
        <v>304</v>
      </c>
      <c r="D6259" s="7" t="s">
        <v>302</v>
      </c>
      <c r="E6259" s="6">
        <v>3637</v>
      </c>
      <c r="F6259" s="10" t="b">
        <f t="shared" si="97"/>
        <v>0</v>
      </c>
      <c r="G6259" s="10"/>
      <c r="H6259" s="89"/>
      <c r="I6259"/>
      <c r="J6259"/>
      <c r="K6259" s="10"/>
    </row>
    <row r="6260" spans="1:11" ht="15" x14ac:dyDescent="0.25">
      <c r="A6260" s="9">
        <v>1994</v>
      </c>
      <c r="B6260" s="8" t="s">
        <v>259</v>
      </c>
      <c r="C6260" s="7" t="s">
        <v>304</v>
      </c>
      <c r="D6260" s="7" t="s">
        <v>238</v>
      </c>
      <c r="E6260" s="6">
        <v>74</v>
      </c>
      <c r="F6260" s="10" t="b">
        <f t="shared" si="97"/>
        <v>0</v>
      </c>
      <c r="G6260" s="10"/>
      <c r="H6260" s="89"/>
      <c r="I6260"/>
      <c r="J6260"/>
      <c r="K6260" s="10"/>
    </row>
    <row r="6261" spans="1:11" ht="15" x14ac:dyDescent="0.25">
      <c r="A6261" s="9">
        <v>1994</v>
      </c>
      <c r="B6261" s="8" t="s">
        <v>259</v>
      </c>
      <c r="C6261" s="7" t="s">
        <v>304</v>
      </c>
      <c r="D6261" s="7" t="s">
        <v>236</v>
      </c>
      <c r="E6261" s="6">
        <v>3563</v>
      </c>
      <c r="F6261" s="10" t="b">
        <f t="shared" si="97"/>
        <v>0</v>
      </c>
      <c r="G6261" s="10"/>
      <c r="H6261" s="89"/>
      <c r="I6261"/>
      <c r="J6261"/>
      <c r="K6261" s="10"/>
    </row>
    <row r="6262" spans="1:11" ht="15" x14ac:dyDescent="0.25">
      <c r="A6262" s="9">
        <v>1994</v>
      </c>
      <c r="B6262" s="8" t="s">
        <v>260</v>
      </c>
      <c r="C6262" s="7" t="s">
        <v>243</v>
      </c>
      <c r="D6262" s="7" t="s">
        <v>302</v>
      </c>
      <c r="E6262" s="6">
        <v>10108902</v>
      </c>
      <c r="F6262" s="10" t="b">
        <f t="shared" si="97"/>
        <v>0</v>
      </c>
      <c r="G6262" s="10"/>
      <c r="H6262" s="89"/>
      <c r="I6262"/>
      <c r="J6262"/>
      <c r="K6262" s="10"/>
    </row>
    <row r="6263" spans="1:11" ht="15" x14ac:dyDescent="0.25">
      <c r="A6263" s="9">
        <v>1994</v>
      </c>
      <c r="B6263" s="8" t="s">
        <v>260</v>
      </c>
      <c r="C6263" s="7" t="s">
        <v>243</v>
      </c>
      <c r="D6263" s="7" t="s">
        <v>232</v>
      </c>
      <c r="E6263" s="6">
        <v>1326742</v>
      </c>
      <c r="F6263" s="10" t="b">
        <f t="shared" si="97"/>
        <v>0</v>
      </c>
      <c r="G6263" s="10"/>
      <c r="H6263" s="89"/>
      <c r="I6263"/>
      <c r="J6263"/>
      <c r="K6263" s="10"/>
    </row>
    <row r="6264" spans="1:11" ht="15" x14ac:dyDescent="0.25">
      <c r="A6264" s="9">
        <v>1994</v>
      </c>
      <c r="B6264" s="8" t="s">
        <v>260</v>
      </c>
      <c r="C6264" s="7" t="s">
        <v>243</v>
      </c>
      <c r="D6264" s="7" t="s">
        <v>253</v>
      </c>
      <c r="E6264" s="6">
        <v>185318</v>
      </c>
      <c r="F6264" s="10" t="b">
        <f t="shared" si="97"/>
        <v>0</v>
      </c>
      <c r="G6264" s="10"/>
      <c r="H6264" s="89"/>
      <c r="I6264"/>
      <c r="J6264"/>
      <c r="K6264" s="10"/>
    </row>
    <row r="6265" spans="1:11" ht="15" x14ac:dyDescent="0.25">
      <c r="A6265" s="9">
        <v>1994</v>
      </c>
      <c r="B6265" s="8" t="s">
        <v>260</v>
      </c>
      <c r="C6265" s="7" t="s">
        <v>243</v>
      </c>
      <c r="D6265" s="7" t="s">
        <v>301</v>
      </c>
      <c r="E6265" s="6">
        <v>139426</v>
      </c>
      <c r="F6265" s="10" t="b">
        <f t="shared" si="97"/>
        <v>0</v>
      </c>
      <c r="G6265" s="10"/>
      <c r="H6265" s="89"/>
      <c r="I6265"/>
      <c r="J6265"/>
      <c r="K6265" s="10"/>
    </row>
    <row r="6266" spans="1:11" ht="15" x14ac:dyDescent="0.25">
      <c r="A6266" s="9">
        <v>1994</v>
      </c>
      <c r="B6266" s="8" t="s">
        <v>260</v>
      </c>
      <c r="C6266" s="7" t="s">
        <v>243</v>
      </c>
      <c r="D6266" s="7" t="s">
        <v>235</v>
      </c>
      <c r="E6266" s="6">
        <v>730124</v>
      </c>
      <c r="F6266" s="10" t="b">
        <f t="shared" si="97"/>
        <v>0</v>
      </c>
      <c r="G6266" s="10"/>
      <c r="H6266" s="89"/>
      <c r="I6266"/>
      <c r="J6266"/>
      <c r="K6266" s="10"/>
    </row>
    <row r="6267" spans="1:11" ht="15" x14ac:dyDescent="0.25">
      <c r="A6267" s="9">
        <v>1994</v>
      </c>
      <c r="B6267" s="8" t="s">
        <v>260</v>
      </c>
      <c r="C6267" s="7" t="s">
        <v>243</v>
      </c>
      <c r="D6267" s="7" t="s">
        <v>247</v>
      </c>
      <c r="E6267" s="6">
        <v>65719</v>
      </c>
      <c r="F6267" s="10" t="b">
        <f t="shared" si="97"/>
        <v>0</v>
      </c>
      <c r="G6267" s="10"/>
      <c r="H6267" s="89"/>
      <c r="I6267"/>
      <c r="J6267"/>
      <c r="K6267" s="10"/>
    </row>
    <row r="6268" spans="1:11" ht="15" x14ac:dyDescent="0.25">
      <c r="A6268" s="9">
        <v>1994</v>
      </c>
      <c r="B6268" s="8" t="s">
        <v>260</v>
      </c>
      <c r="C6268" s="7" t="s">
        <v>243</v>
      </c>
      <c r="D6268" s="7" t="s">
        <v>236</v>
      </c>
      <c r="E6268" s="6">
        <v>7640913</v>
      </c>
      <c r="F6268" s="10" t="b">
        <f t="shared" si="97"/>
        <v>0</v>
      </c>
      <c r="G6268" s="10"/>
      <c r="H6268" s="89"/>
      <c r="I6268"/>
      <c r="J6268"/>
      <c r="K6268" s="10"/>
    </row>
    <row r="6269" spans="1:11" ht="15" x14ac:dyDescent="0.25">
      <c r="A6269" s="9">
        <v>1994</v>
      </c>
      <c r="B6269" s="8" t="s">
        <v>260</v>
      </c>
      <c r="C6269" s="7" t="s">
        <v>243</v>
      </c>
      <c r="D6269" s="7" t="s">
        <v>240</v>
      </c>
      <c r="E6269" s="6">
        <v>20350</v>
      </c>
      <c r="F6269" s="10" t="b">
        <f t="shared" si="97"/>
        <v>0</v>
      </c>
      <c r="G6269" s="10"/>
      <c r="H6269" s="89"/>
      <c r="I6269"/>
      <c r="J6269"/>
      <c r="K6269" s="10"/>
    </row>
    <row r="6270" spans="1:11" ht="15" x14ac:dyDescent="0.25">
      <c r="A6270" s="9">
        <v>1994</v>
      </c>
      <c r="B6270" s="8" t="s">
        <v>260</v>
      </c>
      <c r="C6270" s="7" t="s">
        <v>243</v>
      </c>
      <c r="D6270" s="7" t="s">
        <v>248</v>
      </c>
      <c r="E6270" s="6">
        <v>310</v>
      </c>
      <c r="F6270" s="10" t="b">
        <f t="shared" si="97"/>
        <v>0</v>
      </c>
      <c r="G6270" s="10"/>
      <c r="H6270" s="89"/>
      <c r="I6270"/>
      <c r="J6270"/>
      <c r="K6270" s="10"/>
    </row>
    <row r="6271" spans="1:11" ht="15" x14ac:dyDescent="0.25">
      <c r="A6271" s="9">
        <v>1994</v>
      </c>
      <c r="B6271" s="8" t="s">
        <v>260</v>
      </c>
      <c r="C6271" s="7" t="s">
        <v>241</v>
      </c>
      <c r="D6271" s="7" t="s">
        <v>302</v>
      </c>
      <c r="E6271" s="6">
        <v>622693</v>
      </c>
      <c r="F6271" s="10" t="b">
        <f t="shared" si="97"/>
        <v>1</v>
      </c>
      <c r="G6271" s="10"/>
      <c r="H6271" s="89"/>
      <c r="I6271"/>
      <c r="J6271"/>
      <c r="K6271" s="10"/>
    </row>
    <row r="6272" spans="1:11" ht="15" x14ac:dyDescent="0.25">
      <c r="A6272" s="9">
        <v>1994</v>
      </c>
      <c r="B6272" s="8" t="s">
        <v>260</v>
      </c>
      <c r="C6272" s="7" t="s">
        <v>241</v>
      </c>
      <c r="D6272" s="7" t="s">
        <v>253</v>
      </c>
      <c r="E6272" s="6">
        <v>185318</v>
      </c>
      <c r="F6272" s="10" t="b">
        <f t="shared" si="97"/>
        <v>1</v>
      </c>
      <c r="G6272" s="10"/>
      <c r="H6272" s="89"/>
      <c r="I6272"/>
      <c r="J6272"/>
      <c r="K6272" s="10"/>
    </row>
    <row r="6273" spans="1:11" ht="15" x14ac:dyDescent="0.25">
      <c r="A6273" s="9">
        <v>1994</v>
      </c>
      <c r="B6273" s="8" t="s">
        <v>260</v>
      </c>
      <c r="C6273" s="7" t="s">
        <v>241</v>
      </c>
      <c r="D6273" s="7" t="s">
        <v>301</v>
      </c>
      <c r="E6273" s="6">
        <v>44078</v>
      </c>
      <c r="F6273" s="10" t="b">
        <f t="shared" si="97"/>
        <v>1</v>
      </c>
      <c r="G6273" s="10"/>
      <c r="H6273" s="89"/>
      <c r="I6273"/>
      <c r="J6273"/>
      <c r="K6273" s="10"/>
    </row>
    <row r="6274" spans="1:11" ht="15" x14ac:dyDescent="0.25">
      <c r="A6274" s="9">
        <v>1994</v>
      </c>
      <c r="B6274" s="8" t="s">
        <v>260</v>
      </c>
      <c r="C6274" s="7" t="s">
        <v>241</v>
      </c>
      <c r="D6274" s="7" t="s">
        <v>235</v>
      </c>
      <c r="E6274" s="6">
        <v>372947</v>
      </c>
      <c r="F6274" s="10" t="b">
        <f t="shared" si="97"/>
        <v>1</v>
      </c>
      <c r="G6274" s="10"/>
      <c r="H6274" s="89"/>
      <c r="I6274"/>
      <c r="J6274"/>
      <c r="K6274" s="10"/>
    </row>
    <row r="6275" spans="1:11" ht="15" x14ac:dyDescent="0.25">
      <c r="A6275" s="9">
        <v>1994</v>
      </c>
      <c r="B6275" s="8" t="s">
        <v>260</v>
      </c>
      <c r="C6275" s="7" t="s">
        <v>241</v>
      </c>
      <c r="D6275" s="7" t="s">
        <v>240</v>
      </c>
      <c r="E6275" s="6">
        <v>20350</v>
      </c>
      <c r="F6275" s="10" t="b">
        <f t="shared" si="97"/>
        <v>1</v>
      </c>
      <c r="G6275" s="10"/>
      <c r="H6275" s="89"/>
      <c r="I6275"/>
      <c r="J6275"/>
      <c r="K6275" s="10"/>
    </row>
    <row r="6276" spans="1:11" ht="15" x14ac:dyDescent="0.25">
      <c r="A6276" s="9">
        <v>1994</v>
      </c>
      <c r="B6276" s="8" t="s">
        <v>260</v>
      </c>
      <c r="C6276" s="7" t="s">
        <v>237</v>
      </c>
      <c r="D6276" s="7" t="s">
        <v>302</v>
      </c>
      <c r="E6276" s="6">
        <v>6055087</v>
      </c>
      <c r="F6276" s="10" t="b">
        <f t="shared" ref="F6276:F6339" si="98">INDEX($I$3:$I$8,MATCH(C6276,$H$3:$H$8,0))</f>
        <v>1</v>
      </c>
      <c r="G6276" s="10"/>
      <c r="H6276" s="89"/>
      <c r="I6276"/>
      <c r="J6276"/>
      <c r="K6276" s="10"/>
    </row>
    <row r="6277" spans="1:11" ht="15" x14ac:dyDescent="0.25">
      <c r="A6277" s="9">
        <v>1994</v>
      </c>
      <c r="B6277" s="8" t="s">
        <v>260</v>
      </c>
      <c r="C6277" s="7" t="s">
        <v>237</v>
      </c>
      <c r="D6277" s="7" t="s">
        <v>301</v>
      </c>
      <c r="E6277" s="6">
        <v>18805</v>
      </c>
      <c r="F6277" s="10" t="b">
        <f t="shared" si="98"/>
        <v>1</v>
      </c>
      <c r="G6277" s="10"/>
      <c r="H6277" s="89"/>
      <c r="I6277"/>
      <c r="J6277"/>
      <c r="K6277" s="10"/>
    </row>
    <row r="6278" spans="1:11" ht="15" x14ac:dyDescent="0.25">
      <c r="A6278" s="9">
        <v>1994</v>
      </c>
      <c r="B6278" s="8" t="s">
        <v>260</v>
      </c>
      <c r="C6278" s="7" t="s">
        <v>237</v>
      </c>
      <c r="D6278" s="7" t="s">
        <v>236</v>
      </c>
      <c r="E6278" s="6">
        <v>6036282</v>
      </c>
      <c r="F6278" s="10" t="b">
        <f t="shared" si="98"/>
        <v>1</v>
      </c>
      <c r="G6278" s="10"/>
      <c r="H6278" s="89"/>
      <c r="I6278"/>
      <c r="J6278"/>
      <c r="K6278" s="10"/>
    </row>
    <row r="6279" spans="1:11" ht="15" x14ac:dyDescent="0.25">
      <c r="A6279" s="9">
        <v>1994</v>
      </c>
      <c r="B6279" s="8" t="s">
        <v>260</v>
      </c>
      <c r="C6279" s="7" t="s">
        <v>303</v>
      </c>
      <c r="D6279" s="7" t="s">
        <v>302</v>
      </c>
      <c r="E6279" s="6">
        <v>718119</v>
      </c>
      <c r="F6279" s="10" t="b">
        <f t="shared" si="98"/>
        <v>0</v>
      </c>
      <c r="G6279" s="10"/>
      <c r="H6279" s="89"/>
      <c r="I6279"/>
      <c r="J6279"/>
      <c r="K6279" s="10"/>
    </row>
    <row r="6280" spans="1:11" ht="15" x14ac:dyDescent="0.25">
      <c r="A6280" s="9">
        <v>1994</v>
      </c>
      <c r="B6280" s="8" t="s">
        <v>260</v>
      </c>
      <c r="C6280" s="7" t="s">
        <v>303</v>
      </c>
      <c r="D6280" s="7" t="s">
        <v>232</v>
      </c>
      <c r="E6280" s="6">
        <v>28009</v>
      </c>
      <c r="F6280" s="10" t="b">
        <f t="shared" si="98"/>
        <v>0</v>
      </c>
      <c r="G6280" s="10"/>
      <c r="H6280" s="89"/>
      <c r="I6280"/>
      <c r="J6280"/>
      <c r="K6280" s="10"/>
    </row>
    <row r="6281" spans="1:11" ht="15" x14ac:dyDescent="0.25">
      <c r="A6281" s="9">
        <v>1994</v>
      </c>
      <c r="B6281" s="8" t="s">
        <v>260</v>
      </c>
      <c r="C6281" s="7" t="s">
        <v>303</v>
      </c>
      <c r="D6281" s="7" t="s">
        <v>301</v>
      </c>
      <c r="E6281" s="6">
        <v>76543</v>
      </c>
      <c r="F6281" s="10" t="b">
        <f t="shared" si="98"/>
        <v>0</v>
      </c>
      <c r="G6281" s="10"/>
      <c r="H6281" s="89"/>
      <c r="I6281"/>
      <c r="J6281"/>
      <c r="K6281" s="10"/>
    </row>
    <row r="6282" spans="1:11" ht="15" x14ac:dyDescent="0.25">
      <c r="A6282" s="9">
        <v>1994</v>
      </c>
      <c r="B6282" s="8" t="s">
        <v>260</v>
      </c>
      <c r="C6282" s="7" t="s">
        <v>303</v>
      </c>
      <c r="D6282" s="7" t="s">
        <v>235</v>
      </c>
      <c r="E6282" s="6">
        <v>317213</v>
      </c>
      <c r="F6282" s="10" t="b">
        <f t="shared" si="98"/>
        <v>0</v>
      </c>
      <c r="G6282" s="10"/>
      <c r="H6282" s="89"/>
      <c r="I6282"/>
      <c r="J6282"/>
      <c r="K6282" s="10"/>
    </row>
    <row r="6283" spans="1:11" ht="15" x14ac:dyDescent="0.25">
      <c r="A6283" s="9">
        <v>1994</v>
      </c>
      <c r="B6283" s="8" t="s">
        <v>260</v>
      </c>
      <c r="C6283" s="7" t="s">
        <v>303</v>
      </c>
      <c r="D6283" s="7" t="s">
        <v>247</v>
      </c>
      <c r="E6283" s="6">
        <v>65719</v>
      </c>
      <c r="F6283" s="10" t="b">
        <f t="shared" si="98"/>
        <v>0</v>
      </c>
      <c r="G6283" s="10"/>
      <c r="H6283" s="89"/>
      <c r="I6283"/>
      <c r="J6283"/>
      <c r="K6283" s="10"/>
    </row>
    <row r="6284" spans="1:11" ht="15" x14ac:dyDescent="0.25">
      <c r="A6284" s="9">
        <v>1994</v>
      </c>
      <c r="B6284" s="8" t="s">
        <v>260</v>
      </c>
      <c r="C6284" s="7" t="s">
        <v>303</v>
      </c>
      <c r="D6284" s="7" t="s">
        <v>236</v>
      </c>
      <c r="E6284" s="6">
        <v>230325</v>
      </c>
      <c r="F6284" s="10" t="b">
        <f t="shared" si="98"/>
        <v>0</v>
      </c>
      <c r="G6284" s="10"/>
      <c r="H6284" s="89"/>
      <c r="I6284"/>
      <c r="J6284"/>
      <c r="K6284" s="10"/>
    </row>
    <row r="6285" spans="1:11" ht="15" x14ac:dyDescent="0.25">
      <c r="A6285" s="9">
        <v>1994</v>
      </c>
      <c r="B6285" s="8" t="s">
        <v>260</v>
      </c>
      <c r="C6285" s="7" t="s">
        <v>303</v>
      </c>
      <c r="D6285" s="7" t="s">
        <v>248</v>
      </c>
      <c r="E6285" s="6">
        <v>310</v>
      </c>
      <c r="F6285" s="10" t="b">
        <f t="shared" si="98"/>
        <v>0</v>
      </c>
      <c r="G6285" s="10"/>
      <c r="H6285" s="89"/>
      <c r="I6285"/>
      <c r="J6285"/>
      <c r="K6285" s="10"/>
    </row>
    <row r="6286" spans="1:11" ht="15" x14ac:dyDescent="0.25">
      <c r="A6286" s="9">
        <v>1994</v>
      </c>
      <c r="B6286" s="8" t="s">
        <v>260</v>
      </c>
      <c r="C6286" s="7" t="s">
        <v>230</v>
      </c>
      <c r="D6286" s="7" t="s">
        <v>302</v>
      </c>
      <c r="E6286" s="6">
        <v>2713003</v>
      </c>
      <c r="F6286" s="10" t="b">
        <f t="shared" si="98"/>
        <v>1</v>
      </c>
      <c r="G6286" s="10"/>
      <c r="H6286" s="89"/>
      <c r="I6286"/>
      <c r="J6286"/>
      <c r="K6286" s="10"/>
    </row>
    <row r="6287" spans="1:11" ht="15" x14ac:dyDescent="0.25">
      <c r="A6287" s="9">
        <v>1994</v>
      </c>
      <c r="B6287" s="8" t="s">
        <v>260</v>
      </c>
      <c r="C6287" s="7" t="s">
        <v>230</v>
      </c>
      <c r="D6287" s="7" t="s">
        <v>232</v>
      </c>
      <c r="E6287" s="6">
        <v>1298733</v>
      </c>
      <c r="F6287" s="10" t="b">
        <f t="shared" si="98"/>
        <v>1</v>
      </c>
      <c r="G6287" s="10"/>
      <c r="H6287" s="89"/>
      <c r="I6287"/>
      <c r="J6287"/>
      <c r="K6287" s="10"/>
    </row>
    <row r="6288" spans="1:11" ht="15" x14ac:dyDescent="0.25">
      <c r="A6288" s="9">
        <v>1994</v>
      </c>
      <c r="B6288" s="8" t="s">
        <v>260</v>
      </c>
      <c r="C6288" s="7" t="s">
        <v>230</v>
      </c>
      <c r="D6288" s="7" t="s">
        <v>235</v>
      </c>
      <c r="E6288" s="6">
        <v>39964</v>
      </c>
      <c r="F6288" s="10" t="b">
        <f t="shared" si="98"/>
        <v>1</v>
      </c>
      <c r="G6288" s="10"/>
      <c r="H6288" s="89"/>
      <c r="I6288"/>
      <c r="J6288"/>
      <c r="K6288" s="10"/>
    </row>
    <row r="6289" spans="1:11" ht="15" x14ac:dyDescent="0.25">
      <c r="A6289" s="9">
        <v>1994</v>
      </c>
      <c r="B6289" s="8" t="s">
        <v>260</v>
      </c>
      <c r="C6289" s="7" t="s">
        <v>230</v>
      </c>
      <c r="D6289" s="7" t="s">
        <v>236</v>
      </c>
      <c r="E6289" s="6">
        <v>1374306</v>
      </c>
      <c r="F6289" s="10" t="b">
        <f t="shared" si="98"/>
        <v>1</v>
      </c>
      <c r="G6289" s="10"/>
      <c r="H6289" s="89"/>
      <c r="I6289"/>
      <c r="J6289"/>
      <c r="K6289" s="10"/>
    </row>
    <row r="6290" spans="1:11" ht="15" x14ac:dyDescent="0.25">
      <c r="A6290" s="9">
        <v>1994</v>
      </c>
      <c r="B6290" s="8" t="s">
        <v>261</v>
      </c>
      <c r="C6290" s="7" t="s">
        <v>243</v>
      </c>
      <c r="D6290" s="7" t="s">
        <v>302</v>
      </c>
      <c r="E6290" s="6">
        <v>33167006</v>
      </c>
      <c r="F6290" s="10" t="b">
        <f t="shared" si="98"/>
        <v>0</v>
      </c>
      <c r="G6290" s="10"/>
      <c r="H6290" s="89"/>
      <c r="I6290"/>
      <c r="J6290"/>
      <c r="K6290" s="10"/>
    </row>
    <row r="6291" spans="1:11" ht="15" x14ac:dyDescent="0.25">
      <c r="A6291" s="9">
        <v>1994</v>
      </c>
      <c r="B6291" s="8" t="s">
        <v>261</v>
      </c>
      <c r="C6291" s="7" t="s">
        <v>243</v>
      </c>
      <c r="D6291" s="7" t="s">
        <v>232</v>
      </c>
      <c r="E6291" s="6">
        <v>27450892</v>
      </c>
      <c r="F6291" s="10" t="b">
        <f t="shared" si="98"/>
        <v>0</v>
      </c>
      <c r="G6291" s="10"/>
      <c r="H6291" s="89"/>
      <c r="I6291"/>
      <c r="J6291"/>
      <c r="K6291" s="10"/>
    </row>
    <row r="6292" spans="1:11" ht="15" x14ac:dyDescent="0.25">
      <c r="A6292" s="9">
        <v>1994</v>
      </c>
      <c r="B6292" s="8" t="s">
        <v>261</v>
      </c>
      <c r="C6292" s="7" t="s">
        <v>243</v>
      </c>
      <c r="D6292" s="7" t="s">
        <v>301</v>
      </c>
      <c r="E6292" s="6">
        <v>1071023</v>
      </c>
      <c r="F6292" s="10" t="b">
        <f t="shared" si="98"/>
        <v>0</v>
      </c>
      <c r="G6292" s="10"/>
      <c r="H6292" s="89"/>
      <c r="I6292"/>
      <c r="J6292"/>
      <c r="K6292" s="10"/>
    </row>
    <row r="6293" spans="1:11" ht="15" x14ac:dyDescent="0.25">
      <c r="A6293" s="9">
        <v>1994</v>
      </c>
      <c r="B6293" s="8" t="s">
        <v>261</v>
      </c>
      <c r="C6293" s="7" t="s">
        <v>243</v>
      </c>
      <c r="D6293" s="7" t="s">
        <v>238</v>
      </c>
      <c r="E6293" s="6">
        <v>376485</v>
      </c>
      <c r="F6293" s="10" t="b">
        <f t="shared" si="98"/>
        <v>0</v>
      </c>
      <c r="G6293" s="10"/>
      <c r="H6293" s="89"/>
      <c r="I6293"/>
      <c r="J6293"/>
      <c r="K6293" s="10"/>
    </row>
    <row r="6294" spans="1:11" ht="15" x14ac:dyDescent="0.25">
      <c r="A6294" s="9">
        <v>1994</v>
      </c>
      <c r="B6294" s="8" t="s">
        <v>261</v>
      </c>
      <c r="C6294" s="7" t="s">
        <v>243</v>
      </c>
      <c r="D6294" s="7" t="s">
        <v>245</v>
      </c>
      <c r="E6294" s="6">
        <v>4107383</v>
      </c>
      <c r="F6294" s="10" t="b">
        <f t="shared" si="98"/>
        <v>0</v>
      </c>
      <c r="G6294" s="10"/>
      <c r="H6294" s="89"/>
      <c r="I6294"/>
      <c r="J6294"/>
      <c r="K6294" s="10"/>
    </row>
    <row r="6295" spans="1:11" ht="15" x14ac:dyDescent="0.25">
      <c r="A6295" s="9">
        <v>1994</v>
      </c>
      <c r="B6295" s="8" t="s">
        <v>261</v>
      </c>
      <c r="C6295" s="7" t="s">
        <v>243</v>
      </c>
      <c r="D6295" s="7" t="s">
        <v>235</v>
      </c>
      <c r="E6295" s="6">
        <v>59285</v>
      </c>
      <c r="F6295" s="10" t="b">
        <f t="shared" si="98"/>
        <v>0</v>
      </c>
      <c r="G6295" s="10"/>
      <c r="H6295" s="89"/>
      <c r="I6295"/>
      <c r="J6295"/>
      <c r="K6295" s="10"/>
    </row>
    <row r="6296" spans="1:11" ht="15" x14ac:dyDescent="0.25">
      <c r="A6296" s="9">
        <v>1994</v>
      </c>
      <c r="B6296" s="8" t="s">
        <v>261</v>
      </c>
      <c r="C6296" s="7" t="s">
        <v>243</v>
      </c>
      <c r="D6296" s="7" t="s">
        <v>236</v>
      </c>
      <c r="E6296" s="6">
        <v>101790</v>
      </c>
      <c r="F6296" s="10" t="b">
        <f t="shared" si="98"/>
        <v>0</v>
      </c>
      <c r="G6296" s="10"/>
      <c r="H6296" s="89"/>
      <c r="I6296"/>
      <c r="J6296"/>
      <c r="K6296" s="10"/>
    </row>
    <row r="6297" spans="1:11" ht="15" x14ac:dyDescent="0.25">
      <c r="A6297" s="9">
        <v>1994</v>
      </c>
      <c r="B6297" s="8" t="s">
        <v>261</v>
      </c>
      <c r="C6297" s="7" t="s">
        <v>243</v>
      </c>
      <c r="D6297" s="7" t="s">
        <v>240</v>
      </c>
      <c r="E6297" s="6">
        <v>53</v>
      </c>
      <c r="F6297" s="10" t="b">
        <f t="shared" si="98"/>
        <v>0</v>
      </c>
      <c r="G6297" s="10"/>
      <c r="H6297" s="89"/>
      <c r="I6297"/>
      <c r="J6297"/>
      <c r="K6297" s="10"/>
    </row>
    <row r="6298" spans="1:11" ht="15" x14ac:dyDescent="0.25">
      <c r="A6298" s="9">
        <v>1994</v>
      </c>
      <c r="B6298" s="8" t="s">
        <v>261</v>
      </c>
      <c r="C6298" s="7" t="s">
        <v>243</v>
      </c>
      <c r="D6298" s="7" t="s">
        <v>248</v>
      </c>
      <c r="E6298" s="6">
        <v>95</v>
      </c>
      <c r="F6298" s="10" t="b">
        <f t="shared" si="98"/>
        <v>0</v>
      </c>
      <c r="G6298" s="10"/>
      <c r="H6298" s="89"/>
      <c r="I6298"/>
      <c r="J6298"/>
      <c r="K6298" s="10"/>
    </row>
    <row r="6299" spans="1:11" ht="15" x14ac:dyDescent="0.25">
      <c r="A6299" s="9">
        <v>1994</v>
      </c>
      <c r="B6299" s="8" t="s">
        <v>261</v>
      </c>
      <c r="C6299" s="7" t="s">
        <v>241</v>
      </c>
      <c r="D6299" s="7" t="s">
        <v>302</v>
      </c>
      <c r="E6299" s="6">
        <v>24345</v>
      </c>
      <c r="F6299" s="10" t="b">
        <f t="shared" si="98"/>
        <v>1</v>
      </c>
      <c r="G6299" s="10"/>
      <c r="H6299" s="89"/>
      <c r="I6299"/>
      <c r="J6299"/>
      <c r="K6299" s="10"/>
    </row>
    <row r="6300" spans="1:11" ht="15" x14ac:dyDescent="0.25">
      <c r="A6300" s="9">
        <v>1994</v>
      </c>
      <c r="B6300" s="8" t="s">
        <v>261</v>
      </c>
      <c r="C6300" s="7" t="s">
        <v>241</v>
      </c>
      <c r="D6300" s="7" t="s">
        <v>301</v>
      </c>
      <c r="E6300" s="6">
        <v>18153</v>
      </c>
      <c r="F6300" s="10" t="b">
        <f t="shared" si="98"/>
        <v>1</v>
      </c>
      <c r="G6300" s="10"/>
      <c r="H6300" s="89"/>
      <c r="I6300"/>
      <c r="J6300"/>
      <c r="K6300" s="10"/>
    </row>
    <row r="6301" spans="1:11" ht="15" x14ac:dyDescent="0.25">
      <c r="A6301" s="9">
        <v>1994</v>
      </c>
      <c r="B6301" s="8" t="s">
        <v>261</v>
      </c>
      <c r="C6301" s="7" t="s">
        <v>241</v>
      </c>
      <c r="D6301" s="7" t="s">
        <v>238</v>
      </c>
      <c r="E6301" s="6">
        <v>4557</v>
      </c>
      <c r="F6301" s="10" t="b">
        <f t="shared" si="98"/>
        <v>1</v>
      </c>
      <c r="G6301" s="10"/>
      <c r="H6301" s="89"/>
      <c r="I6301"/>
      <c r="J6301"/>
      <c r="K6301" s="10"/>
    </row>
    <row r="6302" spans="1:11" ht="15" x14ac:dyDescent="0.25">
      <c r="A6302" s="9">
        <v>1994</v>
      </c>
      <c r="B6302" s="8" t="s">
        <v>261</v>
      </c>
      <c r="C6302" s="7" t="s">
        <v>241</v>
      </c>
      <c r="D6302" s="7" t="s">
        <v>236</v>
      </c>
      <c r="E6302" s="6">
        <v>1635</v>
      </c>
      <c r="F6302" s="10" t="b">
        <f t="shared" si="98"/>
        <v>1</v>
      </c>
      <c r="G6302" s="10"/>
      <c r="H6302" s="89"/>
      <c r="I6302"/>
      <c r="J6302"/>
      <c r="K6302" s="10"/>
    </row>
    <row r="6303" spans="1:11" ht="15" x14ac:dyDescent="0.25">
      <c r="A6303" s="9">
        <v>1994</v>
      </c>
      <c r="B6303" s="8" t="s">
        <v>261</v>
      </c>
      <c r="C6303" s="7" t="s">
        <v>237</v>
      </c>
      <c r="D6303" s="7" t="s">
        <v>302</v>
      </c>
      <c r="E6303" s="6">
        <v>31963757</v>
      </c>
      <c r="F6303" s="10" t="b">
        <f t="shared" si="98"/>
        <v>1</v>
      </c>
      <c r="G6303" s="10"/>
      <c r="H6303" s="89"/>
      <c r="I6303"/>
      <c r="J6303"/>
      <c r="K6303" s="10"/>
    </row>
    <row r="6304" spans="1:11" ht="15" x14ac:dyDescent="0.25">
      <c r="A6304" s="9">
        <v>1994</v>
      </c>
      <c r="B6304" s="8" t="s">
        <v>261</v>
      </c>
      <c r="C6304" s="7" t="s">
        <v>237</v>
      </c>
      <c r="D6304" s="7" t="s">
        <v>232</v>
      </c>
      <c r="E6304" s="6">
        <v>26497930</v>
      </c>
      <c r="F6304" s="10" t="b">
        <f t="shared" si="98"/>
        <v>1</v>
      </c>
      <c r="G6304" s="10"/>
      <c r="H6304" s="89"/>
      <c r="I6304"/>
      <c r="J6304"/>
      <c r="K6304" s="10"/>
    </row>
    <row r="6305" spans="1:11" ht="15" x14ac:dyDescent="0.25">
      <c r="A6305" s="9">
        <v>1994</v>
      </c>
      <c r="B6305" s="8" t="s">
        <v>261</v>
      </c>
      <c r="C6305" s="7" t="s">
        <v>237</v>
      </c>
      <c r="D6305" s="7" t="s">
        <v>301</v>
      </c>
      <c r="E6305" s="6">
        <v>1052870</v>
      </c>
      <c r="F6305" s="10" t="b">
        <f t="shared" si="98"/>
        <v>1</v>
      </c>
      <c r="G6305" s="10"/>
      <c r="H6305" s="89"/>
      <c r="I6305"/>
      <c r="J6305"/>
      <c r="K6305" s="10"/>
    </row>
    <row r="6306" spans="1:11" ht="15" x14ac:dyDescent="0.25">
      <c r="A6306" s="9">
        <v>1994</v>
      </c>
      <c r="B6306" s="8" t="s">
        <v>261</v>
      </c>
      <c r="C6306" s="7" t="s">
        <v>237</v>
      </c>
      <c r="D6306" s="7" t="s">
        <v>238</v>
      </c>
      <c r="E6306" s="6">
        <v>199272</v>
      </c>
      <c r="F6306" s="10" t="b">
        <f t="shared" si="98"/>
        <v>1</v>
      </c>
      <c r="G6306" s="10"/>
      <c r="H6306" s="89"/>
      <c r="I6306"/>
      <c r="J6306"/>
      <c r="K6306" s="10"/>
    </row>
    <row r="6307" spans="1:11" ht="15" x14ac:dyDescent="0.25">
      <c r="A6307" s="9">
        <v>1994</v>
      </c>
      <c r="B6307" s="8" t="s">
        <v>261</v>
      </c>
      <c r="C6307" s="7" t="s">
        <v>237</v>
      </c>
      <c r="D6307" s="7" t="s">
        <v>245</v>
      </c>
      <c r="E6307" s="6">
        <v>4107383</v>
      </c>
      <c r="F6307" s="10" t="b">
        <f t="shared" si="98"/>
        <v>1</v>
      </c>
      <c r="G6307" s="10"/>
      <c r="H6307" s="89"/>
      <c r="I6307"/>
      <c r="J6307"/>
      <c r="K6307" s="10"/>
    </row>
    <row r="6308" spans="1:11" ht="15" x14ac:dyDescent="0.25">
      <c r="A6308" s="9">
        <v>1994</v>
      </c>
      <c r="B6308" s="8" t="s">
        <v>261</v>
      </c>
      <c r="C6308" s="7" t="s">
        <v>237</v>
      </c>
      <c r="D6308" s="7" t="s">
        <v>235</v>
      </c>
      <c r="E6308" s="6">
        <v>27958</v>
      </c>
      <c r="F6308" s="10" t="b">
        <f t="shared" si="98"/>
        <v>1</v>
      </c>
      <c r="G6308" s="10"/>
      <c r="H6308" s="89"/>
      <c r="I6308"/>
      <c r="J6308"/>
      <c r="K6308" s="10"/>
    </row>
    <row r="6309" spans="1:11" ht="15" x14ac:dyDescent="0.25">
      <c r="A6309" s="9">
        <v>1994</v>
      </c>
      <c r="B6309" s="8" t="s">
        <v>261</v>
      </c>
      <c r="C6309" s="7" t="s">
        <v>237</v>
      </c>
      <c r="D6309" s="7" t="s">
        <v>236</v>
      </c>
      <c r="E6309" s="6">
        <v>78291</v>
      </c>
      <c r="F6309" s="10" t="b">
        <f t="shared" si="98"/>
        <v>1</v>
      </c>
      <c r="G6309" s="10"/>
      <c r="H6309" s="89"/>
      <c r="I6309"/>
      <c r="J6309"/>
      <c r="K6309" s="10"/>
    </row>
    <row r="6310" spans="1:11" ht="15" x14ac:dyDescent="0.25">
      <c r="A6310" s="9">
        <v>1994</v>
      </c>
      <c r="B6310" s="8" t="s">
        <v>261</v>
      </c>
      <c r="C6310" s="7" t="s">
        <v>237</v>
      </c>
      <c r="D6310" s="7" t="s">
        <v>240</v>
      </c>
      <c r="E6310" s="6">
        <v>53</v>
      </c>
      <c r="F6310" s="10" t="b">
        <f t="shared" si="98"/>
        <v>1</v>
      </c>
      <c r="G6310" s="10"/>
      <c r="H6310" s="89"/>
      <c r="I6310"/>
      <c r="J6310"/>
      <c r="K6310" s="10"/>
    </row>
    <row r="6311" spans="1:11" ht="15" x14ac:dyDescent="0.25">
      <c r="A6311" s="9">
        <v>1994</v>
      </c>
      <c r="B6311" s="8" t="s">
        <v>261</v>
      </c>
      <c r="C6311" s="7" t="s">
        <v>303</v>
      </c>
      <c r="D6311" s="7" t="s">
        <v>302</v>
      </c>
      <c r="E6311" s="6">
        <v>962786</v>
      </c>
      <c r="F6311" s="10" t="b">
        <f t="shared" si="98"/>
        <v>0</v>
      </c>
      <c r="G6311" s="10"/>
      <c r="H6311" s="89"/>
      <c r="I6311"/>
      <c r="J6311"/>
      <c r="K6311" s="10"/>
    </row>
    <row r="6312" spans="1:11" ht="15" x14ac:dyDescent="0.25">
      <c r="A6312" s="9">
        <v>1994</v>
      </c>
      <c r="B6312" s="8" t="s">
        <v>261</v>
      </c>
      <c r="C6312" s="7" t="s">
        <v>303</v>
      </c>
      <c r="D6312" s="7" t="s">
        <v>232</v>
      </c>
      <c r="E6312" s="6">
        <v>829105</v>
      </c>
      <c r="F6312" s="10" t="b">
        <f t="shared" si="98"/>
        <v>0</v>
      </c>
      <c r="G6312" s="10"/>
      <c r="H6312" s="89"/>
      <c r="I6312"/>
      <c r="J6312"/>
      <c r="K6312" s="10"/>
    </row>
    <row r="6313" spans="1:11" ht="15" x14ac:dyDescent="0.25">
      <c r="A6313" s="9">
        <v>1994</v>
      </c>
      <c r="B6313" s="8" t="s">
        <v>261</v>
      </c>
      <c r="C6313" s="7" t="s">
        <v>303</v>
      </c>
      <c r="D6313" s="7" t="s">
        <v>238</v>
      </c>
      <c r="E6313" s="6">
        <v>131425</v>
      </c>
      <c r="F6313" s="10" t="b">
        <f t="shared" si="98"/>
        <v>0</v>
      </c>
      <c r="G6313" s="10"/>
      <c r="H6313" s="89"/>
      <c r="I6313"/>
      <c r="J6313"/>
      <c r="K6313" s="10"/>
    </row>
    <row r="6314" spans="1:11" ht="15" x14ac:dyDescent="0.25">
      <c r="A6314" s="9">
        <v>1994</v>
      </c>
      <c r="B6314" s="8" t="s">
        <v>261</v>
      </c>
      <c r="C6314" s="7" t="s">
        <v>303</v>
      </c>
      <c r="D6314" s="7" t="s">
        <v>235</v>
      </c>
      <c r="E6314" s="6">
        <v>646</v>
      </c>
      <c r="F6314" s="10" t="b">
        <f t="shared" si="98"/>
        <v>0</v>
      </c>
      <c r="G6314" s="10"/>
      <c r="H6314" s="89"/>
      <c r="I6314"/>
      <c r="J6314"/>
      <c r="K6314" s="10"/>
    </row>
    <row r="6315" spans="1:11" ht="15" x14ac:dyDescent="0.25">
      <c r="A6315" s="9">
        <v>1994</v>
      </c>
      <c r="B6315" s="8" t="s">
        <v>261</v>
      </c>
      <c r="C6315" s="7" t="s">
        <v>303</v>
      </c>
      <c r="D6315" s="7" t="s">
        <v>236</v>
      </c>
      <c r="E6315" s="6">
        <v>1515</v>
      </c>
      <c r="F6315" s="10" t="b">
        <f t="shared" si="98"/>
        <v>0</v>
      </c>
      <c r="G6315" s="10"/>
      <c r="H6315" s="89"/>
      <c r="I6315"/>
      <c r="J6315"/>
      <c r="K6315" s="10"/>
    </row>
    <row r="6316" spans="1:11" ht="15" x14ac:dyDescent="0.25">
      <c r="A6316" s="9">
        <v>1994</v>
      </c>
      <c r="B6316" s="8" t="s">
        <v>261</v>
      </c>
      <c r="C6316" s="7" t="s">
        <v>303</v>
      </c>
      <c r="D6316" s="7" t="s">
        <v>248</v>
      </c>
      <c r="E6316" s="6">
        <v>95</v>
      </c>
      <c r="F6316" s="10" t="b">
        <f t="shared" si="98"/>
        <v>0</v>
      </c>
      <c r="G6316" s="10"/>
      <c r="H6316" s="89"/>
      <c r="I6316"/>
      <c r="J6316"/>
      <c r="K6316" s="10"/>
    </row>
    <row r="6317" spans="1:11" ht="15" x14ac:dyDescent="0.25">
      <c r="A6317" s="9">
        <v>1994</v>
      </c>
      <c r="B6317" s="8" t="s">
        <v>261</v>
      </c>
      <c r="C6317" s="7" t="s">
        <v>230</v>
      </c>
      <c r="D6317" s="7" t="s">
        <v>302</v>
      </c>
      <c r="E6317" s="6">
        <v>126536</v>
      </c>
      <c r="F6317" s="10" t="b">
        <f t="shared" si="98"/>
        <v>1</v>
      </c>
      <c r="G6317" s="10"/>
      <c r="H6317" s="89"/>
      <c r="I6317"/>
      <c r="J6317"/>
      <c r="K6317" s="10"/>
    </row>
    <row r="6318" spans="1:11" ht="15" x14ac:dyDescent="0.25">
      <c r="A6318" s="9">
        <v>1994</v>
      </c>
      <c r="B6318" s="8" t="s">
        <v>261</v>
      </c>
      <c r="C6318" s="7" t="s">
        <v>230</v>
      </c>
      <c r="D6318" s="7" t="s">
        <v>232</v>
      </c>
      <c r="E6318" s="6">
        <v>81629</v>
      </c>
      <c r="F6318" s="10" t="b">
        <f t="shared" si="98"/>
        <v>1</v>
      </c>
      <c r="G6318" s="10"/>
      <c r="H6318" s="89"/>
      <c r="I6318"/>
      <c r="J6318"/>
      <c r="K6318" s="10"/>
    </row>
    <row r="6319" spans="1:11" ht="15" x14ac:dyDescent="0.25">
      <c r="A6319" s="9">
        <v>1994</v>
      </c>
      <c r="B6319" s="8" t="s">
        <v>261</v>
      </c>
      <c r="C6319" s="7" t="s">
        <v>230</v>
      </c>
      <c r="D6319" s="7" t="s">
        <v>238</v>
      </c>
      <c r="E6319" s="6">
        <v>18794</v>
      </c>
      <c r="F6319" s="10" t="b">
        <f t="shared" si="98"/>
        <v>1</v>
      </c>
      <c r="G6319" s="10"/>
      <c r="H6319" s="89"/>
      <c r="I6319"/>
      <c r="J6319"/>
      <c r="K6319" s="10"/>
    </row>
    <row r="6320" spans="1:11" ht="15" x14ac:dyDescent="0.25">
      <c r="A6320" s="9">
        <v>1994</v>
      </c>
      <c r="B6320" s="8" t="s">
        <v>261</v>
      </c>
      <c r="C6320" s="7" t="s">
        <v>230</v>
      </c>
      <c r="D6320" s="7" t="s">
        <v>235</v>
      </c>
      <c r="E6320" s="6">
        <v>26113</v>
      </c>
      <c r="F6320" s="10" t="b">
        <f t="shared" si="98"/>
        <v>1</v>
      </c>
      <c r="G6320" s="10"/>
      <c r="H6320" s="89"/>
      <c r="I6320"/>
      <c r="J6320"/>
      <c r="K6320" s="10"/>
    </row>
    <row r="6321" spans="1:11" ht="15" x14ac:dyDescent="0.25">
      <c r="A6321" s="9">
        <v>1994</v>
      </c>
      <c r="B6321" s="8" t="s">
        <v>261</v>
      </c>
      <c r="C6321" s="7" t="s">
        <v>304</v>
      </c>
      <c r="D6321" s="7" t="s">
        <v>302</v>
      </c>
      <c r="E6321" s="6">
        <v>89582</v>
      </c>
      <c r="F6321" s="10" t="b">
        <f t="shared" si="98"/>
        <v>0</v>
      </c>
      <c r="G6321" s="10"/>
      <c r="H6321" s="89"/>
      <c r="I6321"/>
      <c r="J6321"/>
      <c r="K6321" s="10"/>
    </row>
    <row r="6322" spans="1:11" ht="15" x14ac:dyDescent="0.25">
      <c r="A6322" s="9">
        <v>1994</v>
      </c>
      <c r="B6322" s="8" t="s">
        <v>261</v>
      </c>
      <c r="C6322" s="7" t="s">
        <v>304</v>
      </c>
      <c r="D6322" s="7" t="s">
        <v>232</v>
      </c>
      <c r="E6322" s="6">
        <v>42228</v>
      </c>
      <c r="F6322" s="10" t="b">
        <f t="shared" si="98"/>
        <v>0</v>
      </c>
      <c r="G6322" s="10"/>
      <c r="H6322" s="89"/>
      <c r="I6322"/>
      <c r="J6322"/>
      <c r="K6322" s="10"/>
    </row>
    <row r="6323" spans="1:11" ht="15" x14ac:dyDescent="0.25">
      <c r="A6323" s="9">
        <v>1994</v>
      </c>
      <c r="B6323" s="8" t="s">
        <v>261</v>
      </c>
      <c r="C6323" s="7" t="s">
        <v>304</v>
      </c>
      <c r="D6323" s="7" t="s">
        <v>238</v>
      </c>
      <c r="E6323" s="6">
        <v>22437</v>
      </c>
      <c r="F6323" s="10" t="b">
        <f t="shared" si="98"/>
        <v>0</v>
      </c>
      <c r="G6323" s="10"/>
      <c r="H6323" s="89"/>
      <c r="I6323"/>
      <c r="J6323"/>
      <c r="K6323" s="10"/>
    </row>
    <row r="6324" spans="1:11" ht="15" x14ac:dyDescent="0.25">
      <c r="A6324" s="9">
        <v>1994</v>
      </c>
      <c r="B6324" s="8" t="s">
        <v>261</v>
      </c>
      <c r="C6324" s="7" t="s">
        <v>304</v>
      </c>
      <c r="D6324" s="7" t="s">
        <v>235</v>
      </c>
      <c r="E6324" s="6">
        <v>4568</v>
      </c>
      <c r="F6324" s="10" t="b">
        <f t="shared" si="98"/>
        <v>0</v>
      </c>
      <c r="G6324" s="10"/>
      <c r="H6324" s="89"/>
      <c r="I6324"/>
      <c r="J6324"/>
      <c r="K6324" s="10"/>
    </row>
    <row r="6325" spans="1:11" ht="15" x14ac:dyDescent="0.25">
      <c r="A6325" s="9">
        <v>1994</v>
      </c>
      <c r="B6325" s="8" t="s">
        <v>261</v>
      </c>
      <c r="C6325" s="7" t="s">
        <v>304</v>
      </c>
      <c r="D6325" s="7" t="s">
        <v>236</v>
      </c>
      <c r="E6325" s="6">
        <v>20349</v>
      </c>
      <c r="F6325" s="10" t="b">
        <f t="shared" si="98"/>
        <v>0</v>
      </c>
      <c r="G6325" s="10"/>
      <c r="H6325" s="89"/>
      <c r="I6325"/>
      <c r="J6325"/>
      <c r="K6325" s="10"/>
    </row>
    <row r="6326" spans="1:11" ht="15" x14ac:dyDescent="0.25">
      <c r="A6326" s="9">
        <v>1994</v>
      </c>
      <c r="B6326" s="8" t="s">
        <v>262</v>
      </c>
      <c r="C6326" s="7" t="s">
        <v>243</v>
      </c>
      <c r="D6326" s="7" t="s">
        <v>302</v>
      </c>
      <c r="E6326" s="6">
        <v>8726797</v>
      </c>
      <c r="F6326" s="10" t="b">
        <f t="shared" si="98"/>
        <v>0</v>
      </c>
      <c r="G6326" s="10"/>
      <c r="H6326" s="89"/>
      <c r="I6326"/>
      <c r="J6326"/>
      <c r="K6326" s="10"/>
    </row>
    <row r="6327" spans="1:11" ht="15" x14ac:dyDescent="0.25">
      <c r="A6327" s="9">
        <v>1994</v>
      </c>
      <c r="B6327" s="8" t="s">
        <v>262</v>
      </c>
      <c r="C6327" s="7" t="s">
        <v>243</v>
      </c>
      <c r="D6327" s="7" t="s">
        <v>232</v>
      </c>
      <c r="E6327" s="6">
        <v>38038</v>
      </c>
      <c r="F6327" s="10" t="b">
        <f t="shared" si="98"/>
        <v>0</v>
      </c>
      <c r="G6327" s="10"/>
      <c r="H6327" s="89"/>
      <c r="I6327"/>
      <c r="J6327"/>
      <c r="K6327" s="10"/>
    </row>
    <row r="6328" spans="1:11" ht="15" x14ac:dyDescent="0.25">
      <c r="A6328" s="9">
        <v>1994</v>
      </c>
      <c r="B6328" s="8" t="s">
        <v>262</v>
      </c>
      <c r="C6328" s="7" t="s">
        <v>243</v>
      </c>
      <c r="D6328" s="7" t="s">
        <v>301</v>
      </c>
      <c r="E6328" s="6">
        <v>7916153</v>
      </c>
      <c r="F6328" s="10" t="b">
        <f t="shared" si="98"/>
        <v>0</v>
      </c>
      <c r="G6328" s="10"/>
      <c r="H6328" s="89"/>
      <c r="I6328"/>
      <c r="J6328"/>
      <c r="K6328" s="10"/>
    </row>
    <row r="6329" spans="1:11" ht="15" x14ac:dyDescent="0.25">
      <c r="A6329" s="9">
        <v>1994</v>
      </c>
      <c r="B6329" s="8" t="s">
        <v>262</v>
      </c>
      <c r="C6329" s="7" t="s">
        <v>243</v>
      </c>
      <c r="D6329" s="7" t="s">
        <v>238</v>
      </c>
      <c r="E6329" s="6">
        <v>159061</v>
      </c>
      <c r="F6329" s="10" t="b">
        <f t="shared" si="98"/>
        <v>0</v>
      </c>
      <c r="G6329" s="10"/>
      <c r="H6329" s="89"/>
      <c r="I6329"/>
      <c r="J6329"/>
      <c r="K6329" s="10"/>
    </row>
    <row r="6330" spans="1:11" ht="15" x14ac:dyDescent="0.25">
      <c r="A6330" s="9">
        <v>1994</v>
      </c>
      <c r="B6330" s="8" t="s">
        <v>262</v>
      </c>
      <c r="C6330" s="7" t="s">
        <v>243</v>
      </c>
      <c r="D6330" s="7" t="s">
        <v>239</v>
      </c>
      <c r="E6330" s="6">
        <v>85138</v>
      </c>
      <c r="F6330" s="10" t="b">
        <f t="shared" si="98"/>
        <v>0</v>
      </c>
      <c r="G6330" s="10"/>
      <c r="H6330" s="89"/>
      <c r="I6330"/>
      <c r="J6330"/>
      <c r="K6330" s="10"/>
    </row>
    <row r="6331" spans="1:11" ht="15" x14ac:dyDescent="0.25">
      <c r="A6331" s="9">
        <v>1994</v>
      </c>
      <c r="B6331" s="8" t="s">
        <v>262</v>
      </c>
      <c r="C6331" s="7" t="s">
        <v>243</v>
      </c>
      <c r="D6331" s="7" t="s">
        <v>235</v>
      </c>
      <c r="E6331" s="6">
        <v>12210</v>
      </c>
      <c r="F6331" s="10" t="b">
        <f t="shared" si="98"/>
        <v>0</v>
      </c>
      <c r="G6331" s="10"/>
      <c r="H6331" s="89"/>
      <c r="I6331"/>
      <c r="J6331"/>
      <c r="K6331" s="10"/>
    </row>
    <row r="6332" spans="1:11" ht="15" x14ac:dyDescent="0.25">
      <c r="A6332" s="9">
        <v>1994</v>
      </c>
      <c r="B6332" s="8" t="s">
        <v>262</v>
      </c>
      <c r="C6332" s="7" t="s">
        <v>243</v>
      </c>
      <c r="D6332" s="7" t="s">
        <v>236</v>
      </c>
      <c r="E6332" s="6">
        <v>65</v>
      </c>
      <c r="F6332" s="10" t="b">
        <f t="shared" si="98"/>
        <v>0</v>
      </c>
      <c r="G6332" s="10"/>
      <c r="H6332" s="89"/>
      <c r="I6332"/>
      <c r="J6332"/>
      <c r="K6332" s="10"/>
    </row>
    <row r="6333" spans="1:11" ht="15" x14ac:dyDescent="0.25">
      <c r="A6333" s="9">
        <v>1994</v>
      </c>
      <c r="B6333" s="8" t="s">
        <v>262</v>
      </c>
      <c r="C6333" s="7" t="s">
        <v>243</v>
      </c>
      <c r="D6333" s="7" t="s">
        <v>248</v>
      </c>
      <c r="E6333" s="6">
        <v>516132</v>
      </c>
      <c r="F6333" s="10" t="b">
        <f t="shared" si="98"/>
        <v>0</v>
      </c>
      <c r="G6333" s="10"/>
      <c r="H6333" s="89"/>
      <c r="I6333"/>
      <c r="J6333"/>
      <c r="K6333" s="10"/>
    </row>
    <row r="6334" spans="1:11" ht="15" x14ac:dyDescent="0.25">
      <c r="A6334" s="9">
        <v>1994</v>
      </c>
      <c r="B6334" s="8" t="s">
        <v>262</v>
      </c>
      <c r="C6334" s="7" t="s">
        <v>241</v>
      </c>
      <c r="D6334" s="7" t="s">
        <v>302</v>
      </c>
      <c r="E6334" s="6">
        <v>612991</v>
      </c>
      <c r="F6334" s="10" t="b">
        <f t="shared" si="98"/>
        <v>1</v>
      </c>
      <c r="G6334" s="10"/>
      <c r="H6334" s="89"/>
      <c r="I6334"/>
      <c r="J6334"/>
      <c r="K6334" s="10"/>
    </row>
    <row r="6335" spans="1:11" ht="15" x14ac:dyDescent="0.25">
      <c r="A6335" s="9">
        <v>1994</v>
      </c>
      <c r="B6335" s="8" t="s">
        <v>262</v>
      </c>
      <c r="C6335" s="7" t="s">
        <v>241</v>
      </c>
      <c r="D6335" s="7" t="s">
        <v>301</v>
      </c>
      <c r="E6335" s="6">
        <v>612991</v>
      </c>
      <c r="F6335" s="10" t="b">
        <f t="shared" si="98"/>
        <v>1</v>
      </c>
      <c r="G6335" s="10"/>
      <c r="H6335" s="89"/>
      <c r="I6335"/>
      <c r="J6335"/>
      <c r="K6335" s="10"/>
    </row>
    <row r="6336" spans="1:11" ht="15" x14ac:dyDescent="0.25">
      <c r="A6336" s="9">
        <v>1994</v>
      </c>
      <c r="B6336" s="8" t="s">
        <v>262</v>
      </c>
      <c r="C6336" s="7" t="s">
        <v>237</v>
      </c>
      <c r="D6336" s="7" t="s">
        <v>302</v>
      </c>
      <c r="E6336" s="6">
        <v>7303193</v>
      </c>
      <c r="F6336" s="10" t="b">
        <f t="shared" si="98"/>
        <v>1</v>
      </c>
      <c r="G6336" s="10"/>
      <c r="H6336" s="89"/>
      <c r="I6336"/>
      <c r="J6336"/>
      <c r="K6336" s="10"/>
    </row>
    <row r="6337" spans="1:11" ht="15" x14ac:dyDescent="0.25">
      <c r="A6337" s="9">
        <v>1994</v>
      </c>
      <c r="B6337" s="8" t="s">
        <v>262</v>
      </c>
      <c r="C6337" s="7" t="s">
        <v>237</v>
      </c>
      <c r="D6337" s="7" t="s">
        <v>301</v>
      </c>
      <c r="E6337" s="6">
        <v>7303162</v>
      </c>
      <c r="F6337" s="10" t="b">
        <f t="shared" si="98"/>
        <v>1</v>
      </c>
      <c r="G6337" s="10"/>
      <c r="H6337" s="89"/>
      <c r="I6337"/>
      <c r="J6337"/>
      <c r="K6337" s="10"/>
    </row>
    <row r="6338" spans="1:11" ht="15" x14ac:dyDescent="0.25">
      <c r="A6338" s="9">
        <v>1994</v>
      </c>
      <c r="B6338" s="8" t="s">
        <v>262</v>
      </c>
      <c r="C6338" s="7" t="s">
        <v>237</v>
      </c>
      <c r="D6338" s="7" t="s">
        <v>238</v>
      </c>
      <c r="E6338" s="6">
        <v>0</v>
      </c>
      <c r="F6338" s="10" t="b">
        <f t="shared" si="98"/>
        <v>1</v>
      </c>
      <c r="G6338" s="10"/>
      <c r="H6338" s="89"/>
      <c r="I6338"/>
      <c r="J6338"/>
      <c r="K6338" s="10"/>
    </row>
    <row r="6339" spans="1:11" ht="15" x14ac:dyDescent="0.25">
      <c r="A6339" s="9">
        <v>1994</v>
      </c>
      <c r="B6339" s="8" t="s">
        <v>262</v>
      </c>
      <c r="C6339" s="7" t="s">
        <v>237</v>
      </c>
      <c r="D6339" s="7" t="s">
        <v>236</v>
      </c>
      <c r="E6339" s="6">
        <v>31</v>
      </c>
      <c r="F6339" s="10" t="b">
        <f t="shared" si="98"/>
        <v>1</v>
      </c>
      <c r="G6339" s="10"/>
      <c r="H6339" s="89"/>
      <c r="I6339"/>
      <c r="J6339"/>
      <c r="K6339" s="10"/>
    </row>
    <row r="6340" spans="1:11" ht="15" x14ac:dyDescent="0.25">
      <c r="A6340" s="9">
        <v>1994</v>
      </c>
      <c r="B6340" s="8" t="s">
        <v>262</v>
      </c>
      <c r="C6340" s="7" t="s">
        <v>303</v>
      </c>
      <c r="D6340" s="7" t="s">
        <v>302</v>
      </c>
      <c r="E6340" s="6">
        <v>729354</v>
      </c>
      <c r="F6340" s="10" t="b">
        <f t="shared" ref="F6340:F6403" si="99">INDEX($I$3:$I$8,MATCH(C6340,$H$3:$H$8,0))</f>
        <v>0</v>
      </c>
      <c r="G6340" s="10"/>
      <c r="H6340" s="89"/>
      <c r="I6340"/>
      <c r="J6340"/>
      <c r="K6340" s="10"/>
    </row>
    <row r="6341" spans="1:11" ht="15" x14ac:dyDescent="0.25">
      <c r="A6341" s="9">
        <v>1994</v>
      </c>
      <c r="B6341" s="8" t="s">
        <v>262</v>
      </c>
      <c r="C6341" s="7" t="s">
        <v>303</v>
      </c>
      <c r="D6341" s="7" t="s">
        <v>232</v>
      </c>
      <c r="E6341" s="6">
        <v>38038</v>
      </c>
      <c r="F6341" s="10" t="b">
        <f t="shared" si="99"/>
        <v>0</v>
      </c>
      <c r="G6341" s="10"/>
      <c r="H6341" s="89"/>
      <c r="I6341"/>
      <c r="J6341"/>
      <c r="K6341" s="10"/>
    </row>
    <row r="6342" spans="1:11" ht="15" x14ac:dyDescent="0.25">
      <c r="A6342" s="9">
        <v>1994</v>
      </c>
      <c r="B6342" s="8" t="s">
        <v>262</v>
      </c>
      <c r="C6342" s="7" t="s">
        <v>303</v>
      </c>
      <c r="D6342" s="7" t="s">
        <v>238</v>
      </c>
      <c r="E6342" s="6">
        <v>159061</v>
      </c>
      <c r="F6342" s="10" t="b">
        <f t="shared" si="99"/>
        <v>0</v>
      </c>
      <c r="G6342" s="10"/>
      <c r="H6342" s="89"/>
      <c r="I6342"/>
      <c r="J6342"/>
      <c r="K6342" s="10"/>
    </row>
    <row r="6343" spans="1:11" ht="15" x14ac:dyDescent="0.25">
      <c r="A6343" s="9">
        <v>1994</v>
      </c>
      <c r="B6343" s="8" t="s">
        <v>262</v>
      </c>
      <c r="C6343" s="7" t="s">
        <v>303</v>
      </c>
      <c r="D6343" s="7" t="s">
        <v>239</v>
      </c>
      <c r="E6343" s="6">
        <v>85138</v>
      </c>
      <c r="F6343" s="10" t="b">
        <f t="shared" si="99"/>
        <v>0</v>
      </c>
      <c r="G6343" s="10"/>
      <c r="H6343" s="89"/>
      <c r="I6343"/>
      <c r="J6343"/>
      <c r="K6343" s="10"/>
    </row>
    <row r="6344" spans="1:11" ht="15" x14ac:dyDescent="0.25">
      <c r="A6344" s="9">
        <v>1994</v>
      </c>
      <c r="B6344" s="8" t="s">
        <v>262</v>
      </c>
      <c r="C6344" s="7" t="s">
        <v>303</v>
      </c>
      <c r="D6344" s="7" t="s">
        <v>235</v>
      </c>
      <c r="E6344" s="6">
        <v>12210</v>
      </c>
      <c r="F6344" s="10" t="b">
        <f t="shared" si="99"/>
        <v>0</v>
      </c>
      <c r="G6344" s="10"/>
      <c r="H6344" s="89"/>
      <c r="I6344"/>
      <c r="J6344"/>
      <c r="K6344" s="10"/>
    </row>
    <row r="6345" spans="1:11" ht="15" x14ac:dyDescent="0.25">
      <c r="A6345" s="9">
        <v>1994</v>
      </c>
      <c r="B6345" s="8" t="s">
        <v>262</v>
      </c>
      <c r="C6345" s="7" t="s">
        <v>303</v>
      </c>
      <c r="D6345" s="7" t="s">
        <v>236</v>
      </c>
      <c r="E6345" s="6">
        <v>34</v>
      </c>
      <c r="F6345" s="10" t="b">
        <f t="shared" si="99"/>
        <v>0</v>
      </c>
      <c r="G6345" s="10"/>
      <c r="H6345" s="89"/>
      <c r="I6345"/>
      <c r="J6345"/>
      <c r="K6345" s="10"/>
    </row>
    <row r="6346" spans="1:11" ht="15" x14ac:dyDescent="0.25">
      <c r="A6346" s="9">
        <v>1994</v>
      </c>
      <c r="B6346" s="8" t="s">
        <v>262</v>
      </c>
      <c r="C6346" s="7" t="s">
        <v>303</v>
      </c>
      <c r="D6346" s="7" t="s">
        <v>248</v>
      </c>
      <c r="E6346" s="6">
        <v>434873</v>
      </c>
      <c r="F6346" s="10" t="b">
        <f t="shared" si="99"/>
        <v>0</v>
      </c>
      <c r="G6346" s="10"/>
      <c r="H6346" s="89"/>
      <c r="I6346"/>
      <c r="J6346"/>
      <c r="K6346" s="10"/>
    </row>
    <row r="6347" spans="1:11" ht="15" x14ac:dyDescent="0.25">
      <c r="A6347" s="9">
        <v>1994</v>
      </c>
      <c r="B6347" s="8" t="s">
        <v>262</v>
      </c>
      <c r="C6347" s="7" t="s">
        <v>230</v>
      </c>
      <c r="D6347" s="7" t="s">
        <v>302</v>
      </c>
      <c r="E6347" s="6">
        <v>81259</v>
      </c>
      <c r="F6347" s="10" t="b">
        <f t="shared" si="99"/>
        <v>1</v>
      </c>
      <c r="G6347" s="10"/>
      <c r="H6347" s="89"/>
      <c r="I6347"/>
      <c r="J6347"/>
      <c r="K6347" s="10"/>
    </row>
    <row r="6348" spans="1:11" ht="15" x14ac:dyDescent="0.25">
      <c r="A6348" s="9">
        <v>1994</v>
      </c>
      <c r="B6348" s="8" t="s">
        <v>262</v>
      </c>
      <c r="C6348" s="7" t="s">
        <v>230</v>
      </c>
      <c r="D6348" s="7" t="s">
        <v>248</v>
      </c>
      <c r="E6348" s="6">
        <v>81259</v>
      </c>
      <c r="F6348" s="10" t="b">
        <f t="shared" si="99"/>
        <v>1</v>
      </c>
      <c r="G6348" s="10"/>
      <c r="H6348" s="89"/>
      <c r="I6348"/>
      <c r="J6348"/>
      <c r="K6348" s="10"/>
    </row>
    <row r="6349" spans="1:11" ht="15" x14ac:dyDescent="0.25">
      <c r="A6349" s="9">
        <v>1994</v>
      </c>
      <c r="B6349" s="8" t="s">
        <v>263</v>
      </c>
      <c r="C6349" s="7" t="s">
        <v>243</v>
      </c>
      <c r="D6349" s="7" t="s">
        <v>302</v>
      </c>
      <c r="E6349" s="6">
        <v>141299295</v>
      </c>
      <c r="F6349" s="10" t="b">
        <f t="shared" si="99"/>
        <v>0</v>
      </c>
      <c r="G6349" s="10"/>
      <c r="H6349" s="89"/>
      <c r="I6349"/>
      <c r="J6349"/>
      <c r="K6349" s="10"/>
    </row>
    <row r="6350" spans="1:11" ht="15" x14ac:dyDescent="0.25">
      <c r="A6350" s="9">
        <v>1994</v>
      </c>
      <c r="B6350" s="8" t="s">
        <v>263</v>
      </c>
      <c r="C6350" s="7" t="s">
        <v>243</v>
      </c>
      <c r="D6350" s="7" t="s">
        <v>232</v>
      </c>
      <c r="E6350" s="6">
        <v>62998413</v>
      </c>
      <c r="F6350" s="10" t="b">
        <f t="shared" si="99"/>
        <v>0</v>
      </c>
      <c r="G6350" s="10"/>
      <c r="H6350" s="89"/>
      <c r="I6350"/>
      <c r="J6350"/>
      <c r="K6350" s="10"/>
    </row>
    <row r="6351" spans="1:11" ht="15" x14ac:dyDescent="0.25">
      <c r="A6351" s="9">
        <v>1994</v>
      </c>
      <c r="B6351" s="8" t="s">
        <v>263</v>
      </c>
      <c r="C6351" s="7" t="s">
        <v>243</v>
      </c>
      <c r="D6351" s="7" t="s">
        <v>301</v>
      </c>
      <c r="E6351" s="6">
        <v>120633</v>
      </c>
      <c r="F6351" s="10" t="b">
        <f t="shared" si="99"/>
        <v>0</v>
      </c>
      <c r="G6351" s="10"/>
      <c r="H6351" s="89"/>
      <c r="I6351"/>
      <c r="J6351"/>
      <c r="K6351" s="10"/>
    </row>
    <row r="6352" spans="1:11" ht="15" x14ac:dyDescent="0.25">
      <c r="A6352" s="9">
        <v>1994</v>
      </c>
      <c r="B6352" s="8" t="s">
        <v>263</v>
      </c>
      <c r="C6352" s="7" t="s">
        <v>243</v>
      </c>
      <c r="D6352" s="7" t="s">
        <v>238</v>
      </c>
      <c r="E6352" s="6">
        <v>3733054</v>
      </c>
      <c r="F6352" s="10" t="b">
        <f t="shared" si="99"/>
        <v>0</v>
      </c>
      <c r="G6352" s="10"/>
      <c r="H6352" s="89"/>
      <c r="I6352"/>
      <c r="J6352"/>
      <c r="K6352" s="10"/>
    </row>
    <row r="6353" spans="1:11" ht="15" x14ac:dyDescent="0.25">
      <c r="A6353" s="9">
        <v>1994</v>
      </c>
      <c r="B6353" s="8" t="s">
        <v>263</v>
      </c>
      <c r="C6353" s="7" t="s">
        <v>243</v>
      </c>
      <c r="D6353" s="7" t="s">
        <v>245</v>
      </c>
      <c r="E6353" s="6">
        <v>72654499</v>
      </c>
      <c r="F6353" s="10" t="b">
        <f t="shared" si="99"/>
        <v>0</v>
      </c>
      <c r="G6353" s="10"/>
      <c r="H6353" s="89"/>
      <c r="I6353"/>
      <c r="J6353"/>
      <c r="K6353" s="10"/>
    </row>
    <row r="6354" spans="1:11" ht="15" x14ac:dyDescent="0.25">
      <c r="A6354" s="9">
        <v>1994</v>
      </c>
      <c r="B6354" s="8" t="s">
        <v>263</v>
      </c>
      <c r="C6354" s="7" t="s">
        <v>243</v>
      </c>
      <c r="D6354" s="7" t="s">
        <v>235</v>
      </c>
      <c r="E6354" s="6">
        <v>289919</v>
      </c>
      <c r="F6354" s="10" t="b">
        <f t="shared" si="99"/>
        <v>0</v>
      </c>
      <c r="G6354" s="10"/>
      <c r="H6354" s="89"/>
      <c r="I6354"/>
      <c r="J6354"/>
      <c r="K6354" s="10"/>
    </row>
    <row r="6355" spans="1:11" ht="15" x14ac:dyDescent="0.25">
      <c r="A6355" s="9">
        <v>1994</v>
      </c>
      <c r="B6355" s="8" t="s">
        <v>263</v>
      </c>
      <c r="C6355" s="7" t="s">
        <v>243</v>
      </c>
      <c r="D6355" s="7" t="s">
        <v>247</v>
      </c>
      <c r="E6355" s="6">
        <v>259174</v>
      </c>
      <c r="F6355" s="10" t="b">
        <f t="shared" si="99"/>
        <v>0</v>
      </c>
      <c r="G6355" s="10"/>
      <c r="H6355" s="89"/>
      <c r="I6355"/>
      <c r="J6355"/>
      <c r="K6355" s="10"/>
    </row>
    <row r="6356" spans="1:11" ht="15" x14ac:dyDescent="0.25">
      <c r="A6356" s="9">
        <v>1994</v>
      </c>
      <c r="B6356" s="8" t="s">
        <v>263</v>
      </c>
      <c r="C6356" s="7" t="s">
        <v>243</v>
      </c>
      <c r="D6356" s="7" t="s">
        <v>236</v>
      </c>
      <c r="E6356" s="6">
        <v>1243456</v>
      </c>
      <c r="F6356" s="10" t="b">
        <f t="shared" si="99"/>
        <v>0</v>
      </c>
      <c r="G6356" s="10"/>
      <c r="H6356" s="89"/>
      <c r="I6356"/>
      <c r="J6356"/>
      <c r="K6356" s="10"/>
    </row>
    <row r="6357" spans="1:11" ht="15" x14ac:dyDescent="0.25">
      <c r="A6357" s="9">
        <v>1994</v>
      </c>
      <c r="B6357" s="8" t="s">
        <v>263</v>
      </c>
      <c r="C6357" s="7" t="s">
        <v>243</v>
      </c>
      <c r="D6357" s="7" t="s">
        <v>248</v>
      </c>
      <c r="E6357" s="6">
        <v>147</v>
      </c>
      <c r="F6357" s="10" t="b">
        <f t="shared" si="99"/>
        <v>0</v>
      </c>
      <c r="G6357" s="10"/>
      <c r="H6357" s="89"/>
      <c r="I6357"/>
      <c r="J6357"/>
      <c r="K6357" s="10"/>
    </row>
    <row r="6358" spans="1:11" ht="15" x14ac:dyDescent="0.25">
      <c r="A6358" s="9">
        <v>1994</v>
      </c>
      <c r="B6358" s="8" t="s">
        <v>263</v>
      </c>
      <c r="C6358" s="7" t="s">
        <v>241</v>
      </c>
      <c r="D6358" s="7" t="s">
        <v>302</v>
      </c>
      <c r="E6358" s="6">
        <v>286074</v>
      </c>
      <c r="F6358" s="10" t="b">
        <f t="shared" si="99"/>
        <v>1</v>
      </c>
      <c r="G6358" s="10"/>
      <c r="H6358" s="89"/>
      <c r="I6358"/>
      <c r="J6358"/>
      <c r="K6358" s="10"/>
    </row>
    <row r="6359" spans="1:11" ht="15" x14ac:dyDescent="0.25">
      <c r="A6359" s="9">
        <v>1994</v>
      </c>
      <c r="B6359" s="8" t="s">
        <v>263</v>
      </c>
      <c r="C6359" s="7" t="s">
        <v>241</v>
      </c>
      <c r="D6359" s="7" t="s">
        <v>301</v>
      </c>
      <c r="E6359" s="6">
        <v>69739</v>
      </c>
      <c r="F6359" s="10" t="b">
        <f t="shared" si="99"/>
        <v>1</v>
      </c>
      <c r="G6359" s="10"/>
      <c r="H6359" s="89"/>
      <c r="I6359"/>
      <c r="J6359"/>
      <c r="K6359" s="10"/>
    </row>
    <row r="6360" spans="1:11" ht="15" x14ac:dyDescent="0.25">
      <c r="A6360" s="9">
        <v>1994</v>
      </c>
      <c r="B6360" s="8" t="s">
        <v>263</v>
      </c>
      <c r="C6360" s="7" t="s">
        <v>241</v>
      </c>
      <c r="D6360" s="7" t="s">
        <v>238</v>
      </c>
      <c r="E6360" s="6">
        <v>3552</v>
      </c>
      <c r="F6360" s="10" t="b">
        <f t="shared" si="99"/>
        <v>1</v>
      </c>
      <c r="G6360" s="10"/>
      <c r="H6360" s="89"/>
      <c r="I6360"/>
      <c r="J6360"/>
      <c r="K6360" s="10"/>
    </row>
    <row r="6361" spans="1:11" ht="15" x14ac:dyDescent="0.25">
      <c r="A6361" s="9">
        <v>1994</v>
      </c>
      <c r="B6361" s="8" t="s">
        <v>263</v>
      </c>
      <c r="C6361" s="7" t="s">
        <v>241</v>
      </c>
      <c r="D6361" s="7" t="s">
        <v>235</v>
      </c>
      <c r="E6361" s="6">
        <v>212708</v>
      </c>
      <c r="F6361" s="10" t="b">
        <f t="shared" si="99"/>
        <v>1</v>
      </c>
      <c r="G6361" s="10"/>
      <c r="H6361" s="89"/>
      <c r="I6361"/>
      <c r="J6361"/>
      <c r="K6361" s="10"/>
    </row>
    <row r="6362" spans="1:11" ht="15" x14ac:dyDescent="0.25">
      <c r="A6362" s="9">
        <v>1994</v>
      </c>
      <c r="B6362" s="8" t="s">
        <v>263</v>
      </c>
      <c r="C6362" s="7" t="s">
        <v>241</v>
      </c>
      <c r="D6362" s="7" t="s">
        <v>236</v>
      </c>
      <c r="E6362" s="6">
        <v>75</v>
      </c>
      <c r="F6362" s="10" t="b">
        <f t="shared" si="99"/>
        <v>1</v>
      </c>
      <c r="G6362" s="10"/>
      <c r="H6362" s="89"/>
      <c r="I6362"/>
      <c r="J6362"/>
      <c r="K6362" s="10"/>
    </row>
    <row r="6363" spans="1:11" ht="15" x14ac:dyDescent="0.25">
      <c r="A6363" s="9">
        <v>1994</v>
      </c>
      <c r="B6363" s="8" t="s">
        <v>263</v>
      </c>
      <c r="C6363" s="7" t="s">
        <v>237</v>
      </c>
      <c r="D6363" s="7" t="s">
        <v>302</v>
      </c>
      <c r="E6363" s="6">
        <v>137745525</v>
      </c>
      <c r="F6363" s="10" t="b">
        <f t="shared" si="99"/>
        <v>1</v>
      </c>
      <c r="G6363" s="10"/>
      <c r="H6363" s="89"/>
      <c r="I6363"/>
      <c r="J6363"/>
      <c r="K6363" s="10"/>
    </row>
    <row r="6364" spans="1:11" ht="15" x14ac:dyDescent="0.25">
      <c r="A6364" s="9">
        <v>1994</v>
      </c>
      <c r="B6364" s="8" t="s">
        <v>263</v>
      </c>
      <c r="C6364" s="7" t="s">
        <v>237</v>
      </c>
      <c r="D6364" s="7" t="s">
        <v>232</v>
      </c>
      <c r="E6364" s="6">
        <v>61213625</v>
      </c>
      <c r="F6364" s="10" t="b">
        <f t="shared" si="99"/>
        <v>1</v>
      </c>
      <c r="G6364" s="10"/>
      <c r="H6364" s="89"/>
      <c r="I6364"/>
      <c r="J6364"/>
      <c r="K6364" s="10"/>
    </row>
    <row r="6365" spans="1:11" ht="15" x14ac:dyDescent="0.25">
      <c r="A6365" s="9">
        <v>1994</v>
      </c>
      <c r="B6365" s="8" t="s">
        <v>263</v>
      </c>
      <c r="C6365" s="7" t="s">
        <v>237</v>
      </c>
      <c r="D6365" s="7" t="s">
        <v>301</v>
      </c>
      <c r="E6365" s="6">
        <v>45022</v>
      </c>
      <c r="F6365" s="10" t="b">
        <f t="shared" si="99"/>
        <v>1</v>
      </c>
      <c r="G6365" s="10"/>
      <c r="H6365" s="89"/>
      <c r="I6365"/>
      <c r="J6365"/>
      <c r="K6365" s="10"/>
    </row>
    <row r="6366" spans="1:11" ht="15" x14ac:dyDescent="0.25">
      <c r="A6366" s="9">
        <v>1994</v>
      </c>
      <c r="B6366" s="8" t="s">
        <v>263</v>
      </c>
      <c r="C6366" s="7" t="s">
        <v>237</v>
      </c>
      <c r="D6366" s="7" t="s">
        <v>238</v>
      </c>
      <c r="E6366" s="6">
        <v>2624471</v>
      </c>
      <c r="F6366" s="10" t="b">
        <f t="shared" si="99"/>
        <v>1</v>
      </c>
      <c r="G6366" s="10"/>
      <c r="H6366" s="89"/>
      <c r="I6366"/>
      <c r="J6366"/>
      <c r="K6366" s="10"/>
    </row>
    <row r="6367" spans="1:11" ht="15" x14ac:dyDescent="0.25">
      <c r="A6367" s="9">
        <v>1994</v>
      </c>
      <c r="B6367" s="8" t="s">
        <v>263</v>
      </c>
      <c r="C6367" s="7" t="s">
        <v>237</v>
      </c>
      <c r="D6367" s="7" t="s">
        <v>245</v>
      </c>
      <c r="E6367" s="6">
        <v>72654499</v>
      </c>
      <c r="F6367" s="10" t="b">
        <f t="shared" si="99"/>
        <v>1</v>
      </c>
      <c r="G6367" s="10"/>
      <c r="H6367" s="89"/>
      <c r="I6367"/>
      <c r="J6367"/>
      <c r="K6367" s="10"/>
    </row>
    <row r="6368" spans="1:11" ht="15" x14ac:dyDescent="0.25">
      <c r="A6368" s="9">
        <v>1994</v>
      </c>
      <c r="B6368" s="8" t="s">
        <v>263</v>
      </c>
      <c r="C6368" s="7" t="s">
        <v>237</v>
      </c>
      <c r="D6368" s="7" t="s">
        <v>236</v>
      </c>
      <c r="E6368" s="6">
        <v>1207908</v>
      </c>
      <c r="F6368" s="10" t="b">
        <f t="shared" si="99"/>
        <v>1</v>
      </c>
      <c r="G6368" s="10"/>
      <c r="H6368" s="89"/>
      <c r="I6368"/>
      <c r="J6368"/>
      <c r="K6368" s="10"/>
    </row>
    <row r="6369" spans="1:11" ht="15" x14ac:dyDescent="0.25">
      <c r="A6369" s="9">
        <v>1994</v>
      </c>
      <c r="B6369" s="8" t="s">
        <v>263</v>
      </c>
      <c r="C6369" s="7" t="s">
        <v>303</v>
      </c>
      <c r="D6369" s="7" t="s">
        <v>302</v>
      </c>
      <c r="E6369" s="6">
        <v>2917755</v>
      </c>
      <c r="F6369" s="10" t="b">
        <f t="shared" si="99"/>
        <v>0</v>
      </c>
      <c r="G6369" s="10"/>
      <c r="H6369" s="89"/>
      <c r="I6369"/>
      <c r="J6369"/>
      <c r="K6369" s="10"/>
    </row>
    <row r="6370" spans="1:11" ht="15" x14ac:dyDescent="0.25">
      <c r="A6370" s="9">
        <v>1994</v>
      </c>
      <c r="B6370" s="8" t="s">
        <v>263</v>
      </c>
      <c r="C6370" s="7" t="s">
        <v>303</v>
      </c>
      <c r="D6370" s="7" t="s">
        <v>232</v>
      </c>
      <c r="E6370" s="6">
        <v>1749744</v>
      </c>
      <c r="F6370" s="10" t="b">
        <f t="shared" si="99"/>
        <v>0</v>
      </c>
      <c r="G6370" s="10"/>
      <c r="H6370" s="89"/>
      <c r="I6370"/>
      <c r="J6370"/>
      <c r="K6370" s="10"/>
    </row>
    <row r="6371" spans="1:11" ht="15" x14ac:dyDescent="0.25">
      <c r="A6371" s="9">
        <v>1994</v>
      </c>
      <c r="B6371" s="8" t="s">
        <v>263</v>
      </c>
      <c r="C6371" s="7" t="s">
        <v>303</v>
      </c>
      <c r="D6371" s="7" t="s">
        <v>238</v>
      </c>
      <c r="E6371" s="6">
        <v>839587</v>
      </c>
      <c r="F6371" s="10" t="b">
        <f t="shared" si="99"/>
        <v>0</v>
      </c>
      <c r="G6371" s="10"/>
      <c r="H6371" s="89"/>
      <c r="I6371"/>
      <c r="J6371"/>
      <c r="K6371" s="10"/>
    </row>
    <row r="6372" spans="1:11" ht="15" x14ac:dyDescent="0.25">
      <c r="A6372" s="9">
        <v>1994</v>
      </c>
      <c r="B6372" s="8" t="s">
        <v>263</v>
      </c>
      <c r="C6372" s="7" t="s">
        <v>303</v>
      </c>
      <c r="D6372" s="7" t="s">
        <v>235</v>
      </c>
      <c r="E6372" s="6">
        <v>37881</v>
      </c>
      <c r="F6372" s="10" t="b">
        <f t="shared" si="99"/>
        <v>0</v>
      </c>
      <c r="G6372" s="10"/>
      <c r="H6372" s="89"/>
      <c r="I6372"/>
      <c r="J6372"/>
      <c r="K6372" s="10"/>
    </row>
    <row r="6373" spans="1:11" ht="15" x14ac:dyDescent="0.25">
      <c r="A6373" s="9">
        <v>1994</v>
      </c>
      <c r="B6373" s="8" t="s">
        <v>263</v>
      </c>
      <c r="C6373" s="7" t="s">
        <v>303</v>
      </c>
      <c r="D6373" s="7" t="s">
        <v>247</v>
      </c>
      <c r="E6373" s="6">
        <v>259174</v>
      </c>
      <c r="F6373" s="10" t="b">
        <f t="shared" si="99"/>
        <v>0</v>
      </c>
      <c r="G6373" s="10"/>
      <c r="H6373" s="89"/>
      <c r="I6373"/>
      <c r="J6373"/>
      <c r="K6373" s="10"/>
    </row>
    <row r="6374" spans="1:11" ht="15" x14ac:dyDescent="0.25">
      <c r="A6374" s="9">
        <v>1994</v>
      </c>
      <c r="B6374" s="8" t="s">
        <v>263</v>
      </c>
      <c r="C6374" s="7" t="s">
        <v>303</v>
      </c>
      <c r="D6374" s="7" t="s">
        <v>236</v>
      </c>
      <c r="E6374" s="6">
        <v>31222</v>
      </c>
      <c r="F6374" s="10" t="b">
        <f t="shared" si="99"/>
        <v>0</v>
      </c>
      <c r="G6374" s="10"/>
      <c r="H6374" s="89"/>
      <c r="I6374"/>
      <c r="J6374"/>
      <c r="K6374" s="10"/>
    </row>
    <row r="6375" spans="1:11" ht="15" x14ac:dyDescent="0.25">
      <c r="A6375" s="9">
        <v>1994</v>
      </c>
      <c r="B6375" s="8" t="s">
        <v>263</v>
      </c>
      <c r="C6375" s="7" t="s">
        <v>303</v>
      </c>
      <c r="D6375" s="7" t="s">
        <v>248</v>
      </c>
      <c r="E6375" s="6">
        <v>147</v>
      </c>
      <c r="F6375" s="10" t="b">
        <f t="shared" si="99"/>
        <v>0</v>
      </c>
      <c r="G6375" s="10"/>
      <c r="H6375" s="89"/>
      <c r="I6375"/>
      <c r="J6375"/>
      <c r="K6375" s="10"/>
    </row>
    <row r="6376" spans="1:11" ht="15" x14ac:dyDescent="0.25">
      <c r="A6376" s="9">
        <v>1994</v>
      </c>
      <c r="B6376" s="8" t="s">
        <v>263</v>
      </c>
      <c r="C6376" s="7" t="s">
        <v>230</v>
      </c>
      <c r="D6376" s="7" t="s">
        <v>302</v>
      </c>
      <c r="E6376" s="6">
        <v>42545</v>
      </c>
      <c r="F6376" s="10" t="b">
        <f t="shared" si="99"/>
        <v>1</v>
      </c>
      <c r="G6376" s="10"/>
      <c r="H6376" s="89"/>
      <c r="I6376"/>
      <c r="J6376"/>
      <c r="K6376" s="10"/>
    </row>
    <row r="6377" spans="1:11" ht="15" x14ac:dyDescent="0.25">
      <c r="A6377" s="9">
        <v>1994</v>
      </c>
      <c r="B6377" s="8" t="s">
        <v>263</v>
      </c>
      <c r="C6377" s="7" t="s">
        <v>230</v>
      </c>
      <c r="D6377" s="7" t="s">
        <v>238</v>
      </c>
      <c r="E6377" s="6">
        <v>10558</v>
      </c>
      <c r="F6377" s="10" t="b">
        <f t="shared" si="99"/>
        <v>1</v>
      </c>
      <c r="G6377" s="10"/>
      <c r="H6377" s="89"/>
      <c r="I6377"/>
      <c r="J6377"/>
      <c r="K6377" s="10"/>
    </row>
    <row r="6378" spans="1:11" ht="15" x14ac:dyDescent="0.25">
      <c r="A6378" s="9">
        <v>1994</v>
      </c>
      <c r="B6378" s="8" t="s">
        <v>263</v>
      </c>
      <c r="C6378" s="7" t="s">
        <v>230</v>
      </c>
      <c r="D6378" s="7" t="s">
        <v>235</v>
      </c>
      <c r="E6378" s="6">
        <v>31987</v>
      </c>
      <c r="F6378" s="10" t="b">
        <f t="shared" si="99"/>
        <v>1</v>
      </c>
      <c r="G6378" s="10"/>
      <c r="H6378" s="89"/>
      <c r="I6378"/>
      <c r="J6378"/>
      <c r="K6378" s="10"/>
    </row>
    <row r="6379" spans="1:11" ht="15" x14ac:dyDescent="0.25">
      <c r="A6379" s="9">
        <v>1994</v>
      </c>
      <c r="B6379" s="8" t="s">
        <v>263</v>
      </c>
      <c r="C6379" s="7" t="s">
        <v>304</v>
      </c>
      <c r="D6379" s="7" t="s">
        <v>302</v>
      </c>
      <c r="E6379" s="6">
        <v>307396</v>
      </c>
      <c r="F6379" s="10" t="b">
        <f t="shared" si="99"/>
        <v>0</v>
      </c>
      <c r="G6379" s="10"/>
      <c r="H6379" s="89"/>
      <c r="I6379"/>
      <c r="J6379"/>
      <c r="K6379" s="10"/>
    </row>
    <row r="6380" spans="1:11" ht="15" x14ac:dyDescent="0.25">
      <c r="A6380" s="9">
        <v>1994</v>
      </c>
      <c r="B6380" s="8" t="s">
        <v>263</v>
      </c>
      <c r="C6380" s="7" t="s">
        <v>304</v>
      </c>
      <c r="D6380" s="7" t="s">
        <v>232</v>
      </c>
      <c r="E6380" s="6">
        <v>35044</v>
      </c>
      <c r="F6380" s="10" t="b">
        <f t="shared" si="99"/>
        <v>0</v>
      </c>
      <c r="G6380" s="10"/>
      <c r="H6380" s="89"/>
      <c r="I6380"/>
      <c r="J6380"/>
      <c r="K6380" s="10"/>
    </row>
    <row r="6381" spans="1:11" ht="15" x14ac:dyDescent="0.25">
      <c r="A6381" s="9">
        <v>1994</v>
      </c>
      <c r="B6381" s="8" t="s">
        <v>263</v>
      </c>
      <c r="C6381" s="7" t="s">
        <v>304</v>
      </c>
      <c r="D6381" s="7" t="s">
        <v>301</v>
      </c>
      <c r="E6381" s="6">
        <v>5872</v>
      </c>
      <c r="F6381" s="10" t="b">
        <f t="shared" si="99"/>
        <v>0</v>
      </c>
      <c r="G6381" s="10"/>
      <c r="H6381" s="89"/>
      <c r="I6381"/>
      <c r="J6381"/>
      <c r="K6381" s="10"/>
    </row>
    <row r="6382" spans="1:11" ht="15" x14ac:dyDescent="0.25">
      <c r="A6382" s="9">
        <v>1994</v>
      </c>
      <c r="B6382" s="8" t="s">
        <v>263</v>
      </c>
      <c r="C6382" s="7" t="s">
        <v>304</v>
      </c>
      <c r="D6382" s="7" t="s">
        <v>238</v>
      </c>
      <c r="E6382" s="6">
        <v>254886</v>
      </c>
      <c r="F6382" s="10" t="b">
        <f t="shared" si="99"/>
        <v>0</v>
      </c>
      <c r="G6382" s="10"/>
      <c r="H6382" s="89"/>
      <c r="I6382"/>
      <c r="J6382"/>
      <c r="K6382" s="10"/>
    </row>
    <row r="6383" spans="1:11" ht="15" x14ac:dyDescent="0.25">
      <c r="A6383" s="9">
        <v>1994</v>
      </c>
      <c r="B6383" s="8" t="s">
        <v>263</v>
      </c>
      <c r="C6383" s="7" t="s">
        <v>304</v>
      </c>
      <c r="D6383" s="7" t="s">
        <v>235</v>
      </c>
      <c r="E6383" s="6">
        <v>7343</v>
      </c>
      <c r="F6383" s="10" t="b">
        <f t="shared" si="99"/>
        <v>0</v>
      </c>
      <c r="G6383" s="10"/>
      <c r="H6383" s="89"/>
      <c r="I6383"/>
      <c r="J6383"/>
      <c r="K6383" s="10"/>
    </row>
    <row r="6384" spans="1:11" ht="15" x14ac:dyDescent="0.25">
      <c r="A6384" s="9">
        <v>1994</v>
      </c>
      <c r="B6384" s="8" t="s">
        <v>263</v>
      </c>
      <c r="C6384" s="7" t="s">
        <v>304</v>
      </c>
      <c r="D6384" s="7" t="s">
        <v>236</v>
      </c>
      <c r="E6384" s="6">
        <v>4251</v>
      </c>
      <c r="F6384" s="10" t="b">
        <f t="shared" si="99"/>
        <v>0</v>
      </c>
      <c r="G6384" s="10"/>
      <c r="H6384" s="89"/>
      <c r="I6384"/>
      <c r="J6384"/>
      <c r="K6384" s="10"/>
    </row>
    <row r="6385" spans="1:11" ht="15" x14ac:dyDescent="0.25">
      <c r="A6385" s="9">
        <v>1994</v>
      </c>
      <c r="B6385" s="8" t="s">
        <v>264</v>
      </c>
      <c r="C6385" s="7" t="s">
        <v>243</v>
      </c>
      <c r="D6385" s="7" t="s">
        <v>302</v>
      </c>
      <c r="E6385" s="6">
        <v>107182057</v>
      </c>
      <c r="F6385" s="10" t="b">
        <f t="shared" si="99"/>
        <v>0</v>
      </c>
      <c r="G6385" s="10"/>
      <c r="H6385" s="89"/>
      <c r="I6385"/>
      <c r="J6385"/>
      <c r="K6385" s="10"/>
    </row>
    <row r="6386" spans="1:11" ht="15" x14ac:dyDescent="0.25">
      <c r="A6386" s="9">
        <v>1994</v>
      </c>
      <c r="B6386" s="8" t="s">
        <v>264</v>
      </c>
      <c r="C6386" s="7" t="s">
        <v>243</v>
      </c>
      <c r="D6386" s="7" t="s">
        <v>232</v>
      </c>
      <c r="E6386" s="6">
        <v>102921426</v>
      </c>
      <c r="F6386" s="10" t="b">
        <f t="shared" si="99"/>
        <v>0</v>
      </c>
      <c r="G6386" s="10"/>
      <c r="H6386" s="89"/>
      <c r="I6386"/>
      <c r="J6386"/>
      <c r="K6386" s="10"/>
    </row>
    <row r="6387" spans="1:11" ht="15" x14ac:dyDescent="0.25">
      <c r="A6387" s="9">
        <v>1994</v>
      </c>
      <c r="B6387" s="8" t="s">
        <v>264</v>
      </c>
      <c r="C6387" s="7" t="s">
        <v>243</v>
      </c>
      <c r="D6387" s="7" t="s">
        <v>301</v>
      </c>
      <c r="E6387" s="6">
        <v>406867</v>
      </c>
      <c r="F6387" s="10" t="b">
        <f t="shared" si="99"/>
        <v>0</v>
      </c>
      <c r="G6387" s="10"/>
      <c r="H6387" s="89"/>
      <c r="I6387"/>
      <c r="J6387"/>
      <c r="K6387" s="10"/>
    </row>
    <row r="6388" spans="1:11" ht="15" x14ac:dyDescent="0.25">
      <c r="A6388" s="9">
        <v>1994</v>
      </c>
      <c r="B6388" s="8" t="s">
        <v>264</v>
      </c>
      <c r="C6388" s="7" t="s">
        <v>243</v>
      </c>
      <c r="D6388" s="7" t="s">
        <v>238</v>
      </c>
      <c r="E6388" s="6">
        <v>1509171</v>
      </c>
      <c r="F6388" s="10" t="b">
        <f t="shared" si="99"/>
        <v>0</v>
      </c>
      <c r="G6388" s="10"/>
      <c r="H6388" s="89"/>
      <c r="I6388"/>
      <c r="J6388"/>
      <c r="K6388" s="10"/>
    </row>
    <row r="6389" spans="1:11" ht="15" x14ac:dyDescent="0.25">
      <c r="A6389" s="9">
        <v>1994</v>
      </c>
      <c r="B6389" s="8" t="s">
        <v>264</v>
      </c>
      <c r="C6389" s="7" t="s">
        <v>243</v>
      </c>
      <c r="D6389" s="7" t="s">
        <v>235</v>
      </c>
      <c r="E6389" s="6">
        <v>36993</v>
      </c>
      <c r="F6389" s="10" t="b">
        <f t="shared" si="99"/>
        <v>0</v>
      </c>
      <c r="G6389" s="10"/>
      <c r="H6389" s="89"/>
      <c r="I6389"/>
      <c r="J6389"/>
      <c r="K6389" s="10"/>
    </row>
    <row r="6390" spans="1:11" ht="15" x14ac:dyDescent="0.25">
      <c r="A6390" s="9">
        <v>1994</v>
      </c>
      <c r="B6390" s="8" t="s">
        <v>264</v>
      </c>
      <c r="C6390" s="7" t="s">
        <v>243</v>
      </c>
      <c r="D6390" s="7" t="s">
        <v>247</v>
      </c>
      <c r="E6390" s="6">
        <v>1941518</v>
      </c>
      <c r="F6390" s="10" t="b">
        <f t="shared" si="99"/>
        <v>0</v>
      </c>
      <c r="G6390" s="10"/>
      <c r="H6390" s="89"/>
      <c r="I6390"/>
      <c r="J6390"/>
      <c r="K6390" s="10"/>
    </row>
    <row r="6391" spans="1:11" ht="15" x14ac:dyDescent="0.25">
      <c r="A6391" s="9">
        <v>1994</v>
      </c>
      <c r="B6391" s="8" t="s">
        <v>264</v>
      </c>
      <c r="C6391" s="7" t="s">
        <v>243</v>
      </c>
      <c r="D6391" s="7" t="s">
        <v>236</v>
      </c>
      <c r="E6391" s="6">
        <v>366082</v>
      </c>
      <c r="F6391" s="10" t="b">
        <f t="shared" si="99"/>
        <v>0</v>
      </c>
      <c r="G6391" s="10"/>
      <c r="H6391" s="89"/>
      <c r="I6391"/>
      <c r="J6391"/>
      <c r="K6391" s="10"/>
    </row>
    <row r="6392" spans="1:11" ht="15" x14ac:dyDescent="0.25">
      <c r="A6392" s="9">
        <v>1994</v>
      </c>
      <c r="B6392" s="8" t="s">
        <v>264</v>
      </c>
      <c r="C6392" s="7" t="s">
        <v>237</v>
      </c>
      <c r="D6392" s="7" t="s">
        <v>302</v>
      </c>
      <c r="E6392" s="6">
        <v>103485409</v>
      </c>
      <c r="F6392" s="10" t="b">
        <f t="shared" si="99"/>
        <v>1</v>
      </c>
      <c r="G6392" s="10"/>
      <c r="H6392" s="89"/>
      <c r="I6392"/>
      <c r="J6392"/>
      <c r="K6392" s="10"/>
    </row>
    <row r="6393" spans="1:11" ht="15" x14ac:dyDescent="0.25">
      <c r="A6393" s="9">
        <v>1994</v>
      </c>
      <c r="B6393" s="8" t="s">
        <v>264</v>
      </c>
      <c r="C6393" s="7" t="s">
        <v>237</v>
      </c>
      <c r="D6393" s="7" t="s">
        <v>232</v>
      </c>
      <c r="E6393" s="6">
        <v>102043025</v>
      </c>
      <c r="F6393" s="10" t="b">
        <f t="shared" si="99"/>
        <v>1</v>
      </c>
      <c r="G6393" s="10"/>
      <c r="H6393" s="89"/>
      <c r="I6393"/>
      <c r="J6393"/>
      <c r="K6393" s="10"/>
    </row>
    <row r="6394" spans="1:11" ht="15" x14ac:dyDescent="0.25">
      <c r="A6394" s="9">
        <v>1994</v>
      </c>
      <c r="B6394" s="8" t="s">
        <v>264</v>
      </c>
      <c r="C6394" s="7" t="s">
        <v>237</v>
      </c>
      <c r="D6394" s="7" t="s">
        <v>301</v>
      </c>
      <c r="E6394" s="6">
        <v>406867</v>
      </c>
      <c r="F6394" s="10" t="b">
        <f t="shared" si="99"/>
        <v>1</v>
      </c>
      <c r="G6394" s="10"/>
      <c r="H6394" s="89"/>
      <c r="I6394"/>
      <c r="J6394"/>
      <c r="K6394" s="10"/>
    </row>
    <row r="6395" spans="1:11" ht="15" x14ac:dyDescent="0.25">
      <c r="A6395" s="9">
        <v>1994</v>
      </c>
      <c r="B6395" s="8" t="s">
        <v>264</v>
      </c>
      <c r="C6395" s="7" t="s">
        <v>237</v>
      </c>
      <c r="D6395" s="7" t="s">
        <v>238</v>
      </c>
      <c r="E6395" s="6">
        <v>826138</v>
      </c>
      <c r="F6395" s="10" t="b">
        <f t="shared" si="99"/>
        <v>1</v>
      </c>
      <c r="G6395" s="10"/>
      <c r="H6395" s="89"/>
      <c r="I6395"/>
      <c r="J6395"/>
      <c r="K6395" s="10"/>
    </row>
    <row r="6396" spans="1:11" ht="15" x14ac:dyDescent="0.25">
      <c r="A6396" s="9">
        <v>1994</v>
      </c>
      <c r="B6396" s="8" t="s">
        <v>264</v>
      </c>
      <c r="C6396" s="7" t="s">
        <v>237</v>
      </c>
      <c r="D6396" s="7" t="s">
        <v>236</v>
      </c>
      <c r="E6396" s="6">
        <v>209379</v>
      </c>
      <c r="F6396" s="10" t="b">
        <f t="shared" si="99"/>
        <v>1</v>
      </c>
      <c r="G6396" s="10"/>
      <c r="H6396" s="89"/>
      <c r="I6396"/>
      <c r="J6396"/>
      <c r="K6396" s="10"/>
    </row>
    <row r="6397" spans="1:11" ht="15" x14ac:dyDescent="0.25">
      <c r="A6397" s="9">
        <v>1994</v>
      </c>
      <c r="B6397" s="8" t="s">
        <v>264</v>
      </c>
      <c r="C6397" s="7" t="s">
        <v>303</v>
      </c>
      <c r="D6397" s="7" t="s">
        <v>302</v>
      </c>
      <c r="E6397" s="6">
        <v>3531394</v>
      </c>
      <c r="F6397" s="10" t="b">
        <f t="shared" si="99"/>
        <v>0</v>
      </c>
      <c r="G6397" s="10"/>
      <c r="H6397" s="89"/>
      <c r="I6397"/>
      <c r="J6397"/>
      <c r="K6397" s="10"/>
    </row>
    <row r="6398" spans="1:11" ht="15" x14ac:dyDescent="0.25">
      <c r="A6398" s="9">
        <v>1994</v>
      </c>
      <c r="B6398" s="8" t="s">
        <v>264</v>
      </c>
      <c r="C6398" s="7" t="s">
        <v>303</v>
      </c>
      <c r="D6398" s="7" t="s">
        <v>232</v>
      </c>
      <c r="E6398" s="6">
        <v>785406</v>
      </c>
      <c r="F6398" s="10" t="b">
        <f t="shared" si="99"/>
        <v>0</v>
      </c>
      <c r="G6398" s="10"/>
      <c r="H6398" s="89"/>
      <c r="I6398"/>
      <c r="J6398"/>
      <c r="K6398" s="10"/>
    </row>
    <row r="6399" spans="1:11" ht="15" x14ac:dyDescent="0.25">
      <c r="A6399" s="9">
        <v>1994</v>
      </c>
      <c r="B6399" s="8" t="s">
        <v>264</v>
      </c>
      <c r="C6399" s="7" t="s">
        <v>303</v>
      </c>
      <c r="D6399" s="7" t="s">
        <v>238</v>
      </c>
      <c r="E6399" s="6">
        <v>651020</v>
      </c>
      <c r="F6399" s="10" t="b">
        <f t="shared" si="99"/>
        <v>0</v>
      </c>
      <c r="G6399" s="10"/>
      <c r="H6399" s="89"/>
      <c r="I6399"/>
      <c r="J6399"/>
      <c r="K6399" s="10"/>
    </row>
    <row r="6400" spans="1:11" ht="15" x14ac:dyDescent="0.25">
      <c r="A6400" s="9">
        <v>1994</v>
      </c>
      <c r="B6400" s="8" t="s">
        <v>264</v>
      </c>
      <c r="C6400" s="7" t="s">
        <v>303</v>
      </c>
      <c r="D6400" s="7" t="s">
        <v>247</v>
      </c>
      <c r="E6400" s="6">
        <v>1941518</v>
      </c>
      <c r="F6400" s="10" t="b">
        <f t="shared" si="99"/>
        <v>0</v>
      </c>
      <c r="G6400" s="10"/>
      <c r="H6400" s="89"/>
      <c r="I6400"/>
      <c r="J6400"/>
      <c r="K6400" s="10"/>
    </row>
    <row r="6401" spans="1:11" ht="15" x14ac:dyDescent="0.25">
      <c r="A6401" s="9">
        <v>1994</v>
      </c>
      <c r="B6401" s="8" t="s">
        <v>264</v>
      </c>
      <c r="C6401" s="7" t="s">
        <v>303</v>
      </c>
      <c r="D6401" s="7" t="s">
        <v>236</v>
      </c>
      <c r="E6401" s="6">
        <v>153450</v>
      </c>
      <c r="F6401" s="10" t="b">
        <f t="shared" si="99"/>
        <v>0</v>
      </c>
      <c r="G6401" s="10"/>
      <c r="H6401" s="89"/>
      <c r="I6401"/>
      <c r="J6401"/>
      <c r="K6401" s="10"/>
    </row>
    <row r="6402" spans="1:11" ht="15" x14ac:dyDescent="0.25">
      <c r="A6402" s="9">
        <v>1994</v>
      </c>
      <c r="B6402" s="8" t="s">
        <v>264</v>
      </c>
      <c r="C6402" s="7" t="s">
        <v>304</v>
      </c>
      <c r="D6402" s="7" t="s">
        <v>302</v>
      </c>
      <c r="E6402" s="6">
        <v>165254</v>
      </c>
      <c r="F6402" s="10" t="b">
        <f t="shared" si="99"/>
        <v>0</v>
      </c>
      <c r="G6402" s="10"/>
      <c r="H6402" s="89"/>
      <c r="I6402"/>
      <c r="J6402"/>
      <c r="K6402" s="10"/>
    </row>
    <row r="6403" spans="1:11" ht="15" x14ac:dyDescent="0.25">
      <c r="A6403" s="9">
        <v>1994</v>
      </c>
      <c r="B6403" s="8" t="s">
        <v>264</v>
      </c>
      <c r="C6403" s="7" t="s">
        <v>304</v>
      </c>
      <c r="D6403" s="7" t="s">
        <v>232</v>
      </c>
      <c r="E6403" s="6">
        <v>92995</v>
      </c>
      <c r="F6403" s="10" t="b">
        <f t="shared" si="99"/>
        <v>0</v>
      </c>
      <c r="G6403" s="10"/>
      <c r="H6403" s="89"/>
      <c r="I6403"/>
      <c r="J6403"/>
      <c r="K6403" s="10"/>
    </row>
    <row r="6404" spans="1:11" ht="15" x14ac:dyDescent="0.25">
      <c r="A6404" s="9">
        <v>1994</v>
      </c>
      <c r="B6404" s="8" t="s">
        <v>264</v>
      </c>
      <c r="C6404" s="7" t="s">
        <v>304</v>
      </c>
      <c r="D6404" s="7" t="s">
        <v>238</v>
      </c>
      <c r="E6404" s="6">
        <v>32013</v>
      </c>
      <c r="F6404" s="10" t="b">
        <f t="shared" ref="F6404:F6467" si="100">INDEX($I$3:$I$8,MATCH(C6404,$H$3:$H$8,0))</f>
        <v>0</v>
      </c>
      <c r="G6404" s="10"/>
      <c r="H6404" s="89"/>
      <c r="I6404"/>
      <c r="J6404"/>
      <c r="K6404" s="10"/>
    </row>
    <row r="6405" spans="1:11" ht="15" x14ac:dyDescent="0.25">
      <c r="A6405" s="9">
        <v>1994</v>
      </c>
      <c r="B6405" s="8" t="s">
        <v>264</v>
      </c>
      <c r="C6405" s="7" t="s">
        <v>304</v>
      </c>
      <c r="D6405" s="7" t="s">
        <v>235</v>
      </c>
      <c r="E6405" s="6">
        <v>36993</v>
      </c>
      <c r="F6405" s="10" t="b">
        <f t="shared" si="100"/>
        <v>0</v>
      </c>
      <c r="G6405" s="10"/>
      <c r="H6405" s="89"/>
      <c r="I6405"/>
      <c r="J6405"/>
      <c r="K6405" s="10"/>
    </row>
    <row r="6406" spans="1:11" ht="15" x14ac:dyDescent="0.25">
      <c r="A6406" s="9">
        <v>1994</v>
      </c>
      <c r="B6406" s="8" t="s">
        <v>264</v>
      </c>
      <c r="C6406" s="7" t="s">
        <v>304</v>
      </c>
      <c r="D6406" s="7" t="s">
        <v>236</v>
      </c>
      <c r="E6406" s="6">
        <v>3253</v>
      </c>
      <c r="F6406" s="10" t="b">
        <f t="shared" si="100"/>
        <v>0</v>
      </c>
      <c r="G6406" s="10"/>
      <c r="H6406" s="89"/>
      <c r="I6406"/>
      <c r="J6406"/>
      <c r="K6406" s="10"/>
    </row>
    <row r="6407" spans="1:11" ht="15" x14ac:dyDescent="0.25">
      <c r="A6407" s="9">
        <v>1994</v>
      </c>
      <c r="B6407" s="8" t="s">
        <v>265</v>
      </c>
      <c r="C6407" s="7" t="s">
        <v>243</v>
      </c>
      <c r="D6407" s="7" t="s">
        <v>302</v>
      </c>
      <c r="E6407" s="6">
        <v>37619869</v>
      </c>
      <c r="F6407" s="10" t="b">
        <f t="shared" si="100"/>
        <v>0</v>
      </c>
      <c r="G6407" s="10"/>
      <c r="H6407" s="89"/>
      <c r="I6407"/>
      <c r="J6407"/>
      <c r="K6407" s="10"/>
    </row>
    <row r="6408" spans="1:11" ht="15" x14ac:dyDescent="0.25">
      <c r="A6408" s="9">
        <v>1994</v>
      </c>
      <c r="B6408" s="8" t="s">
        <v>265</v>
      </c>
      <c r="C6408" s="7" t="s">
        <v>243</v>
      </c>
      <c r="D6408" s="7" t="s">
        <v>232</v>
      </c>
      <c r="E6408" s="6">
        <v>26488755</v>
      </c>
      <c r="F6408" s="10" t="b">
        <f t="shared" si="100"/>
        <v>0</v>
      </c>
      <c r="G6408" s="10"/>
      <c r="H6408" s="89"/>
      <c r="I6408"/>
      <c r="J6408"/>
      <c r="K6408" s="10"/>
    </row>
    <row r="6409" spans="1:11" ht="15" x14ac:dyDescent="0.25">
      <c r="A6409" s="9">
        <v>1994</v>
      </c>
      <c r="B6409" s="8" t="s">
        <v>265</v>
      </c>
      <c r="C6409" s="7" t="s">
        <v>243</v>
      </c>
      <c r="D6409" s="7" t="s">
        <v>301</v>
      </c>
      <c r="E6409" s="6">
        <v>9854</v>
      </c>
      <c r="F6409" s="10" t="b">
        <f t="shared" si="100"/>
        <v>0</v>
      </c>
      <c r="G6409" s="10"/>
      <c r="H6409" s="89"/>
      <c r="I6409"/>
      <c r="J6409"/>
      <c r="K6409" s="10"/>
    </row>
    <row r="6410" spans="1:11" ht="15" x14ac:dyDescent="0.25">
      <c r="A6410" s="9">
        <v>1994</v>
      </c>
      <c r="B6410" s="8" t="s">
        <v>265</v>
      </c>
      <c r="C6410" s="7" t="s">
        <v>243</v>
      </c>
      <c r="D6410" s="7" t="s">
        <v>238</v>
      </c>
      <c r="E6410" s="6">
        <v>2503605</v>
      </c>
      <c r="F6410" s="10" t="b">
        <f t="shared" si="100"/>
        <v>0</v>
      </c>
      <c r="G6410" s="10"/>
      <c r="H6410" s="89"/>
      <c r="I6410"/>
      <c r="J6410"/>
      <c r="K6410" s="10"/>
    </row>
    <row r="6411" spans="1:11" ht="15" x14ac:dyDescent="0.25">
      <c r="A6411" s="9">
        <v>1994</v>
      </c>
      <c r="B6411" s="8" t="s">
        <v>265</v>
      </c>
      <c r="C6411" s="7" t="s">
        <v>243</v>
      </c>
      <c r="D6411" s="7" t="s">
        <v>245</v>
      </c>
      <c r="E6411" s="6">
        <v>8529002</v>
      </c>
      <c r="F6411" s="10" t="b">
        <f t="shared" si="100"/>
        <v>0</v>
      </c>
      <c r="G6411" s="10"/>
      <c r="H6411" s="89"/>
      <c r="I6411"/>
      <c r="J6411"/>
      <c r="K6411" s="10"/>
    </row>
    <row r="6412" spans="1:11" ht="15" x14ac:dyDescent="0.25">
      <c r="A6412" s="9">
        <v>1994</v>
      </c>
      <c r="B6412" s="8" t="s">
        <v>265</v>
      </c>
      <c r="C6412" s="7" t="s">
        <v>243</v>
      </c>
      <c r="D6412" s="7" t="s">
        <v>236</v>
      </c>
      <c r="E6412" s="6">
        <v>88598</v>
      </c>
      <c r="F6412" s="10" t="b">
        <f t="shared" si="100"/>
        <v>0</v>
      </c>
      <c r="G6412" s="10"/>
      <c r="H6412" s="89"/>
      <c r="I6412"/>
      <c r="J6412"/>
      <c r="K6412" s="10"/>
    </row>
    <row r="6413" spans="1:11" ht="15" x14ac:dyDescent="0.25">
      <c r="A6413" s="9">
        <v>1994</v>
      </c>
      <c r="B6413" s="8" t="s">
        <v>265</v>
      </c>
      <c r="C6413" s="7" t="s">
        <v>243</v>
      </c>
      <c r="D6413" s="7" t="s">
        <v>240</v>
      </c>
      <c r="E6413" s="6">
        <v>55</v>
      </c>
      <c r="F6413" s="10" t="b">
        <f t="shared" si="100"/>
        <v>0</v>
      </c>
      <c r="G6413" s="10"/>
      <c r="H6413" s="89"/>
      <c r="I6413"/>
      <c r="J6413"/>
      <c r="K6413" s="10"/>
    </row>
    <row r="6414" spans="1:11" ht="15" x14ac:dyDescent="0.25">
      <c r="A6414" s="9">
        <v>1994</v>
      </c>
      <c r="B6414" s="8" t="s">
        <v>265</v>
      </c>
      <c r="C6414" s="7" t="s">
        <v>241</v>
      </c>
      <c r="D6414" s="7" t="s">
        <v>302</v>
      </c>
      <c r="E6414" s="6">
        <v>9854</v>
      </c>
      <c r="F6414" s="10" t="b">
        <f t="shared" si="100"/>
        <v>1</v>
      </c>
      <c r="G6414" s="10"/>
      <c r="H6414" s="89"/>
      <c r="I6414"/>
      <c r="J6414"/>
      <c r="K6414" s="10"/>
    </row>
    <row r="6415" spans="1:11" ht="15" x14ac:dyDescent="0.25">
      <c r="A6415" s="9">
        <v>1994</v>
      </c>
      <c r="B6415" s="8" t="s">
        <v>265</v>
      </c>
      <c r="C6415" s="7" t="s">
        <v>241</v>
      </c>
      <c r="D6415" s="7" t="s">
        <v>301</v>
      </c>
      <c r="E6415" s="6">
        <v>9854</v>
      </c>
      <c r="F6415" s="10" t="b">
        <f t="shared" si="100"/>
        <v>1</v>
      </c>
      <c r="G6415" s="10"/>
      <c r="H6415" s="89"/>
      <c r="I6415"/>
      <c r="J6415"/>
      <c r="K6415" s="10"/>
    </row>
    <row r="6416" spans="1:11" ht="15" x14ac:dyDescent="0.25">
      <c r="A6416" s="9">
        <v>1994</v>
      </c>
      <c r="B6416" s="8" t="s">
        <v>265</v>
      </c>
      <c r="C6416" s="7" t="s">
        <v>237</v>
      </c>
      <c r="D6416" s="7" t="s">
        <v>302</v>
      </c>
      <c r="E6416" s="6">
        <v>37283871</v>
      </c>
      <c r="F6416" s="10" t="b">
        <f t="shared" si="100"/>
        <v>1</v>
      </c>
      <c r="G6416" s="10"/>
      <c r="H6416" s="89"/>
      <c r="I6416"/>
      <c r="J6416"/>
      <c r="K6416" s="10"/>
    </row>
    <row r="6417" spans="1:11" ht="15" x14ac:dyDescent="0.25">
      <c r="A6417" s="9">
        <v>1994</v>
      </c>
      <c r="B6417" s="8" t="s">
        <v>265</v>
      </c>
      <c r="C6417" s="7" t="s">
        <v>237</v>
      </c>
      <c r="D6417" s="7" t="s">
        <v>232</v>
      </c>
      <c r="E6417" s="6">
        <v>26488755</v>
      </c>
      <c r="F6417" s="10" t="b">
        <f t="shared" si="100"/>
        <v>1</v>
      </c>
      <c r="G6417" s="10"/>
      <c r="H6417" s="89"/>
      <c r="I6417"/>
      <c r="J6417"/>
      <c r="K6417" s="10"/>
    </row>
    <row r="6418" spans="1:11" ht="15" x14ac:dyDescent="0.25">
      <c r="A6418" s="9">
        <v>1994</v>
      </c>
      <c r="B6418" s="8" t="s">
        <v>265</v>
      </c>
      <c r="C6418" s="7" t="s">
        <v>237</v>
      </c>
      <c r="D6418" s="7" t="s">
        <v>238</v>
      </c>
      <c r="E6418" s="6">
        <v>2183250</v>
      </c>
      <c r="F6418" s="10" t="b">
        <f t="shared" si="100"/>
        <v>1</v>
      </c>
      <c r="G6418" s="10"/>
      <c r="H6418" s="89"/>
      <c r="I6418"/>
      <c r="J6418"/>
      <c r="K6418" s="10"/>
    </row>
    <row r="6419" spans="1:11" ht="15" x14ac:dyDescent="0.25">
      <c r="A6419" s="9">
        <v>1994</v>
      </c>
      <c r="B6419" s="8" t="s">
        <v>265</v>
      </c>
      <c r="C6419" s="7" t="s">
        <v>237</v>
      </c>
      <c r="D6419" s="7" t="s">
        <v>245</v>
      </c>
      <c r="E6419" s="6">
        <v>8529002</v>
      </c>
      <c r="F6419" s="10" t="b">
        <f t="shared" si="100"/>
        <v>1</v>
      </c>
      <c r="G6419" s="10"/>
      <c r="H6419" s="89"/>
      <c r="I6419"/>
      <c r="J6419"/>
      <c r="K6419" s="10"/>
    </row>
    <row r="6420" spans="1:11" ht="15" x14ac:dyDescent="0.25">
      <c r="A6420" s="9">
        <v>1994</v>
      </c>
      <c r="B6420" s="8" t="s">
        <v>265</v>
      </c>
      <c r="C6420" s="7" t="s">
        <v>237</v>
      </c>
      <c r="D6420" s="7" t="s">
        <v>236</v>
      </c>
      <c r="E6420" s="6">
        <v>82809</v>
      </c>
      <c r="F6420" s="10" t="b">
        <f t="shared" si="100"/>
        <v>1</v>
      </c>
      <c r="G6420" s="10"/>
      <c r="H6420" s="89"/>
      <c r="I6420"/>
      <c r="J6420"/>
      <c r="K6420" s="10"/>
    </row>
    <row r="6421" spans="1:11" ht="15" x14ac:dyDescent="0.25">
      <c r="A6421" s="9">
        <v>1994</v>
      </c>
      <c r="B6421" s="8" t="s">
        <v>265</v>
      </c>
      <c r="C6421" s="7" t="s">
        <v>237</v>
      </c>
      <c r="D6421" s="7" t="s">
        <v>240</v>
      </c>
      <c r="E6421" s="6">
        <v>55</v>
      </c>
      <c r="F6421" s="10" t="b">
        <f t="shared" si="100"/>
        <v>1</v>
      </c>
      <c r="G6421" s="10"/>
      <c r="H6421" s="89"/>
      <c r="I6421"/>
      <c r="J6421"/>
      <c r="K6421" s="10"/>
    </row>
    <row r="6422" spans="1:11" ht="15" x14ac:dyDescent="0.25">
      <c r="A6422" s="9">
        <v>1994</v>
      </c>
      <c r="B6422" s="8" t="s">
        <v>265</v>
      </c>
      <c r="C6422" s="7" t="s">
        <v>303</v>
      </c>
      <c r="D6422" s="7" t="s">
        <v>302</v>
      </c>
      <c r="E6422" s="6">
        <v>321224</v>
      </c>
      <c r="F6422" s="10" t="b">
        <f t="shared" si="100"/>
        <v>0</v>
      </c>
      <c r="G6422" s="10"/>
      <c r="H6422" s="89"/>
      <c r="I6422"/>
      <c r="J6422"/>
      <c r="K6422" s="10"/>
    </row>
    <row r="6423" spans="1:11" ht="15" x14ac:dyDescent="0.25">
      <c r="A6423" s="9">
        <v>1994</v>
      </c>
      <c r="B6423" s="8" t="s">
        <v>265</v>
      </c>
      <c r="C6423" s="7" t="s">
        <v>303</v>
      </c>
      <c r="D6423" s="7" t="s">
        <v>238</v>
      </c>
      <c r="E6423" s="6">
        <v>315435</v>
      </c>
      <c r="F6423" s="10" t="b">
        <f t="shared" si="100"/>
        <v>0</v>
      </c>
      <c r="G6423" s="10"/>
      <c r="H6423" s="89"/>
      <c r="I6423"/>
      <c r="J6423"/>
      <c r="K6423" s="10"/>
    </row>
    <row r="6424" spans="1:11" ht="15" x14ac:dyDescent="0.25">
      <c r="A6424" s="9">
        <v>1994</v>
      </c>
      <c r="B6424" s="8" t="s">
        <v>265</v>
      </c>
      <c r="C6424" s="7" t="s">
        <v>303</v>
      </c>
      <c r="D6424" s="7" t="s">
        <v>236</v>
      </c>
      <c r="E6424" s="6">
        <v>5789</v>
      </c>
      <c r="F6424" s="10" t="b">
        <f t="shared" si="100"/>
        <v>0</v>
      </c>
      <c r="G6424" s="10"/>
      <c r="H6424" s="89"/>
      <c r="I6424"/>
      <c r="J6424"/>
      <c r="K6424" s="10"/>
    </row>
    <row r="6425" spans="1:11" ht="15" x14ac:dyDescent="0.25">
      <c r="A6425" s="9">
        <v>1994</v>
      </c>
      <c r="B6425" s="8" t="s">
        <v>265</v>
      </c>
      <c r="C6425" s="7" t="s">
        <v>304</v>
      </c>
      <c r="D6425" s="7" t="s">
        <v>302</v>
      </c>
      <c r="E6425" s="6">
        <v>4920</v>
      </c>
      <c r="F6425" s="10" t="b">
        <f t="shared" si="100"/>
        <v>0</v>
      </c>
      <c r="G6425" s="10"/>
      <c r="H6425" s="89"/>
      <c r="I6425"/>
      <c r="J6425"/>
      <c r="K6425" s="10"/>
    </row>
    <row r="6426" spans="1:11" ht="15" x14ac:dyDescent="0.25">
      <c r="A6426" s="9">
        <v>1994</v>
      </c>
      <c r="B6426" s="8" t="s">
        <v>265</v>
      </c>
      <c r="C6426" s="7" t="s">
        <v>304</v>
      </c>
      <c r="D6426" s="7" t="s">
        <v>238</v>
      </c>
      <c r="E6426" s="6">
        <v>4920</v>
      </c>
      <c r="F6426" s="10" t="b">
        <f t="shared" si="100"/>
        <v>0</v>
      </c>
      <c r="G6426" s="10"/>
      <c r="H6426" s="89"/>
      <c r="I6426"/>
      <c r="J6426"/>
      <c r="K6426" s="10"/>
    </row>
    <row r="6427" spans="1:11" ht="15" x14ac:dyDescent="0.25">
      <c r="A6427" s="9">
        <v>1994</v>
      </c>
      <c r="B6427" s="8" t="s">
        <v>266</v>
      </c>
      <c r="C6427" s="7" t="s">
        <v>243</v>
      </c>
      <c r="D6427" s="7" t="s">
        <v>302</v>
      </c>
      <c r="E6427" s="6">
        <v>84097034</v>
      </c>
      <c r="F6427" s="10" t="b">
        <f t="shared" si="100"/>
        <v>0</v>
      </c>
      <c r="G6427" s="10"/>
      <c r="H6427" s="89"/>
      <c r="I6427"/>
      <c r="J6427"/>
      <c r="K6427" s="10"/>
    </row>
    <row r="6428" spans="1:11" ht="15" x14ac:dyDescent="0.25">
      <c r="A6428" s="9">
        <v>1994</v>
      </c>
      <c r="B6428" s="8" t="s">
        <v>266</v>
      </c>
      <c r="C6428" s="7" t="s">
        <v>243</v>
      </c>
      <c r="D6428" s="7" t="s">
        <v>232</v>
      </c>
      <c r="E6428" s="6">
        <v>79897442</v>
      </c>
      <c r="F6428" s="10" t="b">
        <f t="shared" si="100"/>
        <v>0</v>
      </c>
      <c r="G6428" s="10"/>
      <c r="H6428" s="89"/>
      <c r="I6428"/>
      <c r="J6428"/>
      <c r="K6428" s="10"/>
    </row>
    <row r="6429" spans="1:11" ht="15" x14ac:dyDescent="0.25">
      <c r="A6429" s="9">
        <v>1994</v>
      </c>
      <c r="B6429" s="8" t="s">
        <v>266</v>
      </c>
      <c r="C6429" s="7" t="s">
        <v>243</v>
      </c>
      <c r="D6429" s="7" t="s">
        <v>301</v>
      </c>
      <c r="E6429" s="6">
        <v>4013590</v>
      </c>
      <c r="F6429" s="10" t="b">
        <f t="shared" si="100"/>
        <v>0</v>
      </c>
      <c r="G6429" s="10"/>
      <c r="H6429" s="89"/>
      <c r="I6429"/>
      <c r="J6429"/>
      <c r="K6429" s="10"/>
    </row>
    <row r="6430" spans="1:11" ht="15" x14ac:dyDescent="0.25">
      <c r="A6430" s="9">
        <v>1994</v>
      </c>
      <c r="B6430" s="8" t="s">
        <v>266</v>
      </c>
      <c r="C6430" s="7" t="s">
        <v>243</v>
      </c>
      <c r="D6430" s="7" t="s">
        <v>238</v>
      </c>
      <c r="E6430" s="6">
        <v>31183</v>
      </c>
      <c r="F6430" s="10" t="b">
        <f t="shared" si="100"/>
        <v>0</v>
      </c>
      <c r="G6430" s="10"/>
      <c r="H6430" s="89"/>
      <c r="I6430"/>
      <c r="J6430"/>
      <c r="K6430" s="10"/>
    </row>
    <row r="6431" spans="1:11" ht="15" x14ac:dyDescent="0.25">
      <c r="A6431" s="9">
        <v>1994</v>
      </c>
      <c r="B6431" s="8" t="s">
        <v>266</v>
      </c>
      <c r="C6431" s="7" t="s">
        <v>243</v>
      </c>
      <c r="D6431" s="7" t="s">
        <v>236</v>
      </c>
      <c r="E6431" s="6">
        <v>154819</v>
      </c>
      <c r="F6431" s="10" t="b">
        <f t="shared" si="100"/>
        <v>0</v>
      </c>
      <c r="G6431" s="10"/>
      <c r="H6431" s="89"/>
      <c r="I6431"/>
      <c r="J6431"/>
      <c r="K6431" s="10"/>
    </row>
    <row r="6432" spans="1:11" ht="15" x14ac:dyDescent="0.25">
      <c r="A6432" s="9">
        <v>1994</v>
      </c>
      <c r="B6432" s="8" t="s">
        <v>266</v>
      </c>
      <c r="C6432" s="7" t="s">
        <v>237</v>
      </c>
      <c r="D6432" s="7" t="s">
        <v>302</v>
      </c>
      <c r="E6432" s="6">
        <v>84097034</v>
      </c>
      <c r="F6432" s="10" t="b">
        <f t="shared" si="100"/>
        <v>1</v>
      </c>
      <c r="G6432" s="10"/>
      <c r="H6432" s="89"/>
      <c r="I6432"/>
      <c r="J6432"/>
      <c r="K6432" s="10"/>
    </row>
    <row r="6433" spans="1:11" ht="15" x14ac:dyDescent="0.25">
      <c r="A6433" s="9">
        <v>1994</v>
      </c>
      <c r="B6433" s="8" t="s">
        <v>266</v>
      </c>
      <c r="C6433" s="7" t="s">
        <v>237</v>
      </c>
      <c r="D6433" s="7" t="s">
        <v>232</v>
      </c>
      <c r="E6433" s="6">
        <v>79897442</v>
      </c>
      <c r="F6433" s="10" t="b">
        <f t="shared" si="100"/>
        <v>1</v>
      </c>
      <c r="G6433" s="10"/>
      <c r="H6433" s="89"/>
      <c r="I6433"/>
      <c r="J6433"/>
      <c r="K6433" s="10"/>
    </row>
    <row r="6434" spans="1:11" ht="15" x14ac:dyDescent="0.25">
      <c r="A6434" s="9">
        <v>1994</v>
      </c>
      <c r="B6434" s="8" t="s">
        <v>266</v>
      </c>
      <c r="C6434" s="7" t="s">
        <v>237</v>
      </c>
      <c r="D6434" s="7" t="s">
        <v>301</v>
      </c>
      <c r="E6434" s="6">
        <v>4013590</v>
      </c>
      <c r="F6434" s="10" t="b">
        <f t="shared" si="100"/>
        <v>1</v>
      </c>
      <c r="G6434" s="10"/>
      <c r="H6434" s="89"/>
      <c r="I6434"/>
      <c r="J6434"/>
      <c r="K6434" s="10"/>
    </row>
    <row r="6435" spans="1:11" ht="15" x14ac:dyDescent="0.25">
      <c r="A6435" s="9">
        <v>1994</v>
      </c>
      <c r="B6435" s="8" t="s">
        <v>266</v>
      </c>
      <c r="C6435" s="7" t="s">
        <v>237</v>
      </c>
      <c r="D6435" s="7" t="s">
        <v>238</v>
      </c>
      <c r="E6435" s="6">
        <v>31183</v>
      </c>
      <c r="F6435" s="10" t="b">
        <f t="shared" si="100"/>
        <v>1</v>
      </c>
      <c r="G6435" s="10"/>
      <c r="H6435" s="89"/>
      <c r="I6435"/>
      <c r="J6435"/>
      <c r="K6435" s="10"/>
    </row>
    <row r="6436" spans="1:11" ht="15" x14ac:dyDescent="0.25">
      <c r="A6436" s="9">
        <v>1994</v>
      </c>
      <c r="B6436" s="8" t="s">
        <v>266</v>
      </c>
      <c r="C6436" s="7" t="s">
        <v>237</v>
      </c>
      <c r="D6436" s="7" t="s">
        <v>236</v>
      </c>
      <c r="E6436" s="6">
        <v>154819</v>
      </c>
      <c r="F6436" s="10" t="b">
        <f t="shared" si="100"/>
        <v>1</v>
      </c>
      <c r="G6436" s="10"/>
      <c r="H6436" s="89"/>
      <c r="I6436"/>
      <c r="J6436"/>
      <c r="K6436" s="10"/>
    </row>
    <row r="6437" spans="1:11" ht="15" x14ac:dyDescent="0.25">
      <c r="A6437" s="9">
        <v>1994</v>
      </c>
      <c r="B6437" s="8" t="s">
        <v>267</v>
      </c>
      <c r="C6437" s="7" t="s">
        <v>243</v>
      </c>
      <c r="D6437" s="7" t="s">
        <v>302</v>
      </c>
      <c r="E6437" s="6">
        <v>79385961</v>
      </c>
      <c r="F6437" s="10" t="b">
        <f t="shared" si="100"/>
        <v>0</v>
      </c>
      <c r="G6437" s="10"/>
      <c r="H6437" s="89"/>
      <c r="I6437"/>
      <c r="J6437"/>
      <c r="K6437" s="10"/>
    </row>
    <row r="6438" spans="1:11" ht="15" x14ac:dyDescent="0.25">
      <c r="A6438" s="9">
        <v>1994</v>
      </c>
      <c r="B6438" s="8" t="s">
        <v>267</v>
      </c>
      <c r="C6438" s="7" t="s">
        <v>243</v>
      </c>
      <c r="D6438" s="7" t="s">
        <v>232</v>
      </c>
      <c r="E6438" s="6">
        <v>20163412</v>
      </c>
      <c r="F6438" s="10" t="b">
        <f t="shared" si="100"/>
        <v>0</v>
      </c>
      <c r="G6438" s="10"/>
      <c r="H6438" s="89"/>
      <c r="I6438"/>
      <c r="J6438"/>
      <c r="K6438" s="10"/>
    </row>
    <row r="6439" spans="1:11" ht="15" x14ac:dyDescent="0.25">
      <c r="A6439" s="9">
        <v>1994</v>
      </c>
      <c r="B6439" s="8" t="s">
        <v>267</v>
      </c>
      <c r="C6439" s="7" t="s">
        <v>243</v>
      </c>
      <c r="D6439" s="7" t="s">
        <v>301</v>
      </c>
      <c r="E6439" s="6">
        <v>971978</v>
      </c>
      <c r="F6439" s="10" t="b">
        <f t="shared" si="100"/>
        <v>0</v>
      </c>
      <c r="G6439" s="10"/>
      <c r="H6439" s="89"/>
      <c r="I6439"/>
      <c r="J6439"/>
      <c r="K6439" s="10"/>
    </row>
    <row r="6440" spans="1:11" ht="15" x14ac:dyDescent="0.25">
      <c r="A6440" s="9">
        <v>1994</v>
      </c>
      <c r="B6440" s="8" t="s">
        <v>267</v>
      </c>
      <c r="C6440" s="7" t="s">
        <v>243</v>
      </c>
      <c r="D6440" s="7" t="s">
        <v>238</v>
      </c>
      <c r="E6440" s="6">
        <v>38511585</v>
      </c>
      <c r="F6440" s="10" t="b">
        <f t="shared" si="100"/>
        <v>0</v>
      </c>
      <c r="G6440" s="10"/>
      <c r="H6440" s="89"/>
      <c r="I6440"/>
      <c r="J6440"/>
      <c r="K6440" s="10"/>
    </row>
    <row r="6441" spans="1:11" ht="15" x14ac:dyDescent="0.25">
      <c r="A6441" s="9">
        <v>1994</v>
      </c>
      <c r="B6441" s="8" t="s">
        <v>267</v>
      </c>
      <c r="C6441" s="7" t="s">
        <v>243</v>
      </c>
      <c r="D6441" s="7" t="s">
        <v>245</v>
      </c>
      <c r="E6441" s="6">
        <v>12778635</v>
      </c>
      <c r="F6441" s="10" t="b">
        <f t="shared" si="100"/>
        <v>0</v>
      </c>
      <c r="G6441" s="10"/>
      <c r="H6441" s="89"/>
      <c r="I6441"/>
      <c r="J6441"/>
      <c r="K6441" s="10"/>
    </row>
    <row r="6442" spans="1:11" ht="15" x14ac:dyDescent="0.25">
      <c r="A6442" s="9">
        <v>1994</v>
      </c>
      <c r="B6442" s="8" t="s">
        <v>267</v>
      </c>
      <c r="C6442" s="7" t="s">
        <v>243</v>
      </c>
      <c r="D6442" s="7" t="s">
        <v>239</v>
      </c>
      <c r="E6442" s="6">
        <v>677566</v>
      </c>
      <c r="F6442" s="10" t="b">
        <f t="shared" si="100"/>
        <v>0</v>
      </c>
      <c r="G6442" s="10"/>
      <c r="H6442" s="89"/>
      <c r="I6442"/>
      <c r="J6442"/>
      <c r="K6442" s="10"/>
    </row>
    <row r="6443" spans="1:11" ht="15" x14ac:dyDescent="0.25">
      <c r="A6443" s="9">
        <v>1994</v>
      </c>
      <c r="B6443" s="8" t="s">
        <v>267</v>
      </c>
      <c r="C6443" s="7" t="s">
        <v>243</v>
      </c>
      <c r="D6443" s="7" t="s">
        <v>235</v>
      </c>
      <c r="E6443" s="6">
        <v>92863</v>
      </c>
      <c r="F6443" s="10" t="b">
        <f t="shared" si="100"/>
        <v>0</v>
      </c>
      <c r="G6443" s="10"/>
      <c r="H6443" s="89"/>
      <c r="I6443"/>
      <c r="J6443"/>
      <c r="K6443" s="10"/>
    </row>
    <row r="6444" spans="1:11" ht="15" x14ac:dyDescent="0.25">
      <c r="A6444" s="9">
        <v>1994</v>
      </c>
      <c r="B6444" s="8" t="s">
        <v>267</v>
      </c>
      <c r="C6444" s="7" t="s">
        <v>243</v>
      </c>
      <c r="D6444" s="7" t="s">
        <v>247</v>
      </c>
      <c r="E6444" s="6">
        <v>1335124</v>
      </c>
      <c r="F6444" s="10" t="b">
        <f t="shared" si="100"/>
        <v>0</v>
      </c>
      <c r="G6444" s="10"/>
      <c r="H6444" s="89"/>
      <c r="I6444"/>
      <c r="J6444"/>
      <c r="K6444" s="10"/>
    </row>
    <row r="6445" spans="1:11" ht="15" x14ac:dyDescent="0.25">
      <c r="A6445" s="9">
        <v>1994</v>
      </c>
      <c r="B6445" s="8" t="s">
        <v>267</v>
      </c>
      <c r="C6445" s="7" t="s">
        <v>243</v>
      </c>
      <c r="D6445" s="7" t="s">
        <v>236</v>
      </c>
      <c r="E6445" s="6">
        <v>2320393</v>
      </c>
      <c r="F6445" s="10" t="b">
        <f t="shared" si="100"/>
        <v>0</v>
      </c>
      <c r="G6445" s="10"/>
      <c r="H6445" s="89"/>
      <c r="I6445"/>
      <c r="J6445"/>
      <c r="K6445" s="10"/>
    </row>
    <row r="6446" spans="1:11" ht="15" x14ac:dyDescent="0.25">
      <c r="A6446" s="9">
        <v>1994</v>
      </c>
      <c r="B6446" s="8" t="s">
        <v>267</v>
      </c>
      <c r="C6446" s="7" t="s">
        <v>243</v>
      </c>
      <c r="D6446" s="7" t="s">
        <v>248</v>
      </c>
      <c r="E6446" s="6">
        <v>2534405</v>
      </c>
      <c r="F6446" s="10" t="b">
        <f t="shared" si="100"/>
        <v>0</v>
      </c>
      <c r="G6446" s="10"/>
      <c r="H6446" s="89"/>
      <c r="I6446"/>
      <c r="J6446"/>
      <c r="K6446" s="10"/>
    </row>
    <row r="6447" spans="1:11" ht="15" x14ac:dyDescent="0.25">
      <c r="A6447" s="9">
        <v>1994</v>
      </c>
      <c r="B6447" s="8" t="s">
        <v>267</v>
      </c>
      <c r="C6447" s="7" t="s">
        <v>241</v>
      </c>
      <c r="D6447" s="7" t="s">
        <v>302</v>
      </c>
      <c r="E6447" s="6">
        <v>1169373</v>
      </c>
      <c r="F6447" s="10" t="b">
        <f t="shared" si="100"/>
        <v>1</v>
      </c>
      <c r="G6447" s="10"/>
      <c r="H6447" s="89"/>
      <c r="I6447"/>
      <c r="J6447"/>
      <c r="K6447" s="10"/>
    </row>
    <row r="6448" spans="1:11" ht="15" x14ac:dyDescent="0.25">
      <c r="A6448" s="9">
        <v>1994</v>
      </c>
      <c r="B6448" s="8" t="s">
        <v>267</v>
      </c>
      <c r="C6448" s="7" t="s">
        <v>241</v>
      </c>
      <c r="D6448" s="7" t="s">
        <v>301</v>
      </c>
      <c r="E6448" s="6">
        <v>971978</v>
      </c>
      <c r="F6448" s="10" t="b">
        <f t="shared" si="100"/>
        <v>1</v>
      </c>
      <c r="G6448" s="10"/>
      <c r="H6448" s="89"/>
      <c r="I6448"/>
      <c r="J6448"/>
      <c r="K6448" s="10"/>
    </row>
    <row r="6449" spans="1:11" ht="15" x14ac:dyDescent="0.25">
      <c r="A6449" s="9">
        <v>1994</v>
      </c>
      <c r="B6449" s="8" t="s">
        <v>267</v>
      </c>
      <c r="C6449" s="7" t="s">
        <v>241</v>
      </c>
      <c r="D6449" s="7" t="s">
        <v>238</v>
      </c>
      <c r="E6449" s="6">
        <v>98412</v>
      </c>
      <c r="F6449" s="10" t="b">
        <f t="shared" si="100"/>
        <v>1</v>
      </c>
      <c r="G6449" s="10"/>
      <c r="H6449" s="89"/>
      <c r="I6449"/>
      <c r="J6449"/>
      <c r="K6449" s="10"/>
    </row>
    <row r="6450" spans="1:11" ht="15" x14ac:dyDescent="0.25">
      <c r="A6450" s="9">
        <v>1994</v>
      </c>
      <c r="B6450" s="8" t="s">
        <v>267</v>
      </c>
      <c r="C6450" s="7" t="s">
        <v>241</v>
      </c>
      <c r="D6450" s="7" t="s">
        <v>235</v>
      </c>
      <c r="E6450" s="6">
        <v>80714</v>
      </c>
      <c r="F6450" s="10" t="b">
        <f t="shared" si="100"/>
        <v>1</v>
      </c>
      <c r="G6450" s="10"/>
      <c r="H6450" s="89"/>
      <c r="I6450"/>
      <c r="J6450"/>
      <c r="K6450" s="10"/>
    </row>
    <row r="6451" spans="1:11" ht="15" x14ac:dyDescent="0.25">
      <c r="A6451" s="9">
        <v>1994</v>
      </c>
      <c r="B6451" s="8" t="s">
        <v>267</v>
      </c>
      <c r="C6451" s="7" t="s">
        <v>241</v>
      </c>
      <c r="D6451" s="7" t="s">
        <v>236</v>
      </c>
      <c r="E6451" s="6">
        <v>18269</v>
      </c>
      <c r="F6451" s="10" t="b">
        <f t="shared" si="100"/>
        <v>1</v>
      </c>
      <c r="G6451" s="10"/>
      <c r="H6451" s="89"/>
      <c r="I6451"/>
      <c r="J6451"/>
      <c r="K6451" s="10"/>
    </row>
    <row r="6452" spans="1:11" ht="15" x14ac:dyDescent="0.25">
      <c r="A6452" s="9">
        <v>1994</v>
      </c>
      <c r="B6452" s="8" t="s">
        <v>267</v>
      </c>
      <c r="C6452" s="7" t="s">
        <v>237</v>
      </c>
      <c r="D6452" s="7" t="s">
        <v>302</v>
      </c>
      <c r="E6452" s="6">
        <v>60169910</v>
      </c>
      <c r="F6452" s="10" t="b">
        <f t="shared" si="100"/>
        <v>1</v>
      </c>
      <c r="G6452" s="10"/>
      <c r="H6452" s="89"/>
      <c r="I6452"/>
      <c r="J6452"/>
      <c r="K6452" s="10"/>
    </row>
    <row r="6453" spans="1:11" ht="15" x14ac:dyDescent="0.25">
      <c r="A6453" s="9">
        <v>1994</v>
      </c>
      <c r="B6453" s="8" t="s">
        <v>267</v>
      </c>
      <c r="C6453" s="7" t="s">
        <v>237</v>
      </c>
      <c r="D6453" s="7" t="s">
        <v>232</v>
      </c>
      <c r="E6453" s="6">
        <v>20125159</v>
      </c>
      <c r="F6453" s="10" t="b">
        <f t="shared" si="100"/>
        <v>1</v>
      </c>
      <c r="G6453" s="10"/>
      <c r="H6453" s="89"/>
      <c r="I6453"/>
      <c r="J6453"/>
      <c r="K6453" s="10"/>
    </row>
    <row r="6454" spans="1:11" ht="15" x14ac:dyDescent="0.25">
      <c r="A6454" s="9">
        <v>1994</v>
      </c>
      <c r="B6454" s="8" t="s">
        <v>267</v>
      </c>
      <c r="C6454" s="7" t="s">
        <v>237</v>
      </c>
      <c r="D6454" s="7" t="s">
        <v>238</v>
      </c>
      <c r="E6454" s="6">
        <v>26586147</v>
      </c>
      <c r="F6454" s="10" t="b">
        <f t="shared" si="100"/>
        <v>1</v>
      </c>
      <c r="G6454" s="10"/>
      <c r="H6454" s="89"/>
      <c r="I6454"/>
      <c r="J6454"/>
      <c r="K6454" s="10"/>
    </row>
    <row r="6455" spans="1:11" ht="15" x14ac:dyDescent="0.25">
      <c r="A6455" s="9">
        <v>1994</v>
      </c>
      <c r="B6455" s="8" t="s">
        <v>267</v>
      </c>
      <c r="C6455" s="7" t="s">
        <v>237</v>
      </c>
      <c r="D6455" s="7" t="s">
        <v>245</v>
      </c>
      <c r="E6455" s="6">
        <v>12778635</v>
      </c>
      <c r="F6455" s="10" t="b">
        <f t="shared" si="100"/>
        <v>1</v>
      </c>
      <c r="G6455" s="10"/>
      <c r="H6455" s="89"/>
      <c r="I6455"/>
      <c r="J6455"/>
      <c r="K6455" s="10"/>
    </row>
    <row r="6456" spans="1:11" ht="15" x14ac:dyDescent="0.25">
      <c r="A6456" s="9">
        <v>1994</v>
      </c>
      <c r="B6456" s="8" t="s">
        <v>267</v>
      </c>
      <c r="C6456" s="7" t="s">
        <v>237</v>
      </c>
      <c r="D6456" s="7" t="s">
        <v>236</v>
      </c>
      <c r="E6456" s="6">
        <v>679969</v>
      </c>
      <c r="F6456" s="10" t="b">
        <f t="shared" si="100"/>
        <v>1</v>
      </c>
      <c r="G6456" s="10"/>
      <c r="H6456" s="89"/>
      <c r="I6456"/>
      <c r="J6456"/>
      <c r="K6456" s="10"/>
    </row>
    <row r="6457" spans="1:11" ht="15" x14ac:dyDescent="0.25">
      <c r="A6457" s="9">
        <v>1994</v>
      </c>
      <c r="B6457" s="8" t="s">
        <v>267</v>
      </c>
      <c r="C6457" s="7" t="s">
        <v>303</v>
      </c>
      <c r="D6457" s="7" t="s">
        <v>302</v>
      </c>
      <c r="E6457" s="6">
        <v>16414611</v>
      </c>
      <c r="F6457" s="10" t="b">
        <f t="shared" si="100"/>
        <v>0</v>
      </c>
      <c r="G6457" s="10"/>
      <c r="H6457" s="89"/>
      <c r="I6457"/>
      <c r="J6457"/>
      <c r="K6457" s="10"/>
    </row>
    <row r="6458" spans="1:11" ht="15" x14ac:dyDescent="0.25">
      <c r="A6458" s="9">
        <v>1994</v>
      </c>
      <c r="B6458" s="8" t="s">
        <v>267</v>
      </c>
      <c r="C6458" s="7" t="s">
        <v>303</v>
      </c>
      <c r="D6458" s="7" t="s">
        <v>232</v>
      </c>
      <c r="E6458" s="6">
        <v>38253</v>
      </c>
      <c r="F6458" s="10" t="b">
        <f t="shared" si="100"/>
        <v>0</v>
      </c>
      <c r="G6458" s="10"/>
      <c r="H6458" s="89"/>
      <c r="I6458"/>
      <c r="J6458"/>
      <c r="K6458" s="10"/>
    </row>
    <row r="6459" spans="1:11" ht="15" x14ac:dyDescent="0.25">
      <c r="A6459" s="9">
        <v>1994</v>
      </c>
      <c r="B6459" s="8" t="s">
        <v>267</v>
      </c>
      <c r="C6459" s="7" t="s">
        <v>303</v>
      </c>
      <c r="D6459" s="7" t="s">
        <v>238</v>
      </c>
      <c r="E6459" s="6">
        <v>11800776</v>
      </c>
      <c r="F6459" s="10" t="b">
        <f t="shared" si="100"/>
        <v>0</v>
      </c>
      <c r="G6459" s="10"/>
      <c r="H6459" s="89"/>
      <c r="I6459"/>
      <c r="J6459"/>
      <c r="K6459" s="10"/>
    </row>
    <row r="6460" spans="1:11" ht="15" x14ac:dyDescent="0.25">
      <c r="A6460" s="9">
        <v>1994</v>
      </c>
      <c r="B6460" s="8" t="s">
        <v>267</v>
      </c>
      <c r="C6460" s="7" t="s">
        <v>303</v>
      </c>
      <c r="D6460" s="7" t="s">
        <v>239</v>
      </c>
      <c r="E6460" s="6">
        <v>677566</v>
      </c>
      <c r="F6460" s="10" t="b">
        <f t="shared" si="100"/>
        <v>0</v>
      </c>
      <c r="G6460" s="10"/>
      <c r="H6460" s="89"/>
      <c r="I6460"/>
      <c r="J6460"/>
      <c r="K6460" s="10"/>
    </row>
    <row r="6461" spans="1:11" ht="15" x14ac:dyDescent="0.25">
      <c r="A6461" s="9">
        <v>1994</v>
      </c>
      <c r="B6461" s="8" t="s">
        <v>267</v>
      </c>
      <c r="C6461" s="7" t="s">
        <v>303</v>
      </c>
      <c r="D6461" s="7" t="s">
        <v>235</v>
      </c>
      <c r="E6461" s="6">
        <v>12149</v>
      </c>
      <c r="F6461" s="10" t="b">
        <f t="shared" si="100"/>
        <v>0</v>
      </c>
      <c r="G6461" s="10"/>
      <c r="H6461" s="89"/>
      <c r="I6461"/>
      <c r="J6461"/>
      <c r="K6461" s="10"/>
    </row>
    <row r="6462" spans="1:11" ht="15" x14ac:dyDescent="0.25">
      <c r="A6462" s="9">
        <v>1994</v>
      </c>
      <c r="B6462" s="8" t="s">
        <v>267</v>
      </c>
      <c r="C6462" s="7" t="s">
        <v>303</v>
      </c>
      <c r="D6462" s="7" t="s">
        <v>247</v>
      </c>
      <c r="E6462" s="6">
        <v>1335124</v>
      </c>
      <c r="F6462" s="10" t="b">
        <f t="shared" si="100"/>
        <v>0</v>
      </c>
      <c r="G6462" s="10"/>
      <c r="H6462" s="89"/>
      <c r="I6462"/>
      <c r="J6462"/>
      <c r="K6462" s="10"/>
    </row>
    <row r="6463" spans="1:11" ht="15" x14ac:dyDescent="0.25">
      <c r="A6463" s="9">
        <v>1994</v>
      </c>
      <c r="B6463" s="8" t="s">
        <v>267</v>
      </c>
      <c r="C6463" s="7" t="s">
        <v>303</v>
      </c>
      <c r="D6463" s="7" t="s">
        <v>236</v>
      </c>
      <c r="E6463" s="6">
        <v>16338</v>
      </c>
      <c r="F6463" s="10" t="b">
        <f t="shared" si="100"/>
        <v>0</v>
      </c>
      <c r="G6463" s="10"/>
      <c r="H6463" s="89"/>
      <c r="I6463"/>
      <c r="J6463"/>
      <c r="K6463" s="10"/>
    </row>
    <row r="6464" spans="1:11" ht="15" x14ac:dyDescent="0.25">
      <c r="A6464" s="9">
        <v>1994</v>
      </c>
      <c r="B6464" s="8" t="s">
        <v>267</v>
      </c>
      <c r="C6464" s="7" t="s">
        <v>303</v>
      </c>
      <c r="D6464" s="7" t="s">
        <v>248</v>
      </c>
      <c r="E6464" s="6">
        <v>2534405</v>
      </c>
      <c r="F6464" s="10" t="b">
        <f t="shared" si="100"/>
        <v>0</v>
      </c>
      <c r="G6464" s="10"/>
      <c r="H6464" s="89"/>
      <c r="I6464"/>
      <c r="J6464"/>
      <c r="K6464" s="10"/>
    </row>
    <row r="6465" spans="1:11" ht="15" x14ac:dyDescent="0.25">
      <c r="A6465" s="9">
        <v>1994</v>
      </c>
      <c r="B6465" s="8" t="s">
        <v>267</v>
      </c>
      <c r="C6465" s="7" t="s">
        <v>230</v>
      </c>
      <c r="D6465" s="7" t="s">
        <v>302</v>
      </c>
      <c r="E6465" s="6">
        <v>1605817</v>
      </c>
      <c r="F6465" s="10" t="b">
        <f t="shared" si="100"/>
        <v>1</v>
      </c>
      <c r="G6465" s="10"/>
      <c r="H6465" s="89"/>
      <c r="I6465"/>
      <c r="J6465"/>
      <c r="K6465" s="10"/>
    </row>
    <row r="6466" spans="1:11" ht="15" x14ac:dyDescent="0.25">
      <c r="A6466" s="9">
        <v>1994</v>
      </c>
      <c r="B6466" s="8" t="s">
        <v>267</v>
      </c>
      <c r="C6466" s="7" t="s">
        <v>230</v>
      </c>
      <c r="D6466" s="7" t="s">
        <v>236</v>
      </c>
      <c r="E6466" s="6">
        <v>1605817</v>
      </c>
      <c r="F6466" s="10" t="b">
        <f t="shared" si="100"/>
        <v>1</v>
      </c>
      <c r="G6466" s="10"/>
      <c r="H6466" s="89"/>
      <c r="I6466"/>
      <c r="J6466"/>
      <c r="K6466" s="10"/>
    </row>
    <row r="6467" spans="1:11" ht="15" x14ac:dyDescent="0.25">
      <c r="A6467" s="9">
        <v>1994</v>
      </c>
      <c r="B6467" s="8" t="s">
        <v>267</v>
      </c>
      <c r="C6467" s="7" t="s">
        <v>304</v>
      </c>
      <c r="D6467" s="7" t="s">
        <v>302</v>
      </c>
      <c r="E6467" s="6">
        <v>26250</v>
      </c>
      <c r="F6467" s="10" t="b">
        <f t="shared" si="100"/>
        <v>0</v>
      </c>
      <c r="G6467" s="10"/>
      <c r="H6467" s="89"/>
      <c r="I6467"/>
      <c r="J6467"/>
      <c r="K6467" s="10"/>
    </row>
    <row r="6468" spans="1:11" ht="15" x14ac:dyDescent="0.25">
      <c r="A6468" s="9">
        <v>1994</v>
      </c>
      <c r="B6468" s="8" t="s">
        <v>267</v>
      </c>
      <c r="C6468" s="7" t="s">
        <v>304</v>
      </c>
      <c r="D6468" s="7" t="s">
        <v>238</v>
      </c>
      <c r="E6468" s="6">
        <v>26250</v>
      </c>
      <c r="F6468" s="10" t="b">
        <f t="shared" ref="F6468:F6531" si="101">INDEX($I$3:$I$8,MATCH(C6468,$H$3:$H$8,0))</f>
        <v>0</v>
      </c>
      <c r="G6468" s="10"/>
      <c r="H6468" s="89"/>
      <c r="I6468"/>
      <c r="J6468"/>
      <c r="K6468" s="10"/>
    </row>
    <row r="6469" spans="1:11" ht="15" x14ac:dyDescent="0.25">
      <c r="A6469" s="9">
        <v>1994</v>
      </c>
      <c r="B6469" s="8" t="s">
        <v>268</v>
      </c>
      <c r="C6469" s="7" t="s">
        <v>243</v>
      </c>
      <c r="D6469" s="7" t="s">
        <v>302</v>
      </c>
      <c r="E6469" s="6">
        <v>37939064</v>
      </c>
      <c r="F6469" s="10" t="b">
        <f t="shared" si="101"/>
        <v>0</v>
      </c>
      <c r="G6469" s="10"/>
      <c r="H6469" s="89"/>
      <c r="I6469"/>
      <c r="J6469"/>
      <c r="K6469" s="10"/>
    </row>
    <row r="6470" spans="1:11" ht="15" x14ac:dyDescent="0.25">
      <c r="A6470" s="9">
        <v>1994</v>
      </c>
      <c r="B6470" s="8" t="s">
        <v>268</v>
      </c>
      <c r="C6470" s="7" t="s">
        <v>243</v>
      </c>
      <c r="D6470" s="7" t="s">
        <v>232</v>
      </c>
      <c r="E6470" s="6">
        <v>10320147</v>
      </c>
      <c r="F6470" s="10" t="b">
        <f t="shared" si="101"/>
        <v>0</v>
      </c>
      <c r="G6470" s="10"/>
      <c r="H6470" s="89"/>
      <c r="I6470"/>
      <c r="J6470"/>
      <c r="K6470" s="10"/>
    </row>
    <row r="6471" spans="1:11" ht="15" x14ac:dyDescent="0.25">
      <c r="A6471" s="9">
        <v>1994</v>
      </c>
      <c r="B6471" s="8" t="s">
        <v>268</v>
      </c>
      <c r="C6471" s="7" t="s">
        <v>243</v>
      </c>
      <c r="D6471" s="7" t="s">
        <v>301</v>
      </c>
      <c r="E6471" s="6">
        <v>937917</v>
      </c>
      <c r="F6471" s="10" t="b">
        <f t="shared" si="101"/>
        <v>0</v>
      </c>
      <c r="G6471" s="10"/>
      <c r="H6471" s="89"/>
      <c r="I6471"/>
      <c r="J6471"/>
      <c r="K6471" s="10"/>
    </row>
    <row r="6472" spans="1:11" ht="15" x14ac:dyDescent="0.25">
      <c r="A6472" s="9">
        <v>1994</v>
      </c>
      <c r="B6472" s="8" t="s">
        <v>268</v>
      </c>
      <c r="C6472" s="7" t="s">
        <v>243</v>
      </c>
      <c r="D6472" s="7" t="s">
        <v>238</v>
      </c>
      <c r="E6472" s="6">
        <v>11319676</v>
      </c>
      <c r="F6472" s="10" t="b">
        <f t="shared" si="101"/>
        <v>0</v>
      </c>
      <c r="G6472" s="10"/>
      <c r="H6472" s="89"/>
      <c r="I6472"/>
      <c r="J6472"/>
      <c r="K6472" s="10"/>
    </row>
    <row r="6473" spans="1:11" ht="15" x14ac:dyDescent="0.25">
      <c r="A6473" s="9">
        <v>1994</v>
      </c>
      <c r="B6473" s="8" t="s">
        <v>268</v>
      </c>
      <c r="C6473" s="7" t="s">
        <v>243</v>
      </c>
      <c r="D6473" s="7" t="s">
        <v>245</v>
      </c>
      <c r="E6473" s="6">
        <v>3858569</v>
      </c>
      <c r="F6473" s="10" t="b">
        <f t="shared" si="101"/>
        <v>0</v>
      </c>
      <c r="G6473" s="10"/>
      <c r="H6473" s="89"/>
      <c r="I6473"/>
      <c r="J6473"/>
      <c r="K6473" s="10"/>
    </row>
    <row r="6474" spans="1:11" ht="15" x14ac:dyDescent="0.25">
      <c r="A6474" s="9">
        <v>1994</v>
      </c>
      <c r="B6474" s="8" t="s">
        <v>268</v>
      </c>
      <c r="C6474" s="7" t="s">
        <v>243</v>
      </c>
      <c r="D6474" s="7" t="s">
        <v>235</v>
      </c>
      <c r="E6474" s="6">
        <v>1933887</v>
      </c>
      <c r="F6474" s="10" t="b">
        <f t="shared" si="101"/>
        <v>0</v>
      </c>
      <c r="G6474" s="10"/>
      <c r="H6474" s="89"/>
      <c r="I6474"/>
      <c r="J6474"/>
      <c r="K6474" s="10"/>
    </row>
    <row r="6475" spans="1:11" ht="15" x14ac:dyDescent="0.25">
      <c r="A6475" s="9">
        <v>1994</v>
      </c>
      <c r="B6475" s="8" t="s">
        <v>268</v>
      </c>
      <c r="C6475" s="7" t="s">
        <v>243</v>
      </c>
      <c r="D6475" s="7" t="s">
        <v>236</v>
      </c>
      <c r="E6475" s="6">
        <v>10098641</v>
      </c>
      <c r="F6475" s="10" t="b">
        <f t="shared" si="101"/>
        <v>0</v>
      </c>
      <c r="G6475" s="10"/>
      <c r="H6475" s="89"/>
      <c r="I6475"/>
      <c r="J6475"/>
      <c r="K6475" s="10"/>
    </row>
    <row r="6476" spans="1:11" ht="15" x14ac:dyDescent="0.25">
      <c r="A6476" s="9">
        <v>1994</v>
      </c>
      <c r="B6476" s="8" t="s">
        <v>268</v>
      </c>
      <c r="C6476" s="7" t="s">
        <v>243</v>
      </c>
      <c r="D6476" s="7" t="s">
        <v>250</v>
      </c>
      <c r="E6476" s="6">
        <v>-646096</v>
      </c>
      <c r="F6476" s="10" t="b">
        <f t="shared" si="101"/>
        <v>0</v>
      </c>
      <c r="G6476" s="10"/>
      <c r="H6476" s="89"/>
      <c r="I6476"/>
      <c r="J6476"/>
      <c r="K6476" s="10"/>
    </row>
    <row r="6477" spans="1:11" ht="15" x14ac:dyDescent="0.25">
      <c r="A6477" s="9">
        <v>1994</v>
      </c>
      <c r="B6477" s="8" t="s">
        <v>268</v>
      </c>
      <c r="C6477" s="7" t="s">
        <v>243</v>
      </c>
      <c r="D6477" s="7" t="s">
        <v>240</v>
      </c>
      <c r="E6477" s="6">
        <v>0</v>
      </c>
      <c r="F6477" s="10" t="b">
        <f t="shared" si="101"/>
        <v>0</v>
      </c>
      <c r="G6477" s="10"/>
      <c r="H6477" s="89"/>
      <c r="I6477"/>
      <c r="J6477"/>
      <c r="K6477" s="10"/>
    </row>
    <row r="6478" spans="1:11" ht="15" x14ac:dyDescent="0.25">
      <c r="A6478" s="9">
        <v>1994</v>
      </c>
      <c r="B6478" s="8" t="s">
        <v>268</v>
      </c>
      <c r="C6478" s="7" t="s">
        <v>243</v>
      </c>
      <c r="D6478" s="7" t="s">
        <v>248</v>
      </c>
      <c r="E6478" s="6">
        <v>116323</v>
      </c>
      <c r="F6478" s="10" t="b">
        <f t="shared" si="101"/>
        <v>0</v>
      </c>
      <c r="G6478" s="10"/>
      <c r="H6478" s="89"/>
      <c r="I6478"/>
      <c r="J6478"/>
      <c r="K6478" s="10"/>
    </row>
    <row r="6479" spans="1:11" ht="15" x14ac:dyDescent="0.25">
      <c r="A6479" s="9">
        <v>1994</v>
      </c>
      <c r="B6479" s="8" t="s">
        <v>268</v>
      </c>
      <c r="C6479" s="7" t="s">
        <v>241</v>
      </c>
      <c r="D6479" s="7" t="s">
        <v>302</v>
      </c>
      <c r="E6479" s="6">
        <v>2937976</v>
      </c>
      <c r="F6479" s="10" t="b">
        <f t="shared" si="101"/>
        <v>1</v>
      </c>
      <c r="G6479" s="10"/>
      <c r="H6479" s="89"/>
      <c r="I6479"/>
      <c r="J6479"/>
      <c r="K6479" s="10"/>
    </row>
    <row r="6480" spans="1:11" ht="15" x14ac:dyDescent="0.25">
      <c r="A6480" s="9">
        <v>1994</v>
      </c>
      <c r="B6480" s="8" t="s">
        <v>268</v>
      </c>
      <c r="C6480" s="7" t="s">
        <v>241</v>
      </c>
      <c r="D6480" s="7" t="s">
        <v>301</v>
      </c>
      <c r="E6480" s="6">
        <v>184473</v>
      </c>
      <c r="F6480" s="10" t="b">
        <f t="shared" si="101"/>
        <v>1</v>
      </c>
      <c r="G6480" s="10"/>
      <c r="H6480" s="89"/>
      <c r="I6480"/>
      <c r="J6480"/>
      <c r="K6480" s="10"/>
    </row>
    <row r="6481" spans="1:11" ht="15" x14ac:dyDescent="0.25">
      <c r="A6481" s="9">
        <v>1994</v>
      </c>
      <c r="B6481" s="8" t="s">
        <v>268</v>
      </c>
      <c r="C6481" s="7" t="s">
        <v>241</v>
      </c>
      <c r="D6481" s="7" t="s">
        <v>238</v>
      </c>
      <c r="E6481" s="6">
        <v>873244</v>
      </c>
      <c r="F6481" s="10" t="b">
        <f t="shared" si="101"/>
        <v>1</v>
      </c>
      <c r="G6481" s="10"/>
      <c r="H6481" s="89"/>
      <c r="I6481"/>
      <c r="J6481"/>
      <c r="K6481" s="10"/>
    </row>
    <row r="6482" spans="1:11" ht="15" x14ac:dyDescent="0.25">
      <c r="A6482" s="9">
        <v>1994</v>
      </c>
      <c r="B6482" s="8" t="s">
        <v>268</v>
      </c>
      <c r="C6482" s="7" t="s">
        <v>241</v>
      </c>
      <c r="D6482" s="7" t="s">
        <v>235</v>
      </c>
      <c r="E6482" s="6">
        <v>1750551</v>
      </c>
      <c r="F6482" s="10" t="b">
        <f t="shared" si="101"/>
        <v>1</v>
      </c>
      <c r="G6482" s="10"/>
      <c r="H6482" s="89"/>
      <c r="I6482"/>
      <c r="J6482"/>
      <c r="K6482" s="10"/>
    </row>
    <row r="6483" spans="1:11" ht="15" x14ac:dyDescent="0.25">
      <c r="A6483" s="9">
        <v>1994</v>
      </c>
      <c r="B6483" s="8" t="s">
        <v>268</v>
      </c>
      <c r="C6483" s="7" t="s">
        <v>241</v>
      </c>
      <c r="D6483" s="7" t="s">
        <v>236</v>
      </c>
      <c r="E6483" s="6">
        <v>13651</v>
      </c>
      <c r="F6483" s="10" t="b">
        <f t="shared" si="101"/>
        <v>1</v>
      </c>
      <c r="G6483" s="10"/>
      <c r="H6483" s="89"/>
      <c r="I6483"/>
      <c r="J6483"/>
      <c r="K6483" s="10"/>
    </row>
    <row r="6484" spans="1:11" ht="15" x14ac:dyDescent="0.25">
      <c r="A6484" s="9">
        <v>1994</v>
      </c>
      <c r="B6484" s="8" t="s">
        <v>268</v>
      </c>
      <c r="C6484" s="7" t="s">
        <v>241</v>
      </c>
      <c r="D6484" s="7" t="s">
        <v>248</v>
      </c>
      <c r="E6484" s="6">
        <v>116057</v>
      </c>
      <c r="F6484" s="10" t="b">
        <f t="shared" si="101"/>
        <v>1</v>
      </c>
      <c r="G6484" s="10"/>
      <c r="H6484" s="89"/>
      <c r="I6484"/>
      <c r="J6484"/>
      <c r="K6484" s="10"/>
    </row>
    <row r="6485" spans="1:11" ht="15" x14ac:dyDescent="0.25">
      <c r="A6485" s="9">
        <v>1994</v>
      </c>
      <c r="B6485" s="8" t="s">
        <v>268</v>
      </c>
      <c r="C6485" s="7" t="s">
        <v>237</v>
      </c>
      <c r="D6485" s="7" t="s">
        <v>302</v>
      </c>
      <c r="E6485" s="6">
        <v>27466049</v>
      </c>
      <c r="F6485" s="10" t="b">
        <f t="shared" si="101"/>
        <v>1</v>
      </c>
      <c r="G6485" s="10"/>
      <c r="H6485" s="89"/>
      <c r="I6485"/>
      <c r="J6485"/>
      <c r="K6485" s="10"/>
    </row>
    <row r="6486" spans="1:11" ht="15" x14ac:dyDescent="0.25">
      <c r="A6486" s="9">
        <v>1994</v>
      </c>
      <c r="B6486" s="8" t="s">
        <v>268</v>
      </c>
      <c r="C6486" s="7" t="s">
        <v>237</v>
      </c>
      <c r="D6486" s="7" t="s">
        <v>232</v>
      </c>
      <c r="E6486" s="6">
        <v>10209727</v>
      </c>
      <c r="F6486" s="10" t="b">
        <f t="shared" si="101"/>
        <v>1</v>
      </c>
      <c r="G6486" s="10"/>
      <c r="H6486" s="89"/>
      <c r="I6486"/>
      <c r="J6486"/>
      <c r="K6486" s="10"/>
    </row>
    <row r="6487" spans="1:11" ht="15" x14ac:dyDescent="0.25">
      <c r="A6487" s="9">
        <v>1994</v>
      </c>
      <c r="B6487" s="8" t="s">
        <v>268</v>
      </c>
      <c r="C6487" s="7" t="s">
        <v>237</v>
      </c>
      <c r="D6487" s="7" t="s">
        <v>301</v>
      </c>
      <c r="E6487" s="6">
        <v>746370</v>
      </c>
      <c r="F6487" s="10" t="b">
        <f t="shared" si="101"/>
        <v>1</v>
      </c>
      <c r="G6487" s="10"/>
      <c r="H6487" s="89"/>
      <c r="I6487"/>
      <c r="J6487"/>
      <c r="K6487" s="10"/>
    </row>
    <row r="6488" spans="1:11" ht="15" x14ac:dyDescent="0.25">
      <c r="A6488" s="9">
        <v>1994</v>
      </c>
      <c r="B6488" s="8" t="s">
        <v>268</v>
      </c>
      <c r="C6488" s="7" t="s">
        <v>237</v>
      </c>
      <c r="D6488" s="7" t="s">
        <v>238</v>
      </c>
      <c r="E6488" s="6">
        <v>3736177</v>
      </c>
      <c r="F6488" s="10" t="b">
        <f t="shared" si="101"/>
        <v>1</v>
      </c>
      <c r="G6488" s="10"/>
      <c r="H6488" s="89"/>
      <c r="I6488"/>
      <c r="J6488"/>
      <c r="K6488" s="10"/>
    </row>
    <row r="6489" spans="1:11" ht="15" x14ac:dyDescent="0.25">
      <c r="A6489" s="9">
        <v>1994</v>
      </c>
      <c r="B6489" s="8" t="s">
        <v>268</v>
      </c>
      <c r="C6489" s="7" t="s">
        <v>237</v>
      </c>
      <c r="D6489" s="7" t="s">
        <v>245</v>
      </c>
      <c r="E6489" s="6">
        <v>3858569</v>
      </c>
      <c r="F6489" s="10" t="b">
        <f t="shared" si="101"/>
        <v>1</v>
      </c>
      <c r="G6489" s="10"/>
      <c r="H6489" s="89"/>
      <c r="I6489"/>
      <c r="J6489"/>
      <c r="K6489" s="10"/>
    </row>
    <row r="6490" spans="1:11" ht="15" x14ac:dyDescent="0.25">
      <c r="A6490" s="9">
        <v>1994</v>
      </c>
      <c r="B6490" s="8" t="s">
        <v>268</v>
      </c>
      <c r="C6490" s="7" t="s">
        <v>237</v>
      </c>
      <c r="D6490" s="7" t="s">
        <v>236</v>
      </c>
      <c r="E6490" s="6">
        <v>9561302</v>
      </c>
      <c r="F6490" s="10" t="b">
        <f t="shared" si="101"/>
        <v>1</v>
      </c>
      <c r="G6490" s="10"/>
      <c r="H6490" s="89"/>
      <c r="I6490"/>
      <c r="J6490"/>
      <c r="K6490" s="10"/>
    </row>
    <row r="6491" spans="1:11" ht="15" x14ac:dyDescent="0.25">
      <c r="A6491" s="9">
        <v>1994</v>
      </c>
      <c r="B6491" s="8" t="s">
        <v>268</v>
      </c>
      <c r="C6491" s="7" t="s">
        <v>237</v>
      </c>
      <c r="D6491" s="7" t="s">
        <v>250</v>
      </c>
      <c r="E6491" s="6">
        <v>-646096</v>
      </c>
      <c r="F6491" s="10" t="b">
        <f t="shared" si="101"/>
        <v>1</v>
      </c>
      <c r="G6491" s="10"/>
      <c r="H6491" s="89"/>
      <c r="I6491"/>
      <c r="J6491"/>
      <c r="K6491" s="10"/>
    </row>
    <row r="6492" spans="1:11" ht="15" x14ac:dyDescent="0.25">
      <c r="A6492" s="9">
        <v>1994</v>
      </c>
      <c r="B6492" s="8" t="s">
        <v>268</v>
      </c>
      <c r="C6492" s="7" t="s">
        <v>237</v>
      </c>
      <c r="D6492" s="7" t="s">
        <v>240</v>
      </c>
      <c r="E6492" s="6">
        <v>0</v>
      </c>
      <c r="F6492" s="10" t="b">
        <f t="shared" si="101"/>
        <v>1</v>
      </c>
      <c r="G6492" s="10"/>
      <c r="H6492" s="89"/>
      <c r="I6492"/>
      <c r="J6492"/>
      <c r="K6492" s="10"/>
    </row>
    <row r="6493" spans="1:11" ht="15" x14ac:dyDescent="0.25">
      <c r="A6493" s="9">
        <v>1994</v>
      </c>
      <c r="B6493" s="8" t="s">
        <v>268</v>
      </c>
      <c r="C6493" s="7" t="s">
        <v>303</v>
      </c>
      <c r="D6493" s="7" t="s">
        <v>302</v>
      </c>
      <c r="E6493" s="6">
        <v>572296</v>
      </c>
      <c r="F6493" s="10" t="b">
        <f t="shared" si="101"/>
        <v>0</v>
      </c>
      <c r="G6493" s="10"/>
      <c r="H6493" s="89"/>
      <c r="I6493"/>
      <c r="J6493"/>
      <c r="K6493" s="10"/>
    </row>
    <row r="6494" spans="1:11" ht="15" x14ac:dyDescent="0.25">
      <c r="A6494" s="9">
        <v>1994</v>
      </c>
      <c r="B6494" s="8" t="s">
        <v>268</v>
      </c>
      <c r="C6494" s="7" t="s">
        <v>303</v>
      </c>
      <c r="D6494" s="7" t="s">
        <v>232</v>
      </c>
      <c r="E6494" s="6">
        <v>37104</v>
      </c>
      <c r="F6494" s="10" t="b">
        <f t="shared" si="101"/>
        <v>0</v>
      </c>
      <c r="G6494" s="10"/>
      <c r="H6494" s="89"/>
      <c r="I6494"/>
      <c r="J6494"/>
      <c r="K6494" s="10"/>
    </row>
    <row r="6495" spans="1:11" ht="15" x14ac:dyDescent="0.25">
      <c r="A6495" s="9">
        <v>1994</v>
      </c>
      <c r="B6495" s="8" t="s">
        <v>268</v>
      </c>
      <c r="C6495" s="7" t="s">
        <v>303</v>
      </c>
      <c r="D6495" s="7" t="s">
        <v>301</v>
      </c>
      <c r="E6495" s="6">
        <v>7074</v>
      </c>
      <c r="F6495" s="10" t="b">
        <f t="shared" si="101"/>
        <v>0</v>
      </c>
      <c r="G6495" s="10"/>
      <c r="H6495" s="89"/>
      <c r="I6495"/>
      <c r="J6495"/>
      <c r="K6495" s="10"/>
    </row>
    <row r="6496" spans="1:11" ht="15" x14ac:dyDescent="0.25">
      <c r="A6496" s="9">
        <v>1994</v>
      </c>
      <c r="B6496" s="8" t="s">
        <v>268</v>
      </c>
      <c r="C6496" s="7" t="s">
        <v>303</v>
      </c>
      <c r="D6496" s="7" t="s">
        <v>238</v>
      </c>
      <c r="E6496" s="6">
        <v>152514</v>
      </c>
      <c r="F6496" s="10" t="b">
        <f t="shared" si="101"/>
        <v>0</v>
      </c>
      <c r="G6496" s="10"/>
      <c r="H6496" s="89"/>
      <c r="I6496"/>
      <c r="J6496"/>
      <c r="K6496" s="10"/>
    </row>
    <row r="6497" spans="1:11" ht="15" x14ac:dyDescent="0.25">
      <c r="A6497" s="9">
        <v>1994</v>
      </c>
      <c r="B6497" s="8" t="s">
        <v>268</v>
      </c>
      <c r="C6497" s="7" t="s">
        <v>303</v>
      </c>
      <c r="D6497" s="7" t="s">
        <v>235</v>
      </c>
      <c r="E6497" s="6">
        <v>103793</v>
      </c>
      <c r="F6497" s="10" t="b">
        <f t="shared" si="101"/>
        <v>0</v>
      </c>
      <c r="G6497" s="10"/>
      <c r="H6497" s="89"/>
      <c r="I6497"/>
      <c r="J6497"/>
      <c r="K6497" s="10"/>
    </row>
    <row r="6498" spans="1:11" ht="15" x14ac:dyDescent="0.25">
      <c r="A6498" s="9">
        <v>1994</v>
      </c>
      <c r="B6498" s="8" t="s">
        <v>268</v>
      </c>
      <c r="C6498" s="7" t="s">
        <v>303</v>
      </c>
      <c r="D6498" s="7" t="s">
        <v>236</v>
      </c>
      <c r="E6498" s="6">
        <v>271811</v>
      </c>
      <c r="F6498" s="10" t="b">
        <f t="shared" si="101"/>
        <v>0</v>
      </c>
      <c r="G6498" s="10"/>
      <c r="H6498" s="89"/>
      <c r="I6498"/>
      <c r="J6498"/>
      <c r="K6498" s="10"/>
    </row>
    <row r="6499" spans="1:11" ht="15" x14ac:dyDescent="0.25">
      <c r="A6499" s="9">
        <v>1994</v>
      </c>
      <c r="B6499" s="8" t="s">
        <v>268</v>
      </c>
      <c r="C6499" s="7" t="s">
        <v>230</v>
      </c>
      <c r="D6499" s="7" t="s">
        <v>302</v>
      </c>
      <c r="E6499" s="6">
        <v>6648304</v>
      </c>
      <c r="F6499" s="10" t="b">
        <f t="shared" si="101"/>
        <v>1</v>
      </c>
      <c r="G6499" s="10"/>
      <c r="H6499" s="89"/>
      <c r="I6499"/>
      <c r="J6499"/>
      <c r="K6499" s="10"/>
    </row>
    <row r="6500" spans="1:11" ht="15" x14ac:dyDescent="0.25">
      <c r="A6500" s="9">
        <v>1994</v>
      </c>
      <c r="B6500" s="8" t="s">
        <v>268</v>
      </c>
      <c r="C6500" s="7" t="s">
        <v>230</v>
      </c>
      <c r="D6500" s="7" t="s">
        <v>232</v>
      </c>
      <c r="E6500" s="6">
        <v>73316</v>
      </c>
      <c r="F6500" s="10" t="b">
        <f t="shared" si="101"/>
        <v>1</v>
      </c>
      <c r="G6500" s="10"/>
      <c r="H6500" s="89"/>
      <c r="I6500"/>
      <c r="J6500"/>
      <c r="K6500" s="10"/>
    </row>
    <row r="6501" spans="1:11" ht="15" x14ac:dyDescent="0.25">
      <c r="A6501" s="9">
        <v>1994</v>
      </c>
      <c r="B6501" s="8" t="s">
        <v>268</v>
      </c>
      <c r="C6501" s="7" t="s">
        <v>230</v>
      </c>
      <c r="D6501" s="7" t="s">
        <v>238</v>
      </c>
      <c r="E6501" s="6">
        <v>6411861</v>
      </c>
      <c r="F6501" s="10" t="b">
        <f t="shared" si="101"/>
        <v>1</v>
      </c>
      <c r="G6501" s="10"/>
      <c r="H6501" s="89"/>
      <c r="I6501"/>
      <c r="J6501"/>
      <c r="K6501" s="10"/>
    </row>
    <row r="6502" spans="1:11" ht="15" x14ac:dyDescent="0.25">
      <c r="A6502" s="9">
        <v>1994</v>
      </c>
      <c r="B6502" s="8" t="s">
        <v>268</v>
      </c>
      <c r="C6502" s="7" t="s">
        <v>230</v>
      </c>
      <c r="D6502" s="7" t="s">
        <v>235</v>
      </c>
      <c r="E6502" s="6">
        <v>62193</v>
      </c>
      <c r="F6502" s="10" t="b">
        <f t="shared" si="101"/>
        <v>1</v>
      </c>
      <c r="G6502" s="10"/>
      <c r="H6502" s="89"/>
      <c r="I6502"/>
      <c r="J6502"/>
      <c r="K6502" s="10"/>
    </row>
    <row r="6503" spans="1:11" ht="15" x14ac:dyDescent="0.25">
      <c r="A6503" s="9">
        <v>1994</v>
      </c>
      <c r="B6503" s="8" t="s">
        <v>268</v>
      </c>
      <c r="C6503" s="7" t="s">
        <v>230</v>
      </c>
      <c r="D6503" s="7" t="s">
        <v>236</v>
      </c>
      <c r="E6503" s="6">
        <v>100668</v>
      </c>
      <c r="F6503" s="10" t="b">
        <f t="shared" si="101"/>
        <v>1</v>
      </c>
      <c r="G6503" s="10"/>
      <c r="H6503" s="89"/>
      <c r="I6503"/>
      <c r="J6503"/>
      <c r="K6503" s="10"/>
    </row>
    <row r="6504" spans="1:11" ht="15" x14ac:dyDescent="0.25">
      <c r="A6504" s="9">
        <v>1994</v>
      </c>
      <c r="B6504" s="8" t="s">
        <v>268</v>
      </c>
      <c r="C6504" s="7" t="s">
        <v>230</v>
      </c>
      <c r="D6504" s="7" t="s">
        <v>248</v>
      </c>
      <c r="E6504" s="6">
        <v>266</v>
      </c>
      <c r="F6504" s="10" t="b">
        <f t="shared" si="101"/>
        <v>1</v>
      </c>
      <c r="G6504" s="10"/>
      <c r="H6504" s="89"/>
      <c r="I6504"/>
      <c r="J6504"/>
      <c r="K6504" s="10"/>
    </row>
    <row r="6505" spans="1:11" ht="15" x14ac:dyDescent="0.25">
      <c r="A6505" s="9">
        <v>1994</v>
      </c>
      <c r="B6505" s="8" t="s">
        <v>268</v>
      </c>
      <c r="C6505" s="7" t="s">
        <v>304</v>
      </c>
      <c r="D6505" s="7" t="s">
        <v>302</v>
      </c>
      <c r="E6505" s="6">
        <v>314439</v>
      </c>
      <c r="F6505" s="10" t="b">
        <f t="shared" si="101"/>
        <v>0</v>
      </c>
      <c r="G6505" s="10"/>
      <c r="H6505" s="89"/>
      <c r="I6505"/>
      <c r="J6505"/>
      <c r="K6505" s="10"/>
    </row>
    <row r="6506" spans="1:11" ht="15" x14ac:dyDescent="0.25">
      <c r="A6506" s="9">
        <v>1994</v>
      </c>
      <c r="B6506" s="8" t="s">
        <v>268</v>
      </c>
      <c r="C6506" s="7" t="s">
        <v>304</v>
      </c>
      <c r="D6506" s="7" t="s">
        <v>238</v>
      </c>
      <c r="E6506" s="6">
        <v>145880</v>
      </c>
      <c r="F6506" s="10" t="b">
        <f t="shared" si="101"/>
        <v>0</v>
      </c>
      <c r="G6506" s="10"/>
      <c r="H6506" s="89"/>
      <c r="I6506"/>
      <c r="J6506"/>
      <c r="K6506" s="10"/>
    </row>
    <row r="6507" spans="1:11" ht="15" x14ac:dyDescent="0.25">
      <c r="A6507" s="9">
        <v>1994</v>
      </c>
      <c r="B6507" s="8" t="s">
        <v>268</v>
      </c>
      <c r="C6507" s="7" t="s">
        <v>304</v>
      </c>
      <c r="D6507" s="7" t="s">
        <v>235</v>
      </c>
      <c r="E6507" s="6">
        <v>17350</v>
      </c>
      <c r="F6507" s="10" t="b">
        <f t="shared" si="101"/>
        <v>0</v>
      </c>
      <c r="G6507" s="10"/>
      <c r="H6507" s="89"/>
      <c r="I6507"/>
      <c r="J6507"/>
      <c r="K6507" s="10"/>
    </row>
    <row r="6508" spans="1:11" ht="15" x14ac:dyDescent="0.25">
      <c r="A6508" s="9">
        <v>1994</v>
      </c>
      <c r="B6508" s="8" t="s">
        <v>268</v>
      </c>
      <c r="C6508" s="7" t="s">
        <v>304</v>
      </c>
      <c r="D6508" s="7" t="s">
        <v>236</v>
      </c>
      <c r="E6508" s="6">
        <v>151209</v>
      </c>
      <c r="F6508" s="10" t="b">
        <f t="shared" si="101"/>
        <v>0</v>
      </c>
      <c r="G6508" s="10"/>
      <c r="H6508" s="89"/>
      <c r="I6508"/>
      <c r="J6508"/>
      <c r="K6508" s="10"/>
    </row>
    <row r="6509" spans="1:11" ht="15" x14ac:dyDescent="0.25">
      <c r="A6509" s="9">
        <v>1994</v>
      </c>
      <c r="B6509" s="8" t="s">
        <v>269</v>
      </c>
      <c r="C6509" s="7" t="s">
        <v>243</v>
      </c>
      <c r="D6509" s="7" t="s">
        <v>302</v>
      </c>
      <c r="E6509" s="6">
        <v>45339618</v>
      </c>
      <c r="F6509" s="10" t="b">
        <f t="shared" si="101"/>
        <v>0</v>
      </c>
      <c r="G6509" s="10"/>
      <c r="H6509" s="89"/>
      <c r="I6509"/>
      <c r="J6509"/>
      <c r="K6509" s="10"/>
    </row>
    <row r="6510" spans="1:11" ht="15" x14ac:dyDescent="0.25">
      <c r="A6510" s="9">
        <v>1994</v>
      </c>
      <c r="B6510" s="8" t="s">
        <v>269</v>
      </c>
      <c r="C6510" s="7" t="s">
        <v>243</v>
      </c>
      <c r="D6510" s="7" t="s">
        <v>232</v>
      </c>
      <c r="E6510" s="6">
        <v>25624758</v>
      </c>
      <c r="F6510" s="10" t="b">
        <f t="shared" si="101"/>
        <v>0</v>
      </c>
      <c r="G6510" s="10"/>
      <c r="H6510" s="89"/>
      <c r="I6510"/>
      <c r="J6510"/>
      <c r="K6510" s="10"/>
    </row>
    <row r="6511" spans="1:11" ht="15" x14ac:dyDescent="0.25">
      <c r="A6511" s="9">
        <v>1994</v>
      </c>
      <c r="B6511" s="8" t="s">
        <v>269</v>
      </c>
      <c r="C6511" s="7" t="s">
        <v>243</v>
      </c>
      <c r="D6511" s="7" t="s">
        <v>301</v>
      </c>
      <c r="E6511" s="6">
        <v>2009536</v>
      </c>
      <c r="F6511" s="10" t="b">
        <f t="shared" si="101"/>
        <v>0</v>
      </c>
      <c r="G6511" s="10"/>
      <c r="H6511" s="89"/>
      <c r="I6511"/>
      <c r="J6511"/>
      <c r="K6511" s="10"/>
    </row>
    <row r="6512" spans="1:11" ht="15" x14ac:dyDescent="0.25">
      <c r="A6512" s="9">
        <v>1994</v>
      </c>
      <c r="B6512" s="8" t="s">
        <v>269</v>
      </c>
      <c r="C6512" s="7" t="s">
        <v>243</v>
      </c>
      <c r="D6512" s="7" t="s">
        <v>238</v>
      </c>
      <c r="E6512" s="6">
        <v>1172042</v>
      </c>
      <c r="F6512" s="10" t="b">
        <f t="shared" si="101"/>
        <v>0</v>
      </c>
      <c r="G6512" s="10"/>
      <c r="H6512" s="89"/>
      <c r="I6512"/>
      <c r="J6512"/>
      <c r="K6512" s="10"/>
    </row>
    <row r="6513" spans="1:11" ht="15" x14ac:dyDescent="0.25">
      <c r="A6513" s="9">
        <v>1994</v>
      </c>
      <c r="B6513" s="8" t="s">
        <v>269</v>
      </c>
      <c r="C6513" s="7" t="s">
        <v>243</v>
      </c>
      <c r="D6513" s="7" t="s">
        <v>245</v>
      </c>
      <c r="E6513" s="6">
        <v>11235408</v>
      </c>
      <c r="F6513" s="10" t="b">
        <f t="shared" si="101"/>
        <v>0</v>
      </c>
      <c r="G6513" s="10"/>
      <c r="H6513" s="89"/>
      <c r="I6513"/>
      <c r="J6513"/>
      <c r="K6513" s="10"/>
    </row>
    <row r="6514" spans="1:11" ht="15" x14ac:dyDescent="0.25">
      <c r="A6514" s="9">
        <v>1994</v>
      </c>
      <c r="B6514" s="8" t="s">
        <v>269</v>
      </c>
      <c r="C6514" s="7" t="s">
        <v>243</v>
      </c>
      <c r="D6514" s="7" t="s">
        <v>235</v>
      </c>
      <c r="E6514" s="6">
        <v>352064</v>
      </c>
      <c r="F6514" s="10" t="b">
        <f t="shared" si="101"/>
        <v>0</v>
      </c>
      <c r="G6514" s="10"/>
      <c r="H6514" s="89"/>
      <c r="I6514"/>
      <c r="J6514"/>
      <c r="K6514" s="10"/>
    </row>
    <row r="6515" spans="1:11" ht="15" x14ac:dyDescent="0.25">
      <c r="A6515" s="9">
        <v>1994</v>
      </c>
      <c r="B6515" s="8" t="s">
        <v>269</v>
      </c>
      <c r="C6515" s="7" t="s">
        <v>243</v>
      </c>
      <c r="D6515" s="7" t="s">
        <v>247</v>
      </c>
      <c r="E6515" s="6">
        <v>501762</v>
      </c>
      <c r="F6515" s="10" t="b">
        <f t="shared" si="101"/>
        <v>0</v>
      </c>
      <c r="G6515" s="10"/>
      <c r="H6515" s="89"/>
      <c r="I6515"/>
      <c r="J6515"/>
      <c r="K6515" s="10"/>
    </row>
    <row r="6516" spans="1:11" ht="15" x14ac:dyDescent="0.25">
      <c r="A6516" s="9">
        <v>1994</v>
      </c>
      <c r="B6516" s="8" t="s">
        <v>269</v>
      </c>
      <c r="C6516" s="7" t="s">
        <v>243</v>
      </c>
      <c r="D6516" s="7" t="s">
        <v>236</v>
      </c>
      <c r="E6516" s="6">
        <v>4275226</v>
      </c>
      <c r="F6516" s="10" t="b">
        <f t="shared" si="101"/>
        <v>0</v>
      </c>
      <c r="G6516" s="10"/>
      <c r="H6516" s="89"/>
      <c r="I6516"/>
      <c r="J6516"/>
      <c r="K6516" s="10"/>
    </row>
    <row r="6517" spans="1:11" ht="15" x14ac:dyDescent="0.25">
      <c r="A6517" s="9">
        <v>1994</v>
      </c>
      <c r="B6517" s="8" t="s">
        <v>269</v>
      </c>
      <c r="C6517" s="7" t="s">
        <v>243</v>
      </c>
      <c r="D6517" s="7" t="s">
        <v>248</v>
      </c>
      <c r="E6517" s="6">
        <v>168822</v>
      </c>
      <c r="F6517" s="10" t="b">
        <f t="shared" si="101"/>
        <v>0</v>
      </c>
      <c r="G6517" s="10"/>
      <c r="H6517" s="89"/>
      <c r="I6517"/>
      <c r="J6517"/>
      <c r="K6517" s="10"/>
    </row>
    <row r="6518" spans="1:11" ht="15" x14ac:dyDescent="0.25">
      <c r="A6518" s="9">
        <v>1994</v>
      </c>
      <c r="B6518" s="8" t="s">
        <v>269</v>
      </c>
      <c r="C6518" s="7" t="s">
        <v>241</v>
      </c>
      <c r="D6518" s="7" t="s">
        <v>302</v>
      </c>
      <c r="E6518" s="6">
        <v>20192</v>
      </c>
      <c r="F6518" s="10" t="b">
        <f t="shared" si="101"/>
        <v>1</v>
      </c>
      <c r="G6518" s="10"/>
      <c r="H6518" s="89"/>
      <c r="I6518"/>
      <c r="J6518"/>
      <c r="K6518" s="10"/>
    </row>
    <row r="6519" spans="1:11" ht="15" x14ac:dyDescent="0.25">
      <c r="A6519" s="9">
        <v>1994</v>
      </c>
      <c r="B6519" s="8" t="s">
        <v>269</v>
      </c>
      <c r="C6519" s="7" t="s">
        <v>241</v>
      </c>
      <c r="D6519" s="7" t="s">
        <v>235</v>
      </c>
      <c r="E6519" s="6">
        <v>20192</v>
      </c>
      <c r="F6519" s="10" t="b">
        <f t="shared" si="101"/>
        <v>1</v>
      </c>
      <c r="G6519" s="10"/>
      <c r="H6519" s="89"/>
      <c r="I6519"/>
      <c r="J6519"/>
      <c r="K6519" s="10"/>
    </row>
    <row r="6520" spans="1:11" ht="15" x14ac:dyDescent="0.25">
      <c r="A6520" s="9">
        <v>1994</v>
      </c>
      <c r="B6520" s="8" t="s">
        <v>269</v>
      </c>
      <c r="C6520" s="7" t="s">
        <v>237</v>
      </c>
      <c r="D6520" s="7" t="s">
        <v>302</v>
      </c>
      <c r="E6520" s="6">
        <v>43765565</v>
      </c>
      <c r="F6520" s="10" t="b">
        <f t="shared" si="101"/>
        <v>1</v>
      </c>
      <c r="G6520" s="10"/>
      <c r="H6520" s="89"/>
      <c r="I6520"/>
      <c r="J6520"/>
      <c r="K6520" s="10"/>
    </row>
    <row r="6521" spans="1:11" ht="15" x14ac:dyDescent="0.25">
      <c r="A6521" s="9">
        <v>1994</v>
      </c>
      <c r="B6521" s="8" t="s">
        <v>269</v>
      </c>
      <c r="C6521" s="7" t="s">
        <v>237</v>
      </c>
      <c r="D6521" s="7" t="s">
        <v>232</v>
      </c>
      <c r="E6521" s="6">
        <v>25394481</v>
      </c>
      <c r="F6521" s="10" t="b">
        <f t="shared" si="101"/>
        <v>1</v>
      </c>
      <c r="G6521" s="10"/>
      <c r="H6521" s="89"/>
      <c r="I6521"/>
      <c r="J6521"/>
      <c r="K6521" s="10"/>
    </row>
    <row r="6522" spans="1:11" ht="15" x14ac:dyDescent="0.25">
      <c r="A6522" s="9">
        <v>1994</v>
      </c>
      <c r="B6522" s="8" t="s">
        <v>269</v>
      </c>
      <c r="C6522" s="7" t="s">
        <v>237</v>
      </c>
      <c r="D6522" s="7" t="s">
        <v>301</v>
      </c>
      <c r="E6522" s="6">
        <v>2009536</v>
      </c>
      <c r="F6522" s="10" t="b">
        <f t="shared" si="101"/>
        <v>1</v>
      </c>
      <c r="G6522" s="10"/>
      <c r="H6522" s="89"/>
      <c r="I6522"/>
      <c r="J6522"/>
      <c r="K6522" s="10"/>
    </row>
    <row r="6523" spans="1:11" ht="15" x14ac:dyDescent="0.25">
      <c r="A6523" s="9">
        <v>1994</v>
      </c>
      <c r="B6523" s="8" t="s">
        <v>269</v>
      </c>
      <c r="C6523" s="7" t="s">
        <v>237</v>
      </c>
      <c r="D6523" s="7" t="s">
        <v>238</v>
      </c>
      <c r="E6523" s="6">
        <v>992607</v>
      </c>
      <c r="F6523" s="10" t="b">
        <f t="shared" si="101"/>
        <v>1</v>
      </c>
      <c r="G6523" s="10"/>
      <c r="H6523" s="89"/>
      <c r="I6523"/>
      <c r="J6523"/>
      <c r="K6523" s="10"/>
    </row>
    <row r="6524" spans="1:11" ht="15" x14ac:dyDescent="0.25">
      <c r="A6524" s="9">
        <v>1994</v>
      </c>
      <c r="B6524" s="8" t="s">
        <v>269</v>
      </c>
      <c r="C6524" s="7" t="s">
        <v>237</v>
      </c>
      <c r="D6524" s="7" t="s">
        <v>245</v>
      </c>
      <c r="E6524" s="6">
        <v>11235408</v>
      </c>
      <c r="F6524" s="10" t="b">
        <f t="shared" si="101"/>
        <v>1</v>
      </c>
      <c r="G6524" s="10"/>
      <c r="H6524" s="89"/>
      <c r="I6524"/>
      <c r="J6524"/>
      <c r="K6524" s="10"/>
    </row>
    <row r="6525" spans="1:11" ht="15" x14ac:dyDescent="0.25">
      <c r="A6525" s="9">
        <v>1994</v>
      </c>
      <c r="B6525" s="8" t="s">
        <v>269</v>
      </c>
      <c r="C6525" s="7" t="s">
        <v>237</v>
      </c>
      <c r="D6525" s="7" t="s">
        <v>236</v>
      </c>
      <c r="E6525" s="6">
        <v>4133533</v>
      </c>
      <c r="F6525" s="10" t="b">
        <f t="shared" si="101"/>
        <v>1</v>
      </c>
      <c r="G6525" s="10"/>
      <c r="H6525" s="89"/>
      <c r="I6525"/>
      <c r="J6525"/>
      <c r="K6525" s="10"/>
    </row>
    <row r="6526" spans="1:11" ht="15" x14ac:dyDescent="0.25">
      <c r="A6526" s="9">
        <v>1994</v>
      </c>
      <c r="B6526" s="8" t="s">
        <v>269</v>
      </c>
      <c r="C6526" s="7" t="s">
        <v>303</v>
      </c>
      <c r="D6526" s="7" t="s">
        <v>302</v>
      </c>
      <c r="E6526" s="6">
        <v>460930</v>
      </c>
      <c r="F6526" s="10" t="b">
        <f t="shared" si="101"/>
        <v>0</v>
      </c>
      <c r="G6526" s="10"/>
      <c r="H6526" s="89"/>
      <c r="I6526"/>
      <c r="J6526"/>
      <c r="K6526" s="10"/>
    </row>
    <row r="6527" spans="1:11" ht="15" x14ac:dyDescent="0.25">
      <c r="A6527" s="9">
        <v>1994</v>
      </c>
      <c r="B6527" s="8" t="s">
        <v>269</v>
      </c>
      <c r="C6527" s="7" t="s">
        <v>303</v>
      </c>
      <c r="D6527" s="7" t="s">
        <v>232</v>
      </c>
      <c r="E6527" s="6">
        <v>230277</v>
      </c>
      <c r="F6527" s="10" t="b">
        <f t="shared" si="101"/>
        <v>0</v>
      </c>
      <c r="G6527" s="10"/>
      <c r="H6527" s="89"/>
      <c r="I6527"/>
      <c r="J6527"/>
      <c r="K6527" s="10"/>
    </row>
    <row r="6528" spans="1:11" ht="15" x14ac:dyDescent="0.25">
      <c r="A6528" s="9">
        <v>1994</v>
      </c>
      <c r="B6528" s="8" t="s">
        <v>269</v>
      </c>
      <c r="C6528" s="7" t="s">
        <v>303</v>
      </c>
      <c r="D6528" s="7" t="s">
        <v>238</v>
      </c>
      <c r="E6528" s="6">
        <v>66266</v>
      </c>
      <c r="F6528" s="10" t="b">
        <f t="shared" si="101"/>
        <v>0</v>
      </c>
      <c r="G6528" s="10"/>
      <c r="H6528" s="89"/>
      <c r="I6528"/>
      <c r="J6528"/>
      <c r="K6528" s="10"/>
    </row>
    <row r="6529" spans="1:11" ht="15" x14ac:dyDescent="0.25">
      <c r="A6529" s="9">
        <v>1994</v>
      </c>
      <c r="B6529" s="8" t="s">
        <v>269</v>
      </c>
      <c r="C6529" s="7" t="s">
        <v>303</v>
      </c>
      <c r="D6529" s="7" t="s">
        <v>236</v>
      </c>
      <c r="E6529" s="6">
        <v>10376</v>
      </c>
      <c r="F6529" s="10" t="b">
        <f t="shared" si="101"/>
        <v>0</v>
      </c>
      <c r="G6529" s="10"/>
      <c r="H6529" s="89"/>
      <c r="I6529"/>
      <c r="J6529"/>
      <c r="K6529" s="10"/>
    </row>
    <row r="6530" spans="1:11" ht="15" x14ac:dyDescent="0.25">
      <c r="A6530" s="9">
        <v>1994</v>
      </c>
      <c r="B6530" s="8" t="s">
        <v>269</v>
      </c>
      <c r="C6530" s="7" t="s">
        <v>303</v>
      </c>
      <c r="D6530" s="7" t="s">
        <v>248</v>
      </c>
      <c r="E6530" s="6">
        <v>154011</v>
      </c>
      <c r="F6530" s="10" t="b">
        <f t="shared" si="101"/>
        <v>0</v>
      </c>
      <c r="G6530" s="10"/>
      <c r="H6530" s="89"/>
      <c r="I6530"/>
      <c r="J6530"/>
      <c r="K6530" s="10"/>
    </row>
    <row r="6531" spans="1:11" ht="15" x14ac:dyDescent="0.25">
      <c r="A6531" s="9">
        <v>1994</v>
      </c>
      <c r="B6531" s="8" t="s">
        <v>269</v>
      </c>
      <c r="C6531" s="7" t="s">
        <v>230</v>
      </c>
      <c r="D6531" s="7" t="s">
        <v>302</v>
      </c>
      <c r="E6531" s="6">
        <v>1066554</v>
      </c>
      <c r="F6531" s="10" t="b">
        <f t="shared" si="101"/>
        <v>1</v>
      </c>
      <c r="G6531" s="10"/>
      <c r="H6531" s="89"/>
      <c r="I6531"/>
      <c r="J6531"/>
      <c r="K6531" s="10"/>
    </row>
    <row r="6532" spans="1:11" ht="15" x14ac:dyDescent="0.25">
      <c r="A6532" s="9">
        <v>1994</v>
      </c>
      <c r="B6532" s="8" t="s">
        <v>269</v>
      </c>
      <c r="C6532" s="7" t="s">
        <v>230</v>
      </c>
      <c r="D6532" s="7" t="s">
        <v>238</v>
      </c>
      <c r="E6532" s="6">
        <v>113169</v>
      </c>
      <c r="F6532" s="10" t="b">
        <f t="shared" ref="F6532:F6595" si="102">INDEX($I$3:$I$8,MATCH(C6532,$H$3:$H$8,0))</f>
        <v>1</v>
      </c>
      <c r="G6532" s="10"/>
      <c r="H6532" s="89"/>
      <c r="I6532"/>
      <c r="J6532"/>
      <c r="K6532" s="10"/>
    </row>
    <row r="6533" spans="1:11" ht="15" x14ac:dyDescent="0.25">
      <c r="A6533" s="9">
        <v>1994</v>
      </c>
      <c r="B6533" s="8" t="s">
        <v>269</v>
      </c>
      <c r="C6533" s="7" t="s">
        <v>230</v>
      </c>
      <c r="D6533" s="7" t="s">
        <v>235</v>
      </c>
      <c r="E6533" s="6">
        <v>320491</v>
      </c>
      <c r="F6533" s="10" t="b">
        <f t="shared" si="102"/>
        <v>1</v>
      </c>
      <c r="G6533" s="10"/>
      <c r="H6533" s="89"/>
      <c r="I6533"/>
      <c r="J6533"/>
      <c r="K6533" s="10"/>
    </row>
    <row r="6534" spans="1:11" ht="15" x14ac:dyDescent="0.25">
      <c r="A6534" s="9">
        <v>1994</v>
      </c>
      <c r="B6534" s="8" t="s">
        <v>269</v>
      </c>
      <c r="C6534" s="7" t="s">
        <v>230</v>
      </c>
      <c r="D6534" s="7" t="s">
        <v>247</v>
      </c>
      <c r="E6534" s="6">
        <v>501762</v>
      </c>
      <c r="F6534" s="10" t="b">
        <f t="shared" si="102"/>
        <v>1</v>
      </c>
      <c r="G6534" s="10"/>
      <c r="H6534" s="89"/>
      <c r="I6534"/>
      <c r="J6534"/>
      <c r="K6534" s="10"/>
    </row>
    <row r="6535" spans="1:11" ht="15" x14ac:dyDescent="0.25">
      <c r="A6535" s="9">
        <v>1994</v>
      </c>
      <c r="B6535" s="8" t="s">
        <v>269</v>
      </c>
      <c r="C6535" s="7" t="s">
        <v>230</v>
      </c>
      <c r="D6535" s="7" t="s">
        <v>236</v>
      </c>
      <c r="E6535" s="6">
        <v>131132</v>
      </c>
      <c r="F6535" s="10" t="b">
        <f t="shared" si="102"/>
        <v>1</v>
      </c>
      <c r="G6535" s="10"/>
      <c r="H6535" s="89"/>
      <c r="I6535"/>
      <c r="J6535"/>
      <c r="K6535" s="10"/>
    </row>
    <row r="6536" spans="1:11" ht="15" x14ac:dyDescent="0.25">
      <c r="A6536" s="9">
        <v>1994</v>
      </c>
      <c r="B6536" s="8" t="s">
        <v>269</v>
      </c>
      <c r="C6536" s="7" t="s">
        <v>304</v>
      </c>
      <c r="D6536" s="7" t="s">
        <v>302</v>
      </c>
      <c r="E6536" s="6">
        <v>26377</v>
      </c>
      <c r="F6536" s="10" t="b">
        <f t="shared" si="102"/>
        <v>0</v>
      </c>
      <c r="G6536" s="10"/>
      <c r="H6536" s="89"/>
      <c r="I6536"/>
      <c r="J6536"/>
      <c r="K6536" s="10"/>
    </row>
    <row r="6537" spans="1:11" ht="15" x14ac:dyDescent="0.25">
      <c r="A6537" s="9">
        <v>1994</v>
      </c>
      <c r="B6537" s="8" t="s">
        <v>269</v>
      </c>
      <c r="C6537" s="7" t="s">
        <v>304</v>
      </c>
      <c r="D6537" s="7" t="s">
        <v>235</v>
      </c>
      <c r="E6537" s="6">
        <v>11381</v>
      </c>
      <c r="F6537" s="10" t="b">
        <f t="shared" si="102"/>
        <v>0</v>
      </c>
      <c r="G6537" s="10"/>
      <c r="H6537" s="89"/>
      <c r="I6537"/>
      <c r="J6537"/>
      <c r="K6537" s="10"/>
    </row>
    <row r="6538" spans="1:11" ht="15" x14ac:dyDescent="0.25">
      <c r="A6538" s="9">
        <v>1994</v>
      </c>
      <c r="B6538" s="8" t="s">
        <v>269</v>
      </c>
      <c r="C6538" s="7" t="s">
        <v>304</v>
      </c>
      <c r="D6538" s="7" t="s">
        <v>236</v>
      </c>
      <c r="E6538" s="6">
        <v>185</v>
      </c>
      <c r="F6538" s="10" t="b">
        <f t="shared" si="102"/>
        <v>0</v>
      </c>
      <c r="G6538" s="10"/>
      <c r="H6538" s="89"/>
      <c r="I6538"/>
      <c r="J6538"/>
      <c r="K6538" s="10"/>
    </row>
    <row r="6539" spans="1:11" ht="15" x14ac:dyDescent="0.25">
      <c r="A6539" s="9">
        <v>1994</v>
      </c>
      <c r="B6539" s="8" t="s">
        <v>269</v>
      </c>
      <c r="C6539" s="7" t="s">
        <v>304</v>
      </c>
      <c r="D6539" s="7" t="s">
        <v>248</v>
      </c>
      <c r="E6539" s="6">
        <v>14811</v>
      </c>
      <c r="F6539" s="10" t="b">
        <f t="shared" si="102"/>
        <v>0</v>
      </c>
      <c r="G6539" s="10"/>
      <c r="H6539" s="89"/>
      <c r="I6539"/>
      <c r="J6539"/>
      <c r="K6539" s="10"/>
    </row>
    <row r="6540" spans="1:11" ht="15" x14ac:dyDescent="0.25">
      <c r="A6540" s="9">
        <v>1994</v>
      </c>
      <c r="B6540" s="8" t="s">
        <v>270</v>
      </c>
      <c r="C6540" s="7" t="s">
        <v>243</v>
      </c>
      <c r="D6540" s="7" t="s">
        <v>302</v>
      </c>
      <c r="E6540" s="6">
        <v>16456150</v>
      </c>
      <c r="F6540" s="10" t="b">
        <f t="shared" si="102"/>
        <v>0</v>
      </c>
      <c r="G6540" s="10"/>
      <c r="H6540" s="89"/>
      <c r="I6540"/>
      <c r="J6540"/>
      <c r="K6540" s="10"/>
    </row>
    <row r="6541" spans="1:11" ht="15" x14ac:dyDescent="0.25">
      <c r="A6541" s="9">
        <v>1994</v>
      </c>
      <c r="B6541" s="8" t="s">
        <v>270</v>
      </c>
      <c r="C6541" s="7" t="s">
        <v>243</v>
      </c>
      <c r="D6541" s="7" t="s">
        <v>232</v>
      </c>
      <c r="E6541" s="6">
        <v>676920</v>
      </c>
      <c r="F6541" s="10" t="b">
        <f t="shared" si="102"/>
        <v>0</v>
      </c>
      <c r="G6541" s="10"/>
      <c r="H6541" s="89"/>
      <c r="I6541"/>
      <c r="J6541"/>
      <c r="K6541" s="10"/>
    </row>
    <row r="6542" spans="1:11" ht="15" x14ac:dyDescent="0.25">
      <c r="A6542" s="9">
        <v>1994</v>
      </c>
      <c r="B6542" s="8" t="s">
        <v>270</v>
      </c>
      <c r="C6542" s="7" t="s">
        <v>243</v>
      </c>
      <c r="D6542" s="7" t="s">
        <v>301</v>
      </c>
      <c r="E6542" s="6">
        <v>3510767</v>
      </c>
      <c r="F6542" s="10" t="b">
        <f t="shared" si="102"/>
        <v>0</v>
      </c>
      <c r="G6542" s="10"/>
      <c r="H6542" s="89"/>
      <c r="I6542"/>
      <c r="J6542"/>
      <c r="K6542" s="10"/>
    </row>
    <row r="6543" spans="1:11" ht="15" x14ac:dyDescent="0.25">
      <c r="A6543" s="9">
        <v>1994</v>
      </c>
      <c r="B6543" s="8" t="s">
        <v>270</v>
      </c>
      <c r="C6543" s="7" t="s">
        <v>243</v>
      </c>
      <c r="D6543" s="7" t="s">
        <v>238</v>
      </c>
      <c r="E6543" s="6">
        <v>9267</v>
      </c>
      <c r="F6543" s="10" t="b">
        <f t="shared" si="102"/>
        <v>0</v>
      </c>
      <c r="G6543" s="10"/>
      <c r="H6543" s="89"/>
      <c r="I6543"/>
      <c r="J6543"/>
      <c r="K6543" s="10"/>
    </row>
    <row r="6544" spans="1:11" ht="15" x14ac:dyDescent="0.25">
      <c r="A6544" s="9">
        <v>1994</v>
      </c>
      <c r="B6544" s="8" t="s">
        <v>270</v>
      </c>
      <c r="C6544" s="7" t="s">
        <v>243</v>
      </c>
      <c r="D6544" s="7" t="s">
        <v>245</v>
      </c>
      <c r="E6544" s="6">
        <v>6631984</v>
      </c>
      <c r="F6544" s="10" t="b">
        <f t="shared" si="102"/>
        <v>0</v>
      </c>
      <c r="G6544" s="10"/>
      <c r="H6544" s="89"/>
      <c r="I6544"/>
      <c r="J6544"/>
      <c r="K6544" s="10"/>
    </row>
    <row r="6545" spans="1:11" ht="15" x14ac:dyDescent="0.25">
      <c r="A6545" s="9">
        <v>1994</v>
      </c>
      <c r="B6545" s="8" t="s">
        <v>270</v>
      </c>
      <c r="C6545" s="7" t="s">
        <v>243</v>
      </c>
      <c r="D6545" s="7" t="s">
        <v>235</v>
      </c>
      <c r="E6545" s="6">
        <v>512498</v>
      </c>
      <c r="F6545" s="10" t="b">
        <f t="shared" si="102"/>
        <v>0</v>
      </c>
      <c r="G6545" s="10"/>
      <c r="H6545" s="89"/>
      <c r="I6545"/>
      <c r="J6545"/>
      <c r="K6545" s="10"/>
    </row>
    <row r="6546" spans="1:11" ht="15" x14ac:dyDescent="0.25">
      <c r="A6546" s="9">
        <v>1994</v>
      </c>
      <c r="B6546" s="8" t="s">
        <v>270</v>
      </c>
      <c r="C6546" s="7" t="s">
        <v>243</v>
      </c>
      <c r="D6546" s="7" t="s">
        <v>247</v>
      </c>
      <c r="E6546" s="6">
        <v>3928</v>
      </c>
      <c r="F6546" s="10" t="b">
        <f t="shared" si="102"/>
        <v>0</v>
      </c>
      <c r="G6546" s="10"/>
      <c r="H6546" s="89"/>
      <c r="I6546"/>
      <c r="J6546"/>
      <c r="K6546" s="10"/>
    </row>
    <row r="6547" spans="1:11" ht="15" x14ac:dyDescent="0.25">
      <c r="A6547" s="9">
        <v>1994</v>
      </c>
      <c r="B6547" s="8" t="s">
        <v>270</v>
      </c>
      <c r="C6547" s="7" t="s">
        <v>243</v>
      </c>
      <c r="D6547" s="7" t="s">
        <v>236</v>
      </c>
      <c r="E6547" s="6">
        <v>1872338</v>
      </c>
      <c r="F6547" s="10" t="b">
        <f t="shared" si="102"/>
        <v>0</v>
      </c>
      <c r="G6547" s="10"/>
      <c r="H6547" s="89"/>
      <c r="I6547"/>
      <c r="J6547"/>
      <c r="K6547" s="10"/>
    </row>
    <row r="6548" spans="1:11" ht="15" x14ac:dyDescent="0.25">
      <c r="A6548" s="9">
        <v>1994</v>
      </c>
      <c r="B6548" s="8" t="s">
        <v>270</v>
      </c>
      <c r="C6548" s="7" t="s">
        <v>243</v>
      </c>
      <c r="D6548" s="7" t="s">
        <v>248</v>
      </c>
      <c r="E6548" s="6">
        <v>3238448</v>
      </c>
      <c r="F6548" s="10" t="b">
        <f t="shared" si="102"/>
        <v>0</v>
      </c>
      <c r="G6548" s="10"/>
      <c r="H6548" s="89"/>
      <c r="I6548"/>
      <c r="J6548"/>
      <c r="K6548" s="10"/>
    </row>
    <row r="6549" spans="1:11" ht="15" x14ac:dyDescent="0.25">
      <c r="A6549" s="9">
        <v>1994</v>
      </c>
      <c r="B6549" s="8" t="s">
        <v>270</v>
      </c>
      <c r="C6549" s="7" t="s">
        <v>241</v>
      </c>
      <c r="D6549" s="7" t="s">
        <v>302</v>
      </c>
      <c r="E6549" s="6">
        <v>1911367</v>
      </c>
      <c r="F6549" s="10" t="b">
        <f t="shared" si="102"/>
        <v>1</v>
      </c>
      <c r="G6549" s="10"/>
      <c r="H6549" s="89"/>
      <c r="I6549"/>
      <c r="J6549"/>
      <c r="K6549" s="10"/>
    </row>
    <row r="6550" spans="1:11" ht="15" x14ac:dyDescent="0.25">
      <c r="A6550" s="9">
        <v>1994</v>
      </c>
      <c r="B6550" s="8" t="s">
        <v>270</v>
      </c>
      <c r="C6550" s="7" t="s">
        <v>241</v>
      </c>
      <c r="D6550" s="7" t="s">
        <v>301</v>
      </c>
      <c r="E6550" s="6">
        <v>539924</v>
      </c>
      <c r="F6550" s="10" t="b">
        <f t="shared" si="102"/>
        <v>1</v>
      </c>
      <c r="G6550" s="10"/>
      <c r="H6550" s="89"/>
      <c r="I6550"/>
      <c r="J6550"/>
      <c r="K6550" s="10"/>
    </row>
    <row r="6551" spans="1:11" ht="15" x14ac:dyDescent="0.25">
      <c r="A6551" s="9">
        <v>1994</v>
      </c>
      <c r="B6551" s="8" t="s">
        <v>270</v>
      </c>
      <c r="C6551" s="7" t="s">
        <v>241</v>
      </c>
      <c r="D6551" s="7" t="s">
        <v>238</v>
      </c>
      <c r="E6551" s="6">
        <v>9258</v>
      </c>
      <c r="F6551" s="10" t="b">
        <f t="shared" si="102"/>
        <v>1</v>
      </c>
      <c r="G6551" s="10"/>
      <c r="H6551" s="89"/>
      <c r="I6551"/>
      <c r="J6551"/>
      <c r="K6551" s="10"/>
    </row>
    <row r="6552" spans="1:11" ht="15" x14ac:dyDescent="0.25">
      <c r="A6552" s="9">
        <v>1994</v>
      </c>
      <c r="B6552" s="8" t="s">
        <v>270</v>
      </c>
      <c r="C6552" s="7" t="s">
        <v>241</v>
      </c>
      <c r="D6552" s="7" t="s">
        <v>235</v>
      </c>
      <c r="E6552" s="6">
        <v>245317</v>
      </c>
      <c r="F6552" s="10" t="b">
        <f t="shared" si="102"/>
        <v>1</v>
      </c>
      <c r="G6552" s="10"/>
      <c r="H6552" s="89"/>
      <c r="I6552"/>
      <c r="J6552"/>
      <c r="K6552" s="10"/>
    </row>
    <row r="6553" spans="1:11" ht="15" x14ac:dyDescent="0.25">
      <c r="A6553" s="9">
        <v>1994</v>
      </c>
      <c r="B6553" s="8" t="s">
        <v>270</v>
      </c>
      <c r="C6553" s="7" t="s">
        <v>241</v>
      </c>
      <c r="D6553" s="7" t="s">
        <v>236</v>
      </c>
      <c r="E6553" s="6">
        <v>1063</v>
      </c>
      <c r="F6553" s="10" t="b">
        <f t="shared" si="102"/>
        <v>1</v>
      </c>
      <c r="G6553" s="10"/>
      <c r="H6553" s="89"/>
      <c r="I6553"/>
      <c r="J6553"/>
      <c r="K6553" s="10"/>
    </row>
    <row r="6554" spans="1:11" ht="15" x14ac:dyDescent="0.25">
      <c r="A6554" s="9">
        <v>1994</v>
      </c>
      <c r="B6554" s="8" t="s">
        <v>270</v>
      </c>
      <c r="C6554" s="7" t="s">
        <v>241</v>
      </c>
      <c r="D6554" s="7" t="s">
        <v>248</v>
      </c>
      <c r="E6554" s="6">
        <v>1115805</v>
      </c>
      <c r="F6554" s="10" t="b">
        <f t="shared" si="102"/>
        <v>1</v>
      </c>
      <c r="G6554" s="10"/>
      <c r="H6554" s="89"/>
      <c r="I6554"/>
      <c r="J6554"/>
      <c r="K6554" s="10"/>
    </row>
    <row r="6555" spans="1:11" ht="15" x14ac:dyDescent="0.25">
      <c r="A6555" s="9">
        <v>1994</v>
      </c>
      <c r="B6555" s="8" t="s">
        <v>270</v>
      </c>
      <c r="C6555" s="7" t="s">
        <v>237</v>
      </c>
      <c r="D6555" s="7" t="s">
        <v>302</v>
      </c>
      <c r="E6555" s="6">
        <v>9015544</v>
      </c>
      <c r="F6555" s="10" t="b">
        <f t="shared" si="102"/>
        <v>1</v>
      </c>
      <c r="G6555" s="10"/>
      <c r="H6555" s="89"/>
      <c r="I6555"/>
      <c r="J6555"/>
      <c r="K6555" s="10"/>
    </row>
    <row r="6556" spans="1:11" ht="15" x14ac:dyDescent="0.25">
      <c r="A6556" s="9">
        <v>1994</v>
      </c>
      <c r="B6556" s="8" t="s">
        <v>270</v>
      </c>
      <c r="C6556" s="7" t="s">
        <v>237</v>
      </c>
      <c r="D6556" s="7" t="s">
        <v>301</v>
      </c>
      <c r="E6556" s="6">
        <v>1681717</v>
      </c>
      <c r="F6556" s="10" t="b">
        <f t="shared" si="102"/>
        <v>1</v>
      </c>
      <c r="G6556" s="10"/>
      <c r="H6556" s="89"/>
      <c r="I6556"/>
      <c r="J6556"/>
      <c r="K6556" s="10"/>
    </row>
    <row r="6557" spans="1:11" ht="15" x14ac:dyDescent="0.25">
      <c r="A6557" s="9">
        <v>1994</v>
      </c>
      <c r="B6557" s="8" t="s">
        <v>270</v>
      </c>
      <c r="C6557" s="7" t="s">
        <v>237</v>
      </c>
      <c r="D6557" s="7" t="s">
        <v>245</v>
      </c>
      <c r="E6557" s="6">
        <v>6631984</v>
      </c>
      <c r="F6557" s="10" t="b">
        <f t="shared" si="102"/>
        <v>1</v>
      </c>
      <c r="G6557" s="10"/>
      <c r="H6557" s="89"/>
      <c r="I6557"/>
      <c r="J6557"/>
      <c r="K6557" s="10"/>
    </row>
    <row r="6558" spans="1:11" ht="15" x14ac:dyDescent="0.25">
      <c r="A6558" s="9">
        <v>1994</v>
      </c>
      <c r="B6558" s="8" t="s">
        <v>270</v>
      </c>
      <c r="C6558" s="7" t="s">
        <v>237</v>
      </c>
      <c r="D6558" s="7" t="s">
        <v>236</v>
      </c>
      <c r="E6558" s="6">
        <v>701843</v>
      </c>
      <c r="F6558" s="10" t="b">
        <f t="shared" si="102"/>
        <v>1</v>
      </c>
      <c r="G6558" s="10"/>
      <c r="H6558" s="89"/>
      <c r="I6558"/>
      <c r="J6558"/>
      <c r="K6558" s="10"/>
    </row>
    <row r="6559" spans="1:11" ht="15" x14ac:dyDescent="0.25">
      <c r="A6559" s="9">
        <v>1994</v>
      </c>
      <c r="B6559" s="8" t="s">
        <v>270</v>
      </c>
      <c r="C6559" s="7" t="s">
        <v>237</v>
      </c>
      <c r="D6559" s="7" t="s">
        <v>248</v>
      </c>
      <c r="E6559" s="6">
        <v>0</v>
      </c>
      <c r="F6559" s="10" t="b">
        <f t="shared" si="102"/>
        <v>1</v>
      </c>
      <c r="G6559" s="10"/>
      <c r="H6559" s="89"/>
      <c r="I6559"/>
      <c r="J6559"/>
      <c r="K6559" s="10"/>
    </row>
    <row r="6560" spans="1:11" ht="15" x14ac:dyDescent="0.25">
      <c r="A6560" s="9">
        <v>1994</v>
      </c>
      <c r="B6560" s="8" t="s">
        <v>270</v>
      </c>
      <c r="C6560" s="7" t="s">
        <v>303</v>
      </c>
      <c r="D6560" s="7" t="s">
        <v>302</v>
      </c>
      <c r="E6560" s="6">
        <v>4660338</v>
      </c>
      <c r="F6560" s="10" t="b">
        <f t="shared" si="102"/>
        <v>0</v>
      </c>
      <c r="G6560" s="10"/>
      <c r="H6560" s="89"/>
      <c r="I6560"/>
      <c r="J6560"/>
      <c r="K6560" s="10"/>
    </row>
    <row r="6561" spans="1:11" ht="15" x14ac:dyDescent="0.25">
      <c r="A6561" s="9">
        <v>1994</v>
      </c>
      <c r="B6561" s="8" t="s">
        <v>270</v>
      </c>
      <c r="C6561" s="7" t="s">
        <v>303</v>
      </c>
      <c r="D6561" s="7" t="s">
        <v>232</v>
      </c>
      <c r="E6561" s="6">
        <v>292333</v>
      </c>
      <c r="F6561" s="10" t="b">
        <f t="shared" si="102"/>
        <v>0</v>
      </c>
      <c r="G6561" s="10"/>
      <c r="H6561" s="89"/>
      <c r="I6561"/>
      <c r="J6561"/>
      <c r="K6561" s="10"/>
    </row>
    <row r="6562" spans="1:11" ht="15" x14ac:dyDescent="0.25">
      <c r="A6562" s="9">
        <v>1994</v>
      </c>
      <c r="B6562" s="8" t="s">
        <v>270</v>
      </c>
      <c r="C6562" s="7" t="s">
        <v>303</v>
      </c>
      <c r="D6562" s="7" t="s">
        <v>301</v>
      </c>
      <c r="E6562" s="6">
        <v>1289126</v>
      </c>
      <c r="F6562" s="10" t="b">
        <f t="shared" si="102"/>
        <v>0</v>
      </c>
      <c r="G6562" s="10"/>
      <c r="H6562" s="89"/>
      <c r="I6562"/>
      <c r="J6562"/>
      <c r="K6562" s="10"/>
    </row>
    <row r="6563" spans="1:11" ht="15" x14ac:dyDescent="0.25">
      <c r="A6563" s="9">
        <v>1994</v>
      </c>
      <c r="B6563" s="8" t="s">
        <v>270</v>
      </c>
      <c r="C6563" s="7" t="s">
        <v>303</v>
      </c>
      <c r="D6563" s="7" t="s">
        <v>235</v>
      </c>
      <c r="E6563" s="6">
        <v>71433</v>
      </c>
      <c r="F6563" s="10" t="b">
        <f t="shared" si="102"/>
        <v>0</v>
      </c>
      <c r="G6563" s="10"/>
      <c r="H6563" s="89"/>
      <c r="I6563"/>
      <c r="J6563"/>
      <c r="K6563" s="10"/>
    </row>
    <row r="6564" spans="1:11" ht="15" x14ac:dyDescent="0.25">
      <c r="A6564" s="9">
        <v>1994</v>
      </c>
      <c r="B6564" s="8" t="s">
        <v>270</v>
      </c>
      <c r="C6564" s="7" t="s">
        <v>303</v>
      </c>
      <c r="D6564" s="7" t="s">
        <v>247</v>
      </c>
      <c r="E6564" s="6">
        <v>3928</v>
      </c>
      <c r="F6564" s="10" t="b">
        <f t="shared" si="102"/>
        <v>0</v>
      </c>
      <c r="G6564" s="10"/>
      <c r="H6564" s="89"/>
      <c r="I6564"/>
      <c r="J6564"/>
      <c r="K6564" s="10"/>
    </row>
    <row r="6565" spans="1:11" ht="15" x14ac:dyDescent="0.25">
      <c r="A6565" s="9">
        <v>1994</v>
      </c>
      <c r="B6565" s="8" t="s">
        <v>270</v>
      </c>
      <c r="C6565" s="7" t="s">
        <v>303</v>
      </c>
      <c r="D6565" s="7" t="s">
        <v>236</v>
      </c>
      <c r="E6565" s="6">
        <v>1154802</v>
      </c>
      <c r="F6565" s="10" t="b">
        <f t="shared" si="102"/>
        <v>0</v>
      </c>
      <c r="G6565" s="10"/>
      <c r="H6565" s="89"/>
      <c r="I6565"/>
      <c r="J6565"/>
      <c r="K6565" s="10"/>
    </row>
    <row r="6566" spans="1:11" ht="15" x14ac:dyDescent="0.25">
      <c r="A6566" s="9">
        <v>1994</v>
      </c>
      <c r="B6566" s="8" t="s">
        <v>270</v>
      </c>
      <c r="C6566" s="7" t="s">
        <v>303</v>
      </c>
      <c r="D6566" s="7" t="s">
        <v>248</v>
      </c>
      <c r="E6566" s="6">
        <v>1848716</v>
      </c>
      <c r="F6566" s="10" t="b">
        <f t="shared" si="102"/>
        <v>0</v>
      </c>
      <c r="G6566" s="10"/>
      <c r="H6566" s="89"/>
      <c r="I6566"/>
      <c r="J6566"/>
      <c r="K6566" s="10"/>
    </row>
    <row r="6567" spans="1:11" ht="15" x14ac:dyDescent="0.25">
      <c r="A6567" s="9">
        <v>1994</v>
      </c>
      <c r="B6567" s="8" t="s">
        <v>270</v>
      </c>
      <c r="C6567" s="7" t="s">
        <v>230</v>
      </c>
      <c r="D6567" s="7" t="s">
        <v>302</v>
      </c>
      <c r="E6567" s="6">
        <v>660637</v>
      </c>
      <c r="F6567" s="10" t="b">
        <f t="shared" si="102"/>
        <v>1</v>
      </c>
      <c r="G6567" s="10"/>
      <c r="H6567" s="89"/>
      <c r="I6567"/>
      <c r="J6567"/>
      <c r="K6567" s="10"/>
    </row>
    <row r="6568" spans="1:11" ht="15" x14ac:dyDescent="0.25">
      <c r="A6568" s="9">
        <v>1994</v>
      </c>
      <c r="B6568" s="8" t="s">
        <v>270</v>
      </c>
      <c r="C6568" s="7" t="s">
        <v>230</v>
      </c>
      <c r="D6568" s="7" t="s">
        <v>232</v>
      </c>
      <c r="E6568" s="6">
        <v>384587</v>
      </c>
      <c r="F6568" s="10" t="b">
        <f t="shared" si="102"/>
        <v>1</v>
      </c>
      <c r="G6568" s="10"/>
      <c r="H6568" s="89"/>
      <c r="I6568"/>
      <c r="J6568"/>
      <c r="K6568" s="10"/>
    </row>
    <row r="6569" spans="1:11" ht="15" x14ac:dyDescent="0.25">
      <c r="A6569" s="9">
        <v>1994</v>
      </c>
      <c r="B6569" s="8" t="s">
        <v>270</v>
      </c>
      <c r="C6569" s="7" t="s">
        <v>230</v>
      </c>
      <c r="D6569" s="7" t="s">
        <v>235</v>
      </c>
      <c r="E6569" s="6">
        <v>27822</v>
      </c>
      <c r="F6569" s="10" t="b">
        <f t="shared" si="102"/>
        <v>1</v>
      </c>
      <c r="G6569" s="10"/>
      <c r="H6569" s="89"/>
      <c r="I6569"/>
      <c r="J6569"/>
      <c r="K6569" s="10"/>
    </row>
    <row r="6570" spans="1:11" ht="15" x14ac:dyDescent="0.25">
      <c r="A6570" s="9">
        <v>1994</v>
      </c>
      <c r="B6570" s="8" t="s">
        <v>270</v>
      </c>
      <c r="C6570" s="7" t="s">
        <v>230</v>
      </c>
      <c r="D6570" s="7" t="s">
        <v>236</v>
      </c>
      <c r="E6570" s="6">
        <v>13707</v>
      </c>
      <c r="F6570" s="10" t="b">
        <f t="shared" si="102"/>
        <v>1</v>
      </c>
      <c r="G6570" s="10"/>
      <c r="H6570" s="89"/>
      <c r="I6570"/>
      <c r="J6570"/>
      <c r="K6570" s="10"/>
    </row>
    <row r="6571" spans="1:11" ht="15" x14ac:dyDescent="0.25">
      <c r="A6571" s="9">
        <v>1994</v>
      </c>
      <c r="B6571" s="8" t="s">
        <v>270</v>
      </c>
      <c r="C6571" s="7" t="s">
        <v>230</v>
      </c>
      <c r="D6571" s="7" t="s">
        <v>248</v>
      </c>
      <c r="E6571" s="6">
        <v>234521</v>
      </c>
      <c r="F6571" s="10" t="b">
        <f t="shared" si="102"/>
        <v>1</v>
      </c>
      <c r="G6571" s="10"/>
      <c r="H6571" s="89"/>
      <c r="I6571"/>
      <c r="J6571"/>
      <c r="K6571" s="10"/>
    </row>
    <row r="6572" spans="1:11" ht="15" x14ac:dyDescent="0.25">
      <c r="A6572" s="9">
        <v>1994</v>
      </c>
      <c r="B6572" s="8" t="s">
        <v>270</v>
      </c>
      <c r="C6572" s="7" t="s">
        <v>304</v>
      </c>
      <c r="D6572" s="7" t="s">
        <v>302</v>
      </c>
      <c r="E6572" s="6">
        <v>208264</v>
      </c>
      <c r="F6572" s="10" t="b">
        <f t="shared" si="102"/>
        <v>0</v>
      </c>
      <c r="G6572" s="10"/>
      <c r="H6572" s="89"/>
      <c r="I6572"/>
      <c r="J6572"/>
      <c r="K6572" s="10"/>
    </row>
    <row r="6573" spans="1:11" ht="15" x14ac:dyDescent="0.25">
      <c r="A6573" s="9">
        <v>1994</v>
      </c>
      <c r="B6573" s="8" t="s">
        <v>270</v>
      </c>
      <c r="C6573" s="7" t="s">
        <v>304</v>
      </c>
      <c r="D6573" s="7" t="s">
        <v>238</v>
      </c>
      <c r="E6573" s="6">
        <v>9</v>
      </c>
      <c r="F6573" s="10" t="b">
        <f t="shared" si="102"/>
        <v>0</v>
      </c>
      <c r="G6573" s="10"/>
      <c r="H6573" s="89"/>
      <c r="I6573"/>
      <c r="J6573"/>
      <c r="K6573" s="10"/>
    </row>
    <row r="6574" spans="1:11" ht="15" x14ac:dyDescent="0.25">
      <c r="A6574" s="9">
        <v>1994</v>
      </c>
      <c r="B6574" s="8" t="s">
        <v>270</v>
      </c>
      <c r="C6574" s="7" t="s">
        <v>304</v>
      </c>
      <c r="D6574" s="7" t="s">
        <v>235</v>
      </c>
      <c r="E6574" s="6">
        <v>167926</v>
      </c>
      <c r="F6574" s="10" t="b">
        <f t="shared" si="102"/>
        <v>0</v>
      </c>
      <c r="G6574" s="10"/>
      <c r="H6574" s="89"/>
      <c r="I6574"/>
      <c r="J6574"/>
      <c r="K6574" s="10"/>
    </row>
    <row r="6575" spans="1:11" ht="15" x14ac:dyDescent="0.25">
      <c r="A6575" s="9">
        <v>1994</v>
      </c>
      <c r="B6575" s="8" t="s">
        <v>270</v>
      </c>
      <c r="C6575" s="7" t="s">
        <v>304</v>
      </c>
      <c r="D6575" s="7" t="s">
        <v>236</v>
      </c>
      <c r="E6575" s="6">
        <v>923</v>
      </c>
      <c r="F6575" s="10" t="b">
        <f t="shared" si="102"/>
        <v>0</v>
      </c>
      <c r="G6575" s="10"/>
      <c r="H6575" s="89"/>
      <c r="I6575"/>
      <c r="J6575"/>
      <c r="K6575" s="10"/>
    </row>
    <row r="6576" spans="1:11" ht="15" x14ac:dyDescent="0.25">
      <c r="A6576" s="9">
        <v>1994</v>
      </c>
      <c r="B6576" s="8" t="s">
        <v>270</v>
      </c>
      <c r="C6576" s="7" t="s">
        <v>304</v>
      </c>
      <c r="D6576" s="7" t="s">
        <v>248</v>
      </c>
      <c r="E6576" s="6">
        <v>39406</v>
      </c>
      <c r="F6576" s="10" t="b">
        <f t="shared" si="102"/>
        <v>0</v>
      </c>
      <c r="G6576" s="10"/>
      <c r="H6576" s="89"/>
      <c r="I6576"/>
      <c r="J6576"/>
      <c r="K6576" s="10"/>
    </row>
    <row r="6577" spans="1:11" ht="15" x14ac:dyDescent="0.25">
      <c r="A6577" s="9">
        <v>1994</v>
      </c>
      <c r="B6577" s="8" t="s">
        <v>271</v>
      </c>
      <c r="C6577" s="7" t="s">
        <v>243</v>
      </c>
      <c r="D6577" s="7" t="s">
        <v>302</v>
      </c>
      <c r="E6577" s="6">
        <v>98307389</v>
      </c>
      <c r="F6577" s="10" t="b">
        <f t="shared" si="102"/>
        <v>0</v>
      </c>
      <c r="G6577" s="10"/>
      <c r="H6577" s="89"/>
      <c r="I6577"/>
      <c r="J6577"/>
      <c r="K6577" s="10"/>
    </row>
    <row r="6578" spans="1:11" ht="15" x14ac:dyDescent="0.25">
      <c r="A6578" s="9">
        <v>1994</v>
      </c>
      <c r="B6578" s="8" t="s">
        <v>271</v>
      </c>
      <c r="C6578" s="7" t="s">
        <v>243</v>
      </c>
      <c r="D6578" s="7" t="s">
        <v>232</v>
      </c>
      <c r="E6578" s="6">
        <v>69771616</v>
      </c>
      <c r="F6578" s="10" t="b">
        <f t="shared" si="102"/>
        <v>0</v>
      </c>
      <c r="G6578" s="10"/>
      <c r="H6578" s="89"/>
      <c r="I6578"/>
      <c r="J6578"/>
      <c r="K6578" s="10"/>
    </row>
    <row r="6579" spans="1:11" ht="15" x14ac:dyDescent="0.25">
      <c r="A6579" s="9">
        <v>1994</v>
      </c>
      <c r="B6579" s="8" t="s">
        <v>271</v>
      </c>
      <c r="C6579" s="7" t="s">
        <v>243</v>
      </c>
      <c r="D6579" s="7" t="s">
        <v>301</v>
      </c>
      <c r="E6579" s="6">
        <v>1660268</v>
      </c>
      <c r="F6579" s="10" t="b">
        <f t="shared" si="102"/>
        <v>0</v>
      </c>
      <c r="G6579" s="10"/>
      <c r="H6579" s="89"/>
      <c r="I6579"/>
      <c r="J6579"/>
      <c r="K6579" s="10"/>
    </row>
    <row r="6580" spans="1:11" ht="15" x14ac:dyDescent="0.25">
      <c r="A6580" s="9">
        <v>1994</v>
      </c>
      <c r="B6580" s="8" t="s">
        <v>271</v>
      </c>
      <c r="C6580" s="7" t="s">
        <v>243</v>
      </c>
      <c r="D6580" s="7" t="s">
        <v>238</v>
      </c>
      <c r="E6580" s="6">
        <v>10436549</v>
      </c>
      <c r="F6580" s="10" t="b">
        <f t="shared" si="102"/>
        <v>0</v>
      </c>
      <c r="G6580" s="10"/>
      <c r="H6580" s="89"/>
      <c r="I6580"/>
      <c r="J6580"/>
      <c r="K6580" s="10"/>
    </row>
    <row r="6581" spans="1:11" ht="15" x14ac:dyDescent="0.25">
      <c r="A6581" s="9">
        <v>1994</v>
      </c>
      <c r="B6581" s="8" t="s">
        <v>271</v>
      </c>
      <c r="C6581" s="7" t="s">
        <v>243</v>
      </c>
      <c r="D6581" s="7" t="s">
        <v>245</v>
      </c>
      <c r="E6581" s="6">
        <v>14144281</v>
      </c>
      <c r="F6581" s="10" t="b">
        <f t="shared" si="102"/>
        <v>0</v>
      </c>
      <c r="G6581" s="10"/>
      <c r="H6581" s="89"/>
      <c r="I6581"/>
      <c r="J6581"/>
      <c r="K6581" s="10"/>
    </row>
    <row r="6582" spans="1:11" ht="15" x14ac:dyDescent="0.25">
      <c r="A6582" s="9">
        <v>1994</v>
      </c>
      <c r="B6582" s="8" t="s">
        <v>271</v>
      </c>
      <c r="C6582" s="7" t="s">
        <v>243</v>
      </c>
      <c r="D6582" s="7" t="s">
        <v>239</v>
      </c>
      <c r="E6582" s="6">
        <v>15307</v>
      </c>
      <c r="F6582" s="10" t="b">
        <f t="shared" si="102"/>
        <v>0</v>
      </c>
      <c r="G6582" s="10"/>
      <c r="H6582" s="89"/>
      <c r="I6582"/>
      <c r="J6582"/>
      <c r="K6582" s="10"/>
    </row>
    <row r="6583" spans="1:11" ht="15" x14ac:dyDescent="0.25">
      <c r="A6583" s="9">
        <v>1994</v>
      </c>
      <c r="B6583" s="8" t="s">
        <v>271</v>
      </c>
      <c r="C6583" s="7" t="s">
        <v>243</v>
      </c>
      <c r="D6583" s="7" t="s">
        <v>235</v>
      </c>
      <c r="E6583" s="6">
        <v>543202</v>
      </c>
      <c r="F6583" s="10" t="b">
        <f t="shared" si="102"/>
        <v>0</v>
      </c>
      <c r="G6583" s="10"/>
      <c r="H6583" s="89"/>
      <c r="I6583"/>
      <c r="J6583"/>
      <c r="K6583" s="10"/>
    </row>
    <row r="6584" spans="1:11" ht="15" x14ac:dyDescent="0.25">
      <c r="A6584" s="9">
        <v>1994</v>
      </c>
      <c r="B6584" s="8" t="s">
        <v>271</v>
      </c>
      <c r="C6584" s="7" t="s">
        <v>243</v>
      </c>
      <c r="D6584" s="7" t="s">
        <v>247</v>
      </c>
      <c r="E6584" s="6">
        <v>4634</v>
      </c>
      <c r="F6584" s="10" t="b">
        <f t="shared" si="102"/>
        <v>0</v>
      </c>
      <c r="G6584" s="10"/>
      <c r="H6584" s="89"/>
      <c r="I6584"/>
      <c r="J6584"/>
      <c r="K6584" s="10"/>
    </row>
    <row r="6585" spans="1:11" ht="15" x14ac:dyDescent="0.25">
      <c r="A6585" s="9">
        <v>1994</v>
      </c>
      <c r="B6585" s="8" t="s">
        <v>271</v>
      </c>
      <c r="C6585" s="7" t="s">
        <v>243</v>
      </c>
      <c r="D6585" s="7" t="s">
        <v>236</v>
      </c>
      <c r="E6585" s="6">
        <v>825523</v>
      </c>
      <c r="F6585" s="10" t="b">
        <f t="shared" si="102"/>
        <v>0</v>
      </c>
      <c r="G6585" s="10"/>
      <c r="H6585" s="89"/>
      <c r="I6585"/>
      <c r="J6585"/>
      <c r="K6585" s="10"/>
    </row>
    <row r="6586" spans="1:11" ht="15" x14ac:dyDescent="0.25">
      <c r="A6586" s="9">
        <v>1994</v>
      </c>
      <c r="B6586" s="8" t="s">
        <v>271</v>
      </c>
      <c r="C6586" s="7" t="s">
        <v>243</v>
      </c>
      <c r="D6586" s="7" t="s">
        <v>250</v>
      </c>
      <c r="E6586" s="6">
        <v>-811063</v>
      </c>
      <c r="F6586" s="10" t="b">
        <f t="shared" si="102"/>
        <v>0</v>
      </c>
      <c r="G6586" s="10"/>
      <c r="H6586" s="89"/>
      <c r="I6586"/>
      <c r="J6586"/>
      <c r="K6586" s="10"/>
    </row>
    <row r="6587" spans="1:11" ht="15" x14ac:dyDescent="0.25">
      <c r="A6587" s="9">
        <v>1994</v>
      </c>
      <c r="B6587" s="8" t="s">
        <v>271</v>
      </c>
      <c r="C6587" s="7" t="s">
        <v>243</v>
      </c>
      <c r="D6587" s="7" t="s">
        <v>248</v>
      </c>
      <c r="E6587" s="6">
        <v>1717072</v>
      </c>
      <c r="F6587" s="10" t="b">
        <f t="shared" si="102"/>
        <v>0</v>
      </c>
      <c r="G6587" s="10"/>
      <c r="H6587" s="89"/>
      <c r="I6587"/>
      <c r="J6587"/>
      <c r="K6587" s="10"/>
    </row>
    <row r="6588" spans="1:11" ht="15" x14ac:dyDescent="0.25">
      <c r="A6588" s="9">
        <v>1994</v>
      </c>
      <c r="B6588" s="8" t="s">
        <v>271</v>
      </c>
      <c r="C6588" s="7" t="s">
        <v>241</v>
      </c>
      <c r="D6588" s="7" t="s">
        <v>302</v>
      </c>
      <c r="E6588" s="6">
        <v>1343055</v>
      </c>
      <c r="F6588" s="10" t="b">
        <f t="shared" si="102"/>
        <v>1</v>
      </c>
      <c r="G6588" s="10"/>
      <c r="H6588" s="89"/>
      <c r="I6588"/>
      <c r="J6588"/>
      <c r="K6588" s="10"/>
    </row>
    <row r="6589" spans="1:11" ht="15" x14ac:dyDescent="0.25">
      <c r="A6589" s="9">
        <v>1994</v>
      </c>
      <c r="B6589" s="8" t="s">
        <v>271</v>
      </c>
      <c r="C6589" s="7" t="s">
        <v>241</v>
      </c>
      <c r="D6589" s="7" t="s">
        <v>301</v>
      </c>
      <c r="E6589" s="6">
        <v>97578</v>
      </c>
      <c r="F6589" s="10" t="b">
        <f t="shared" si="102"/>
        <v>1</v>
      </c>
      <c r="G6589" s="10"/>
      <c r="H6589" s="89"/>
      <c r="I6589"/>
      <c r="J6589"/>
      <c r="K6589" s="10"/>
    </row>
    <row r="6590" spans="1:11" ht="15" x14ac:dyDescent="0.25">
      <c r="A6590" s="9">
        <v>1994</v>
      </c>
      <c r="B6590" s="8" t="s">
        <v>271</v>
      </c>
      <c r="C6590" s="7" t="s">
        <v>241</v>
      </c>
      <c r="D6590" s="7" t="s">
        <v>238</v>
      </c>
      <c r="E6590" s="6">
        <v>11916</v>
      </c>
      <c r="F6590" s="10" t="b">
        <f t="shared" si="102"/>
        <v>1</v>
      </c>
      <c r="G6590" s="10"/>
      <c r="H6590" s="89"/>
      <c r="I6590"/>
      <c r="J6590"/>
      <c r="K6590" s="10"/>
    </row>
    <row r="6591" spans="1:11" ht="15" x14ac:dyDescent="0.25">
      <c r="A6591" s="9">
        <v>1994</v>
      </c>
      <c r="B6591" s="8" t="s">
        <v>271</v>
      </c>
      <c r="C6591" s="7" t="s">
        <v>241</v>
      </c>
      <c r="D6591" s="7" t="s">
        <v>235</v>
      </c>
      <c r="E6591" s="6">
        <v>347901</v>
      </c>
      <c r="F6591" s="10" t="b">
        <f t="shared" si="102"/>
        <v>1</v>
      </c>
      <c r="G6591" s="10"/>
      <c r="H6591" s="89"/>
      <c r="I6591"/>
      <c r="J6591"/>
      <c r="K6591" s="10"/>
    </row>
    <row r="6592" spans="1:11" ht="15" x14ac:dyDescent="0.25">
      <c r="A6592" s="9">
        <v>1994</v>
      </c>
      <c r="B6592" s="8" t="s">
        <v>271</v>
      </c>
      <c r="C6592" s="7" t="s">
        <v>241</v>
      </c>
      <c r="D6592" s="7" t="s">
        <v>248</v>
      </c>
      <c r="E6592" s="6">
        <v>885660</v>
      </c>
      <c r="F6592" s="10" t="b">
        <f t="shared" si="102"/>
        <v>1</v>
      </c>
      <c r="G6592" s="10"/>
      <c r="H6592" s="89"/>
      <c r="I6592"/>
      <c r="J6592"/>
      <c r="K6592" s="10"/>
    </row>
    <row r="6593" spans="1:11" ht="15" x14ac:dyDescent="0.25">
      <c r="A6593" s="9">
        <v>1994</v>
      </c>
      <c r="B6593" s="8" t="s">
        <v>271</v>
      </c>
      <c r="C6593" s="7" t="s">
        <v>237</v>
      </c>
      <c r="D6593" s="7" t="s">
        <v>302</v>
      </c>
      <c r="E6593" s="6">
        <v>83720636</v>
      </c>
      <c r="F6593" s="10" t="b">
        <f t="shared" si="102"/>
        <v>1</v>
      </c>
      <c r="G6593" s="10"/>
      <c r="H6593" s="89"/>
      <c r="I6593"/>
      <c r="J6593"/>
      <c r="K6593" s="10"/>
    </row>
    <row r="6594" spans="1:11" ht="15" x14ac:dyDescent="0.25">
      <c r="A6594" s="9">
        <v>1994</v>
      </c>
      <c r="B6594" s="8" t="s">
        <v>271</v>
      </c>
      <c r="C6594" s="7" t="s">
        <v>237</v>
      </c>
      <c r="D6594" s="7" t="s">
        <v>232</v>
      </c>
      <c r="E6594" s="6">
        <v>67538611</v>
      </c>
      <c r="F6594" s="10" t="b">
        <f t="shared" si="102"/>
        <v>1</v>
      </c>
      <c r="G6594" s="10"/>
      <c r="H6594" s="89"/>
      <c r="I6594"/>
      <c r="J6594"/>
      <c r="K6594" s="10"/>
    </row>
    <row r="6595" spans="1:11" ht="15" x14ac:dyDescent="0.25">
      <c r="A6595" s="9">
        <v>1994</v>
      </c>
      <c r="B6595" s="8" t="s">
        <v>271</v>
      </c>
      <c r="C6595" s="7" t="s">
        <v>237</v>
      </c>
      <c r="D6595" s="7" t="s">
        <v>301</v>
      </c>
      <c r="E6595" s="6">
        <v>1536190</v>
      </c>
      <c r="F6595" s="10" t="b">
        <f t="shared" si="102"/>
        <v>1</v>
      </c>
      <c r="G6595" s="10"/>
      <c r="H6595" s="89"/>
      <c r="I6595"/>
      <c r="J6595"/>
      <c r="K6595" s="10"/>
    </row>
    <row r="6596" spans="1:11" ht="15" x14ac:dyDescent="0.25">
      <c r="A6596" s="9">
        <v>1994</v>
      </c>
      <c r="B6596" s="8" t="s">
        <v>271</v>
      </c>
      <c r="C6596" s="7" t="s">
        <v>237</v>
      </c>
      <c r="D6596" s="7" t="s">
        <v>238</v>
      </c>
      <c r="E6596" s="6">
        <v>656757</v>
      </c>
      <c r="F6596" s="10" t="b">
        <f t="shared" ref="F6596:F6659" si="103">INDEX($I$3:$I$8,MATCH(C6596,$H$3:$H$8,0))</f>
        <v>1</v>
      </c>
      <c r="G6596" s="10"/>
      <c r="H6596" s="89"/>
      <c r="I6596"/>
      <c r="J6596"/>
      <c r="K6596" s="10"/>
    </row>
    <row r="6597" spans="1:11" ht="15" x14ac:dyDescent="0.25">
      <c r="A6597" s="9">
        <v>1994</v>
      </c>
      <c r="B6597" s="8" t="s">
        <v>271</v>
      </c>
      <c r="C6597" s="7" t="s">
        <v>237</v>
      </c>
      <c r="D6597" s="7" t="s">
        <v>245</v>
      </c>
      <c r="E6597" s="6">
        <v>14144281</v>
      </c>
      <c r="F6597" s="10" t="b">
        <f t="shared" si="103"/>
        <v>1</v>
      </c>
      <c r="G6597" s="10"/>
      <c r="H6597" s="89"/>
      <c r="I6597"/>
      <c r="J6597"/>
      <c r="K6597" s="10"/>
    </row>
    <row r="6598" spans="1:11" ht="15" x14ac:dyDescent="0.25">
      <c r="A6598" s="9">
        <v>1994</v>
      </c>
      <c r="B6598" s="8" t="s">
        <v>271</v>
      </c>
      <c r="C6598" s="7" t="s">
        <v>237</v>
      </c>
      <c r="D6598" s="7" t="s">
        <v>236</v>
      </c>
      <c r="E6598" s="6">
        <v>655860</v>
      </c>
      <c r="F6598" s="10" t="b">
        <f t="shared" si="103"/>
        <v>1</v>
      </c>
      <c r="G6598" s="10"/>
      <c r="H6598" s="89"/>
      <c r="I6598"/>
      <c r="J6598"/>
      <c r="K6598" s="10"/>
    </row>
    <row r="6599" spans="1:11" ht="15" x14ac:dyDescent="0.25">
      <c r="A6599" s="9">
        <v>1994</v>
      </c>
      <c r="B6599" s="8" t="s">
        <v>271</v>
      </c>
      <c r="C6599" s="7" t="s">
        <v>237</v>
      </c>
      <c r="D6599" s="7" t="s">
        <v>250</v>
      </c>
      <c r="E6599" s="6">
        <v>-811063</v>
      </c>
      <c r="F6599" s="10" t="b">
        <f t="shared" si="103"/>
        <v>1</v>
      </c>
      <c r="G6599" s="10"/>
      <c r="H6599" s="89"/>
      <c r="I6599"/>
      <c r="J6599"/>
      <c r="K6599" s="10"/>
    </row>
    <row r="6600" spans="1:11" ht="15" x14ac:dyDescent="0.25">
      <c r="A6600" s="9">
        <v>1994</v>
      </c>
      <c r="B6600" s="8" t="s">
        <v>271</v>
      </c>
      <c r="C6600" s="7" t="s">
        <v>303</v>
      </c>
      <c r="D6600" s="7" t="s">
        <v>302</v>
      </c>
      <c r="E6600" s="6">
        <v>3550697</v>
      </c>
      <c r="F6600" s="10" t="b">
        <f t="shared" si="103"/>
        <v>0</v>
      </c>
      <c r="G6600" s="10"/>
      <c r="H6600" s="89"/>
      <c r="I6600"/>
      <c r="J6600"/>
      <c r="K6600" s="10"/>
    </row>
    <row r="6601" spans="1:11" ht="15" x14ac:dyDescent="0.25">
      <c r="A6601" s="9">
        <v>1994</v>
      </c>
      <c r="B6601" s="8" t="s">
        <v>271</v>
      </c>
      <c r="C6601" s="7" t="s">
        <v>303</v>
      </c>
      <c r="D6601" s="7" t="s">
        <v>232</v>
      </c>
      <c r="E6601" s="6">
        <v>1596547</v>
      </c>
      <c r="F6601" s="10" t="b">
        <f t="shared" si="103"/>
        <v>0</v>
      </c>
      <c r="G6601" s="10"/>
      <c r="H6601" s="89"/>
      <c r="I6601"/>
      <c r="J6601"/>
      <c r="K6601" s="10"/>
    </row>
    <row r="6602" spans="1:11" ht="15" x14ac:dyDescent="0.25">
      <c r="A6602" s="9">
        <v>1994</v>
      </c>
      <c r="B6602" s="8" t="s">
        <v>271</v>
      </c>
      <c r="C6602" s="7" t="s">
        <v>303</v>
      </c>
      <c r="D6602" s="7" t="s">
        <v>301</v>
      </c>
      <c r="E6602" s="6">
        <v>26500</v>
      </c>
      <c r="F6602" s="10" t="b">
        <f t="shared" si="103"/>
        <v>0</v>
      </c>
      <c r="G6602" s="10"/>
      <c r="H6602" s="89"/>
      <c r="I6602"/>
      <c r="J6602"/>
      <c r="K6602" s="10"/>
    </row>
    <row r="6603" spans="1:11" ht="15" x14ac:dyDescent="0.25">
      <c r="A6603" s="9">
        <v>1994</v>
      </c>
      <c r="B6603" s="8" t="s">
        <v>271</v>
      </c>
      <c r="C6603" s="7" t="s">
        <v>303</v>
      </c>
      <c r="D6603" s="7" t="s">
        <v>238</v>
      </c>
      <c r="E6603" s="6">
        <v>915854</v>
      </c>
      <c r="F6603" s="10" t="b">
        <f t="shared" si="103"/>
        <v>0</v>
      </c>
      <c r="G6603" s="10"/>
      <c r="H6603" s="89"/>
      <c r="I6603"/>
      <c r="J6603"/>
      <c r="K6603" s="10"/>
    </row>
    <row r="6604" spans="1:11" ht="15" x14ac:dyDescent="0.25">
      <c r="A6604" s="9">
        <v>1994</v>
      </c>
      <c r="B6604" s="8" t="s">
        <v>271</v>
      </c>
      <c r="C6604" s="7" t="s">
        <v>303</v>
      </c>
      <c r="D6604" s="7" t="s">
        <v>239</v>
      </c>
      <c r="E6604" s="6">
        <v>15307</v>
      </c>
      <c r="F6604" s="10" t="b">
        <f t="shared" si="103"/>
        <v>0</v>
      </c>
      <c r="G6604" s="10"/>
      <c r="H6604" s="89"/>
      <c r="I6604"/>
      <c r="J6604"/>
      <c r="K6604" s="10"/>
    </row>
    <row r="6605" spans="1:11" ht="15" x14ac:dyDescent="0.25">
      <c r="A6605" s="9">
        <v>1994</v>
      </c>
      <c r="B6605" s="8" t="s">
        <v>271</v>
      </c>
      <c r="C6605" s="7" t="s">
        <v>303</v>
      </c>
      <c r="D6605" s="7" t="s">
        <v>235</v>
      </c>
      <c r="E6605" s="6">
        <v>2073</v>
      </c>
      <c r="F6605" s="10" t="b">
        <f t="shared" si="103"/>
        <v>0</v>
      </c>
      <c r="G6605" s="10"/>
      <c r="H6605" s="89"/>
      <c r="I6605"/>
      <c r="J6605"/>
      <c r="K6605" s="10"/>
    </row>
    <row r="6606" spans="1:11" ht="15" x14ac:dyDescent="0.25">
      <c r="A6606" s="9">
        <v>1994</v>
      </c>
      <c r="B6606" s="8" t="s">
        <v>271</v>
      </c>
      <c r="C6606" s="7" t="s">
        <v>303</v>
      </c>
      <c r="D6606" s="7" t="s">
        <v>247</v>
      </c>
      <c r="E6606" s="6">
        <v>595</v>
      </c>
      <c r="F6606" s="10" t="b">
        <f t="shared" si="103"/>
        <v>0</v>
      </c>
      <c r="G6606" s="10"/>
      <c r="H6606" s="89"/>
      <c r="I6606"/>
      <c r="J6606"/>
      <c r="K6606" s="10"/>
    </row>
    <row r="6607" spans="1:11" ht="15" x14ac:dyDescent="0.25">
      <c r="A6607" s="9">
        <v>1994</v>
      </c>
      <c r="B6607" s="8" t="s">
        <v>271</v>
      </c>
      <c r="C6607" s="7" t="s">
        <v>303</v>
      </c>
      <c r="D6607" s="7" t="s">
        <v>236</v>
      </c>
      <c r="E6607" s="6">
        <v>162409</v>
      </c>
      <c r="F6607" s="10" t="b">
        <f t="shared" si="103"/>
        <v>0</v>
      </c>
      <c r="G6607" s="10"/>
      <c r="H6607" s="89"/>
      <c r="I6607"/>
      <c r="J6607"/>
      <c r="K6607" s="10"/>
    </row>
    <row r="6608" spans="1:11" ht="15" x14ac:dyDescent="0.25">
      <c r="A6608" s="9">
        <v>1994</v>
      </c>
      <c r="B6608" s="8" t="s">
        <v>271</v>
      </c>
      <c r="C6608" s="7" t="s">
        <v>303</v>
      </c>
      <c r="D6608" s="7" t="s">
        <v>248</v>
      </c>
      <c r="E6608" s="6">
        <v>831412</v>
      </c>
      <c r="F6608" s="10" t="b">
        <f t="shared" si="103"/>
        <v>0</v>
      </c>
      <c r="G6608" s="10"/>
      <c r="H6608" s="89"/>
      <c r="I6608"/>
      <c r="J6608"/>
      <c r="K6608" s="10"/>
    </row>
    <row r="6609" spans="1:11" ht="15" x14ac:dyDescent="0.25">
      <c r="A6609" s="9">
        <v>1994</v>
      </c>
      <c r="B6609" s="8" t="s">
        <v>271</v>
      </c>
      <c r="C6609" s="7" t="s">
        <v>230</v>
      </c>
      <c r="D6609" s="7" t="s">
        <v>302</v>
      </c>
      <c r="E6609" s="6">
        <v>9221499</v>
      </c>
      <c r="F6609" s="10" t="b">
        <f t="shared" si="103"/>
        <v>1</v>
      </c>
      <c r="G6609" s="10"/>
      <c r="H6609" s="89"/>
      <c r="I6609"/>
      <c r="J6609"/>
      <c r="K6609" s="10"/>
    </row>
    <row r="6610" spans="1:11" ht="15" x14ac:dyDescent="0.25">
      <c r="A6610" s="9">
        <v>1994</v>
      </c>
      <c r="B6610" s="8" t="s">
        <v>271</v>
      </c>
      <c r="C6610" s="7" t="s">
        <v>230</v>
      </c>
      <c r="D6610" s="7" t="s">
        <v>232</v>
      </c>
      <c r="E6610" s="6">
        <v>421654</v>
      </c>
      <c r="F6610" s="10" t="b">
        <f t="shared" si="103"/>
        <v>1</v>
      </c>
      <c r="G6610" s="10"/>
      <c r="H6610" s="89"/>
      <c r="I6610"/>
      <c r="J6610"/>
      <c r="K6610" s="10"/>
    </row>
    <row r="6611" spans="1:11" ht="15" x14ac:dyDescent="0.25">
      <c r="A6611" s="9">
        <v>1994</v>
      </c>
      <c r="B6611" s="8" t="s">
        <v>271</v>
      </c>
      <c r="C6611" s="7" t="s">
        <v>230</v>
      </c>
      <c r="D6611" s="7" t="s">
        <v>238</v>
      </c>
      <c r="E6611" s="6">
        <v>8793532</v>
      </c>
      <c r="F6611" s="10" t="b">
        <f t="shared" si="103"/>
        <v>1</v>
      </c>
      <c r="G6611" s="10"/>
      <c r="H6611" s="89"/>
      <c r="I6611"/>
      <c r="J6611"/>
      <c r="K6611" s="10"/>
    </row>
    <row r="6612" spans="1:11" ht="15" x14ac:dyDescent="0.25">
      <c r="A6612" s="9">
        <v>1994</v>
      </c>
      <c r="B6612" s="8" t="s">
        <v>271</v>
      </c>
      <c r="C6612" s="7" t="s">
        <v>230</v>
      </c>
      <c r="D6612" s="7" t="s">
        <v>247</v>
      </c>
      <c r="E6612" s="6">
        <v>4039</v>
      </c>
      <c r="F6612" s="10" t="b">
        <f t="shared" si="103"/>
        <v>1</v>
      </c>
      <c r="G6612" s="10"/>
      <c r="H6612" s="89"/>
      <c r="I6612"/>
      <c r="J6612"/>
      <c r="K6612" s="10"/>
    </row>
    <row r="6613" spans="1:11" ht="15" x14ac:dyDescent="0.25">
      <c r="A6613" s="9">
        <v>1994</v>
      </c>
      <c r="B6613" s="8" t="s">
        <v>271</v>
      </c>
      <c r="C6613" s="7" t="s">
        <v>230</v>
      </c>
      <c r="D6613" s="7" t="s">
        <v>236</v>
      </c>
      <c r="E6613" s="6">
        <v>2274</v>
      </c>
      <c r="F6613" s="10" t="b">
        <f t="shared" si="103"/>
        <v>1</v>
      </c>
      <c r="G6613" s="10"/>
      <c r="H6613" s="89"/>
      <c r="I6613"/>
      <c r="J6613"/>
      <c r="K6613" s="10"/>
    </row>
    <row r="6614" spans="1:11" ht="15" x14ac:dyDescent="0.25">
      <c r="A6614" s="9">
        <v>1994</v>
      </c>
      <c r="B6614" s="8" t="s">
        <v>271</v>
      </c>
      <c r="C6614" s="7" t="s">
        <v>304</v>
      </c>
      <c r="D6614" s="7" t="s">
        <v>302</v>
      </c>
      <c r="E6614" s="6">
        <v>471502</v>
      </c>
      <c r="F6614" s="10" t="b">
        <f t="shared" si="103"/>
        <v>0</v>
      </c>
      <c r="G6614" s="10"/>
      <c r="H6614" s="89"/>
      <c r="I6614"/>
      <c r="J6614"/>
      <c r="K6614" s="10"/>
    </row>
    <row r="6615" spans="1:11" ht="15" x14ac:dyDescent="0.25">
      <c r="A6615" s="9">
        <v>1994</v>
      </c>
      <c r="B6615" s="8" t="s">
        <v>271</v>
      </c>
      <c r="C6615" s="7" t="s">
        <v>304</v>
      </c>
      <c r="D6615" s="7" t="s">
        <v>232</v>
      </c>
      <c r="E6615" s="6">
        <v>214804</v>
      </c>
      <c r="F6615" s="10" t="b">
        <f t="shared" si="103"/>
        <v>0</v>
      </c>
      <c r="G6615" s="10"/>
      <c r="H6615" s="89"/>
      <c r="I6615"/>
      <c r="J6615"/>
      <c r="K6615" s="10"/>
    </row>
    <row r="6616" spans="1:11" ht="15" x14ac:dyDescent="0.25">
      <c r="A6616" s="9">
        <v>1994</v>
      </c>
      <c r="B6616" s="8" t="s">
        <v>271</v>
      </c>
      <c r="C6616" s="7" t="s">
        <v>304</v>
      </c>
      <c r="D6616" s="7" t="s">
        <v>238</v>
      </c>
      <c r="E6616" s="6">
        <v>58490</v>
      </c>
      <c r="F6616" s="10" t="b">
        <f t="shared" si="103"/>
        <v>0</v>
      </c>
      <c r="G6616" s="10"/>
      <c r="H6616" s="89"/>
      <c r="I6616"/>
      <c r="J6616"/>
      <c r="K6616" s="10"/>
    </row>
    <row r="6617" spans="1:11" ht="15" x14ac:dyDescent="0.25">
      <c r="A6617" s="9">
        <v>1994</v>
      </c>
      <c r="B6617" s="8" t="s">
        <v>271</v>
      </c>
      <c r="C6617" s="7" t="s">
        <v>304</v>
      </c>
      <c r="D6617" s="7" t="s">
        <v>235</v>
      </c>
      <c r="E6617" s="6">
        <v>193228</v>
      </c>
      <c r="F6617" s="10" t="b">
        <f t="shared" si="103"/>
        <v>0</v>
      </c>
      <c r="G6617" s="10"/>
      <c r="H6617" s="89"/>
      <c r="I6617"/>
      <c r="J6617"/>
      <c r="K6617" s="10"/>
    </row>
    <row r="6618" spans="1:11" ht="15" x14ac:dyDescent="0.25">
      <c r="A6618" s="9">
        <v>1994</v>
      </c>
      <c r="B6618" s="8" t="s">
        <v>271</v>
      </c>
      <c r="C6618" s="7" t="s">
        <v>304</v>
      </c>
      <c r="D6618" s="7" t="s">
        <v>236</v>
      </c>
      <c r="E6618" s="6">
        <v>4980</v>
      </c>
      <c r="F6618" s="10" t="b">
        <f t="shared" si="103"/>
        <v>0</v>
      </c>
      <c r="G6618" s="10"/>
      <c r="H6618" s="89"/>
      <c r="I6618"/>
      <c r="J6618"/>
      <c r="K6618" s="10"/>
    </row>
    <row r="6619" spans="1:11" ht="15" x14ac:dyDescent="0.25">
      <c r="A6619" s="9">
        <v>1994</v>
      </c>
      <c r="B6619" s="8" t="s">
        <v>272</v>
      </c>
      <c r="C6619" s="7" t="s">
        <v>243</v>
      </c>
      <c r="D6619" s="7" t="s">
        <v>302</v>
      </c>
      <c r="E6619" s="6">
        <v>43897655</v>
      </c>
      <c r="F6619" s="10" t="b">
        <f t="shared" si="103"/>
        <v>0</v>
      </c>
      <c r="G6619" s="10"/>
      <c r="H6619" s="89"/>
      <c r="I6619"/>
      <c r="J6619"/>
      <c r="K6619" s="10"/>
    </row>
    <row r="6620" spans="1:11" ht="15" x14ac:dyDescent="0.25">
      <c r="A6620" s="9">
        <v>1994</v>
      </c>
      <c r="B6620" s="8" t="s">
        <v>272</v>
      </c>
      <c r="C6620" s="7" t="s">
        <v>243</v>
      </c>
      <c r="D6620" s="7" t="s">
        <v>232</v>
      </c>
      <c r="E6620" s="6">
        <v>28125703</v>
      </c>
      <c r="F6620" s="10" t="b">
        <f t="shared" si="103"/>
        <v>0</v>
      </c>
      <c r="G6620" s="10"/>
      <c r="H6620" s="89"/>
      <c r="I6620"/>
      <c r="J6620"/>
      <c r="K6620" s="10"/>
    </row>
    <row r="6621" spans="1:11" ht="15" x14ac:dyDescent="0.25">
      <c r="A6621" s="9">
        <v>1994</v>
      </c>
      <c r="B6621" s="8" t="s">
        <v>272</v>
      </c>
      <c r="C6621" s="7" t="s">
        <v>243</v>
      </c>
      <c r="D6621" s="7" t="s">
        <v>301</v>
      </c>
      <c r="E6621" s="6">
        <v>1138733</v>
      </c>
      <c r="F6621" s="10" t="b">
        <f t="shared" si="103"/>
        <v>0</v>
      </c>
      <c r="G6621" s="10"/>
      <c r="H6621" s="89"/>
      <c r="I6621"/>
      <c r="J6621"/>
      <c r="K6621" s="10"/>
    </row>
    <row r="6622" spans="1:11" ht="15" x14ac:dyDescent="0.25">
      <c r="A6622" s="9">
        <v>1994</v>
      </c>
      <c r="B6622" s="8" t="s">
        <v>272</v>
      </c>
      <c r="C6622" s="7" t="s">
        <v>243</v>
      </c>
      <c r="D6622" s="7" t="s">
        <v>238</v>
      </c>
      <c r="E6622" s="6">
        <v>656857</v>
      </c>
      <c r="F6622" s="10" t="b">
        <f t="shared" si="103"/>
        <v>0</v>
      </c>
      <c r="G6622" s="10"/>
      <c r="H6622" s="89"/>
      <c r="I6622"/>
      <c r="J6622"/>
      <c r="K6622" s="10"/>
    </row>
    <row r="6623" spans="1:11" ht="15" x14ac:dyDescent="0.25">
      <c r="A6623" s="9">
        <v>1994</v>
      </c>
      <c r="B6623" s="8" t="s">
        <v>272</v>
      </c>
      <c r="C6623" s="7" t="s">
        <v>243</v>
      </c>
      <c r="D6623" s="7" t="s">
        <v>245</v>
      </c>
      <c r="E6623" s="6">
        <v>12223620</v>
      </c>
      <c r="F6623" s="10" t="b">
        <f t="shared" si="103"/>
        <v>0</v>
      </c>
      <c r="G6623" s="10"/>
      <c r="H6623" s="89"/>
      <c r="I6623"/>
      <c r="J6623"/>
      <c r="K6623" s="10"/>
    </row>
    <row r="6624" spans="1:11" ht="15" x14ac:dyDescent="0.25">
      <c r="A6624" s="9">
        <v>1994</v>
      </c>
      <c r="B6624" s="8" t="s">
        <v>272</v>
      </c>
      <c r="C6624" s="7" t="s">
        <v>243</v>
      </c>
      <c r="D6624" s="7" t="s">
        <v>235</v>
      </c>
      <c r="E6624" s="6">
        <v>620867</v>
      </c>
      <c r="F6624" s="10" t="b">
        <f t="shared" si="103"/>
        <v>0</v>
      </c>
      <c r="G6624" s="10"/>
      <c r="H6624" s="89"/>
      <c r="I6624"/>
      <c r="J6624"/>
      <c r="K6624" s="10"/>
    </row>
    <row r="6625" spans="1:11" ht="15" x14ac:dyDescent="0.25">
      <c r="A6625" s="9">
        <v>1994</v>
      </c>
      <c r="B6625" s="8" t="s">
        <v>272</v>
      </c>
      <c r="C6625" s="7" t="s">
        <v>243</v>
      </c>
      <c r="D6625" s="7" t="s">
        <v>236</v>
      </c>
      <c r="E6625" s="6">
        <v>607700</v>
      </c>
      <c r="F6625" s="10" t="b">
        <f t="shared" si="103"/>
        <v>0</v>
      </c>
      <c r="G6625" s="10"/>
      <c r="H6625" s="89"/>
      <c r="I6625"/>
      <c r="J6625"/>
      <c r="K6625" s="10"/>
    </row>
    <row r="6626" spans="1:11" ht="15" x14ac:dyDescent="0.25">
      <c r="A6626" s="9">
        <v>1994</v>
      </c>
      <c r="B6626" s="8" t="s">
        <v>272</v>
      </c>
      <c r="C6626" s="7" t="s">
        <v>243</v>
      </c>
      <c r="D6626" s="7" t="s">
        <v>240</v>
      </c>
      <c r="E6626" s="6">
        <v>39523</v>
      </c>
      <c r="F6626" s="10" t="b">
        <f t="shared" si="103"/>
        <v>0</v>
      </c>
      <c r="G6626" s="10"/>
      <c r="H6626" s="89"/>
      <c r="I6626"/>
      <c r="J6626"/>
      <c r="K6626" s="10"/>
    </row>
    <row r="6627" spans="1:11" ht="15" x14ac:dyDescent="0.25">
      <c r="A6627" s="9">
        <v>1994</v>
      </c>
      <c r="B6627" s="8" t="s">
        <v>272</v>
      </c>
      <c r="C6627" s="7" t="s">
        <v>243</v>
      </c>
      <c r="D6627" s="7" t="s">
        <v>248</v>
      </c>
      <c r="E6627" s="6">
        <v>484652</v>
      </c>
      <c r="F6627" s="10" t="b">
        <f t="shared" si="103"/>
        <v>0</v>
      </c>
      <c r="G6627" s="10"/>
      <c r="H6627" s="89"/>
      <c r="I6627"/>
      <c r="J6627"/>
      <c r="K6627" s="10"/>
    </row>
    <row r="6628" spans="1:11" ht="15" x14ac:dyDescent="0.25">
      <c r="A6628" s="9">
        <v>1994</v>
      </c>
      <c r="B6628" s="8" t="s">
        <v>272</v>
      </c>
      <c r="C6628" s="7" t="s">
        <v>241</v>
      </c>
      <c r="D6628" s="7" t="s">
        <v>302</v>
      </c>
      <c r="E6628" s="6">
        <v>329811</v>
      </c>
      <c r="F6628" s="10" t="b">
        <f t="shared" si="103"/>
        <v>1</v>
      </c>
      <c r="G6628" s="10"/>
      <c r="H6628" s="89"/>
      <c r="I6628"/>
      <c r="J6628"/>
      <c r="K6628" s="10"/>
    </row>
    <row r="6629" spans="1:11" ht="15" x14ac:dyDescent="0.25">
      <c r="A6629" s="9">
        <v>1994</v>
      </c>
      <c r="B6629" s="8" t="s">
        <v>272</v>
      </c>
      <c r="C6629" s="7" t="s">
        <v>241</v>
      </c>
      <c r="D6629" s="7" t="s">
        <v>301</v>
      </c>
      <c r="E6629" s="6">
        <v>60178</v>
      </c>
      <c r="F6629" s="10" t="b">
        <f t="shared" si="103"/>
        <v>1</v>
      </c>
      <c r="G6629" s="10"/>
      <c r="H6629" s="89"/>
      <c r="I6629"/>
      <c r="J6629"/>
      <c r="K6629" s="10"/>
    </row>
    <row r="6630" spans="1:11" ht="15" x14ac:dyDescent="0.25">
      <c r="A6630" s="9">
        <v>1994</v>
      </c>
      <c r="B6630" s="8" t="s">
        <v>272</v>
      </c>
      <c r="C6630" s="7" t="s">
        <v>241</v>
      </c>
      <c r="D6630" s="7" t="s">
        <v>238</v>
      </c>
      <c r="E6630" s="6">
        <v>1338</v>
      </c>
      <c r="F6630" s="10" t="b">
        <f t="shared" si="103"/>
        <v>1</v>
      </c>
      <c r="G6630" s="10"/>
      <c r="H6630" s="89"/>
      <c r="I6630"/>
      <c r="J6630"/>
      <c r="K6630" s="10"/>
    </row>
    <row r="6631" spans="1:11" ht="15" x14ac:dyDescent="0.25">
      <c r="A6631" s="9">
        <v>1994</v>
      </c>
      <c r="B6631" s="8" t="s">
        <v>272</v>
      </c>
      <c r="C6631" s="7" t="s">
        <v>241</v>
      </c>
      <c r="D6631" s="7" t="s">
        <v>235</v>
      </c>
      <c r="E6631" s="6">
        <v>228973</v>
      </c>
      <c r="F6631" s="10" t="b">
        <f t="shared" si="103"/>
        <v>1</v>
      </c>
      <c r="G6631" s="10"/>
      <c r="H6631" s="89"/>
      <c r="I6631"/>
      <c r="J6631"/>
      <c r="K6631" s="10"/>
    </row>
    <row r="6632" spans="1:11" ht="15" x14ac:dyDescent="0.25">
      <c r="A6632" s="9">
        <v>1994</v>
      </c>
      <c r="B6632" s="8" t="s">
        <v>272</v>
      </c>
      <c r="C6632" s="7" t="s">
        <v>241</v>
      </c>
      <c r="D6632" s="7" t="s">
        <v>240</v>
      </c>
      <c r="E6632" s="6">
        <v>39322</v>
      </c>
      <c r="F6632" s="10" t="b">
        <f t="shared" si="103"/>
        <v>1</v>
      </c>
      <c r="G6632" s="10"/>
      <c r="H6632" s="89"/>
      <c r="I6632"/>
      <c r="J6632"/>
      <c r="K6632" s="10"/>
    </row>
    <row r="6633" spans="1:11" ht="15" x14ac:dyDescent="0.25">
      <c r="A6633" s="9">
        <v>1994</v>
      </c>
      <c r="B6633" s="8" t="s">
        <v>272</v>
      </c>
      <c r="C6633" s="7" t="s">
        <v>237</v>
      </c>
      <c r="D6633" s="7" t="s">
        <v>302</v>
      </c>
      <c r="E6633" s="6">
        <v>40917280</v>
      </c>
      <c r="F6633" s="10" t="b">
        <f t="shared" si="103"/>
        <v>1</v>
      </c>
      <c r="G6633" s="10"/>
      <c r="H6633" s="89"/>
      <c r="I6633"/>
      <c r="J6633"/>
      <c r="K6633" s="10"/>
    </row>
    <row r="6634" spans="1:11" ht="15" x14ac:dyDescent="0.25">
      <c r="A6634" s="9">
        <v>1994</v>
      </c>
      <c r="B6634" s="8" t="s">
        <v>272</v>
      </c>
      <c r="C6634" s="7" t="s">
        <v>237</v>
      </c>
      <c r="D6634" s="7" t="s">
        <v>232</v>
      </c>
      <c r="E6634" s="6">
        <v>26399834</v>
      </c>
      <c r="F6634" s="10" t="b">
        <f t="shared" si="103"/>
        <v>1</v>
      </c>
      <c r="G6634" s="10"/>
      <c r="H6634" s="89"/>
      <c r="I6634"/>
      <c r="J6634"/>
      <c r="K6634" s="10"/>
    </row>
    <row r="6635" spans="1:11" ht="15" x14ac:dyDescent="0.25">
      <c r="A6635" s="9">
        <v>1994</v>
      </c>
      <c r="B6635" s="8" t="s">
        <v>272</v>
      </c>
      <c r="C6635" s="7" t="s">
        <v>237</v>
      </c>
      <c r="D6635" s="7" t="s">
        <v>301</v>
      </c>
      <c r="E6635" s="6">
        <v>831074</v>
      </c>
      <c r="F6635" s="10" t="b">
        <f t="shared" si="103"/>
        <v>1</v>
      </c>
      <c r="G6635" s="10"/>
      <c r="H6635" s="89"/>
      <c r="I6635"/>
      <c r="J6635"/>
      <c r="K6635" s="10"/>
    </row>
    <row r="6636" spans="1:11" ht="15" x14ac:dyDescent="0.25">
      <c r="A6636" s="9">
        <v>1994</v>
      </c>
      <c r="B6636" s="8" t="s">
        <v>272</v>
      </c>
      <c r="C6636" s="7" t="s">
        <v>237</v>
      </c>
      <c r="D6636" s="7" t="s">
        <v>238</v>
      </c>
      <c r="E6636" s="6">
        <v>451625</v>
      </c>
      <c r="F6636" s="10" t="b">
        <f t="shared" si="103"/>
        <v>1</v>
      </c>
      <c r="G6636" s="10"/>
      <c r="H6636" s="89"/>
      <c r="I6636"/>
      <c r="J6636"/>
      <c r="K6636" s="10"/>
    </row>
    <row r="6637" spans="1:11" ht="15" x14ac:dyDescent="0.25">
      <c r="A6637" s="9">
        <v>1994</v>
      </c>
      <c r="B6637" s="8" t="s">
        <v>272</v>
      </c>
      <c r="C6637" s="7" t="s">
        <v>237</v>
      </c>
      <c r="D6637" s="7" t="s">
        <v>245</v>
      </c>
      <c r="E6637" s="6">
        <v>12223620</v>
      </c>
      <c r="F6637" s="10" t="b">
        <f t="shared" si="103"/>
        <v>1</v>
      </c>
      <c r="G6637" s="10"/>
      <c r="H6637" s="89"/>
      <c r="I6637"/>
      <c r="J6637"/>
      <c r="K6637" s="10"/>
    </row>
    <row r="6638" spans="1:11" ht="15" x14ac:dyDescent="0.25">
      <c r="A6638" s="9">
        <v>1994</v>
      </c>
      <c r="B6638" s="8" t="s">
        <v>272</v>
      </c>
      <c r="C6638" s="7" t="s">
        <v>237</v>
      </c>
      <c r="D6638" s="7" t="s">
        <v>235</v>
      </c>
      <c r="E6638" s="6">
        <v>375606</v>
      </c>
      <c r="F6638" s="10" t="b">
        <f t="shared" si="103"/>
        <v>1</v>
      </c>
      <c r="G6638" s="10"/>
      <c r="H6638" s="89"/>
      <c r="I6638"/>
      <c r="J6638"/>
      <c r="K6638" s="10"/>
    </row>
    <row r="6639" spans="1:11" ht="15" x14ac:dyDescent="0.25">
      <c r="A6639" s="9">
        <v>1994</v>
      </c>
      <c r="B6639" s="8" t="s">
        <v>272</v>
      </c>
      <c r="C6639" s="7" t="s">
        <v>237</v>
      </c>
      <c r="D6639" s="7" t="s">
        <v>236</v>
      </c>
      <c r="E6639" s="6">
        <v>596987</v>
      </c>
      <c r="F6639" s="10" t="b">
        <f t="shared" si="103"/>
        <v>1</v>
      </c>
      <c r="G6639" s="10"/>
      <c r="H6639" s="89"/>
      <c r="I6639"/>
      <c r="J6639"/>
      <c r="K6639" s="10"/>
    </row>
    <row r="6640" spans="1:11" ht="15" x14ac:dyDescent="0.25">
      <c r="A6640" s="9">
        <v>1994</v>
      </c>
      <c r="B6640" s="8" t="s">
        <v>272</v>
      </c>
      <c r="C6640" s="7" t="s">
        <v>237</v>
      </c>
      <c r="D6640" s="7" t="s">
        <v>240</v>
      </c>
      <c r="E6640" s="6">
        <v>201</v>
      </c>
      <c r="F6640" s="10" t="b">
        <f t="shared" si="103"/>
        <v>1</v>
      </c>
      <c r="G6640" s="10"/>
      <c r="H6640" s="89"/>
      <c r="I6640"/>
      <c r="J6640"/>
      <c r="K6640" s="10"/>
    </row>
    <row r="6641" spans="1:11" ht="15" x14ac:dyDescent="0.25">
      <c r="A6641" s="9">
        <v>1994</v>
      </c>
      <c r="B6641" s="8" t="s">
        <v>272</v>
      </c>
      <c r="C6641" s="7" t="s">
        <v>237</v>
      </c>
      <c r="D6641" s="7" t="s">
        <v>248</v>
      </c>
      <c r="E6641" s="6">
        <v>38333</v>
      </c>
      <c r="F6641" s="10" t="b">
        <f t="shared" si="103"/>
        <v>1</v>
      </c>
      <c r="G6641" s="10"/>
      <c r="H6641" s="89"/>
      <c r="I6641"/>
      <c r="J6641"/>
      <c r="K6641" s="10"/>
    </row>
    <row r="6642" spans="1:11" ht="15" x14ac:dyDescent="0.25">
      <c r="A6642" s="9">
        <v>1994</v>
      </c>
      <c r="B6642" s="8" t="s">
        <v>272</v>
      </c>
      <c r="C6642" s="7" t="s">
        <v>303</v>
      </c>
      <c r="D6642" s="7" t="s">
        <v>302</v>
      </c>
      <c r="E6642" s="6">
        <v>2565819</v>
      </c>
      <c r="F6642" s="10" t="b">
        <f t="shared" si="103"/>
        <v>0</v>
      </c>
      <c r="G6642" s="10"/>
      <c r="H6642" s="89"/>
      <c r="I6642"/>
      <c r="J6642"/>
      <c r="K6642" s="10"/>
    </row>
    <row r="6643" spans="1:11" ht="15" x14ac:dyDescent="0.25">
      <c r="A6643" s="9">
        <v>1994</v>
      </c>
      <c r="B6643" s="8" t="s">
        <v>272</v>
      </c>
      <c r="C6643" s="7" t="s">
        <v>303</v>
      </c>
      <c r="D6643" s="7" t="s">
        <v>232</v>
      </c>
      <c r="E6643" s="6">
        <v>1725869</v>
      </c>
      <c r="F6643" s="10" t="b">
        <f t="shared" si="103"/>
        <v>0</v>
      </c>
      <c r="G6643" s="10"/>
      <c r="H6643" s="89"/>
      <c r="I6643"/>
      <c r="J6643"/>
      <c r="K6643" s="10"/>
    </row>
    <row r="6644" spans="1:11" ht="15" x14ac:dyDescent="0.25">
      <c r="A6644" s="9">
        <v>1994</v>
      </c>
      <c r="B6644" s="8" t="s">
        <v>272</v>
      </c>
      <c r="C6644" s="7" t="s">
        <v>303</v>
      </c>
      <c r="D6644" s="7" t="s">
        <v>301</v>
      </c>
      <c r="E6644" s="6">
        <v>247481</v>
      </c>
      <c r="F6644" s="10" t="b">
        <f t="shared" si="103"/>
        <v>0</v>
      </c>
      <c r="G6644" s="10"/>
      <c r="H6644" s="89"/>
      <c r="I6644"/>
      <c r="J6644"/>
      <c r="K6644" s="10"/>
    </row>
    <row r="6645" spans="1:11" ht="15" x14ac:dyDescent="0.25">
      <c r="A6645" s="9">
        <v>1994</v>
      </c>
      <c r="B6645" s="8" t="s">
        <v>272</v>
      </c>
      <c r="C6645" s="7" t="s">
        <v>303</v>
      </c>
      <c r="D6645" s="7" t="s">
        <v>238</v>
      </c>
      <c r="E6645" s="6">
        <v>137165</v>
      </c>
      <c r="F6645" s="10" t="b">
        <f t="shared" si="103"/>
        <v>0</v>
      </c>
      <c r="G6645" s="10"/>
      <c r="H6645" s="89"/>
      <c r="I6645"/>
      <c r="J6645"/>
      <c r="K6645" s="10"/>
    </row>
    <row r="6646" spans="1:11" ht="15" x14ac:dyDescent="0.25">
      <c r="A6646" s="9">
        <v>1994</v>
      </c>
      <c r="B6646" s="8" t="s">
        <v>272</v>
      </c>
      <c r="C6646" s="7" t="s">
        <v>303</v>
      </c>
      <c r="D6646" s="7" t="s">
        <v>236</v>
      </c>
      <c r="E6646" s="6">
        <v>8985</v>
      </c>
      <c r="F6646" s="10" t="b">
        <f t="shared" si="103"/>
        <v>0</v>
      </c>
      <c r="G6646" s="10"/>
      <c r="H6646" s="89"/>
      <c r="I6646"/>
      <c r="J6646"/>
      <c r="K6646" s="10"/>
    </row>
    <row r="6647" spans="1:11" ht="15" x14ac:dyDescent="0.25">
      <c r="A6647" s="9">
        <v>1994</v>
      </c>
      <c r="B6647" s="8" t="s">
        <v>272</v>
      </c>
      <c r="C6647" s="7" t="s">
        <v>303</v>
      </c>
      <c r="D6647" s="7" t="s">
        <v>248</v>
      </c>
      <c r="E6647" s="6">
        <v>446319</v>
      </c>
      <c r="F6647" s="10" t="b">
        <f t="shared" si="103"/>
        <v>0</v>
      </c>
      <c r="G6647" s="10"/>
      <c r="H6647" s="89"/>
      <c r="I6647"/>
      <c r="J6647"/>
      <c r="K6647" s="10"/>
    </row>
    <row r="6648" spans="1:11" ht="15" x14ac:dyDescent="0.25">
      <c r="A6648" s="9">
        <v>1994</v>
      </c>
      <c r="B6648" s="8" t="s">
        <v>272</v>
      </c>
      <c r="C6648" s="7" t="s">
        <v>304</v>
      </c>
      <c r="D6648" s="7" t="s">
        <v>302</v>
      </c>
      <c r="E6648" s="6">
        <v>84745</v>
      </c>
      <c r="F6648" s="10" t="b">
        <f t="shared" si="103"/>
        <v>0</v>
      </c>
      <c r="G6648" s="10"/>
      <c r="H6648" s="89"/>
      <c r="I6648"/>
      <c r="J6648"/>
      <c r="K6648" s="10"/>
    </row>
    <row r="6649" spans="1:11" ht="15" x14ac:dyDescent="0.25">
      <c r="A6649" s="9">
        <v>1994</v>
      </c>
      <c r="B6649" s="8" t="s">
        <v>272</v>
      </c>
      <c r="C6649" s="7" t="s">
        <v>304</v>
      </c>
      <c r="D6649" s="7" t="s">
        <v>238</v>
      </c>
      <c r="E6649" s="6">
        <v>66729</v>
      </c>
      <c r="F6649" s="10" t="b">
        <f t="shared" si="103"/>
        <v>0</v>
      </c>
      <c r="G6649" s="10"/>
      <c r="H6649" s="89"/>
      <c r="I6649"/>
      <c r="J6649"/>
      <c r="K6649" s="10"/>
    </row>
    <row r="6650" spans="1:11" ht="15" x14ac:dyDescent="0.25">
      <c r="A6650" s="9">
        <v>1994</v>
      </c>
      <c r="B6650" s="8" t="s">
        <v>272</v>
      </c>
      <c r="C6650" s="7" t="s">
        <v>304</v>
      </c>
      <c r="D6650" s="7" t="s">
        <v>235</v>
      </c>
      <c r="E6650" s="6">
        <v>16288</v>
      </c>
      <c r="F6650" s="10" t="b">
        <f t="shared" si="103"/>
        <v>0</v>
      </c>
      <c r="G6650" s="10"/>
      <c r="H6650" s="89"/>
      <c r="I6650"/>
      <c r="J6650"/>
      <c r="K6650" s="10"/>
    </row>
    <row r="6651" spans="1:11" ht="15" x14ac:dyDescent="0.25">
      <c r="A6651" s="9">
        <v>1994</v>
      </c>
      <c r="B6651" s="8" t="s">
        <v>272</v>
      </c>
      <c r="C6651" s="7" t="s">
        <v>304</v>
      </c>
      <c r="D6651" s="7" t="s">
        <v>236</v>
      </c>
      <c r="E6651" s="6">
        <v>1728</v>
      </c>
      <c r="F6651" s="10" t="b">
        <f t="shared" si="103"/>
        <v>0</v>
      </c>
      <c r="G6651" s="10"/>
      <c r="H6651" s="89"/>
      <c r="I6651"/>
      <c r="J6651"/>
      <c r="K6651" s="10"/>
    </row>
    <row r="6652" spans="1:11" ht="15" x14ac:dyDescent="0.25">
      <c r="A6652" s="9">
        <v>1994</v>
      </c>
      <c r="B6652" s="8" t="s">
        <v>273</v>
      </c>
      <c r="C6652" s="7" t="s">
        <v>243</v>
      </c>
      <c r="D6652" s="7" t="s">
        <v>302</v>
      </c>
      <c r="E6652" s="6">
        <v>61877678</v>
      </c>
      <c r="F6652" s="10" t="b">
        <f t="shared" si="103"/>
        <v>0</v>
      </c>
      <c r="G6652" s="10"/>
      <c r="H6652" s="89"/>
      <c r="I6652"/>
      <c r="J6652"/>
      <c r="K6652" s="10"/>
    </row>
    <row r="6653" spans="1:11" ht="15" x14ac:dyDescent="0.25">
      <c r="A6653" s="9">
        <v>1994</v>
      </c>
      <c r="B6653" s="8" t="s">
        <v>273</v>
      </c>
      <c r="C6653" s="7" t="s">
        <v>243</v>
      </c>
      <c r="D6653" s="7" t="s">
        <v>232</v>
      </c>
      <c r="E6653" s="6">
        <v>48885619</v>
      </c>
      <c r="F6653" s="10" t="b">
        <f t="shared" si="103"/>
        <v>0</v>
      </c>
      <c r="G6653" s="10"/>
      <c r="H6653" s="89"/>
      <c r="I6653"/>
      <c r="J6653"/>
      <c r="K6653" s="10"/>
    </row>
    <row r="6654" spans="1:11" ht="15" x14ac:dyDescent="0.25">
      <c r="A6654" s="9">
        <v>1994</v>
      </c>
      <c r="B6654" s="8" t="s">
        <v>273</v>
      </c>
      <c r="C6654" s="7" t="s">
        <v>243</v>
      </c>
      <c r="D6654" s="7" t="s">
        <v>301</v>
      </c>
      <c r="E6654" s="6">
        <v>1916293</v>
      </c>
      <c r="F6654" s="10" t="b">
        <f t="shared" si="103"/>
        <v>0</v>
      </c>
      <c r="G6654" s="10"/>
      <c r="H6654" s="89"/>
      <c r="I6654"/>
      <c r="J6654"/>
      <c r="K6654" s="10"/>
    </row>
    <row r="6655" spans="1:11" ht="15" x14ac:dyDescent="0.25">
      <c r="A6655" s="9">
        <v>1994</v>
      </c>
      <c r="B6655" s="8" t="s">
        <v>273</v>
      </c>
      <c r="C6655" s="7" t="s">
        <v>243</v>
      </c>
      <c r="D6655" s="7" t="s">
        <v>238</v>
      </c>
      <c r="E6655" s="6">
        <v>389302</v>
      </c>
      <c r="F6655" s="10" t="b">
        <f t="shared" si="103"/>
        <v>0</v>
      </c>
      <c r="G6655" s="10"/>
      <c r="H6655" s="89"/>
      <c r="I6655"/>
      <c r="J6655"/>
      <c r="K6655" s="10"/>
    </row>
    <row r="6656" spans="1:11" ht="15" x14ac:dyDescent="0.25">
      <c r="A6656" s="9">
        <v>1994</v>
      </c>
      <c r="B6656" s="8" t="s">
        <v>273</v>
      </c>
      <c r="C6656" s="7" t="s">
        <v>243</v>
      </c>
      <c r="D6656" s="7" t="s">
        <v>245</v>
      </c>
      <c r="E6656" s="6">
        <v>10006491</v>
      </c>
      <c r="F6656" s="10" t="b">
        <f t="shared" si="103"/>
        <v>0</v>
      </c>
      <c r="G6656" s="10"/>
      <c r="H6656" s="89"/>
      <c r="I6656"/>
      <c r="J6656"/>
      <c r="K6656" s="10"/>
    </row>
    <row r="6657" spans="1:11" ht="15" x14ac:dyDescent="0.25">
      <c r="A6657" s="9">
        <v>1994</v>
      </c>
      <c r="B6657" s="8" t="s">
        <v>273</v>
      </c>
      <c r="C6657" s="7" t="s">
        <v>243</v>
      </c>
      <c r="D6657" s="7" t="s">
        <v>235</v>
      </c>
      <c r="E6657" s="6">
        <v>6915</v>
      </c>
      <c r="F6657" s="10" t="b">
        <f t="shared" si="103"/>
        <v>0</v>
      </c>
      <c r="G6657" s="10"/>
      <c r="H6657" s="89"/>
      <c r="I6657"/>
      <c r="J6657"/>
      <c r="K6657" s="10"/>
    </row>
    <row r="6658" spans="1:11" ht="15" x14ac:dyDescent="0.25">
      <c r="A6658" s="9">
        <v>1994</v>
      </c>
      <c r="B6658" s="8" t="s">
        <v>273</v>
      </c>
      <c r="C6658" s="7" t="s">
        <v>243</v>
      </c>
      <c r="D6658" s="7" t="s">
        <v>236</v>
      </c>
      <c r="E6658" s="6">
        <v>745215</v>
      </c>
      <c r="F6658" s="10" t="b">
        <f t="shared" si="103"/>
        <v>0</v>
      </c>
      <c r="G6658" s="10"/>
      <c r="H6658" s="89"/>
      <c r="I6658"/>
      <c r="J6658"/>
      <c r="K6658" s="10"/>
    </row>
    <row r="6659" spans="1:11" ht="15" x14ac:dyDescent="0.25">
      <c r="A6659" s="9">
        <v>1994</v>
      </c>
      <c r="B6659" s="8" t="s">
        <v>273</v>
      </c>
      <c r="C6659" s="7" t="s">
        <v>243</v>
      </c>
      <c r="D6659" s="7" t="s">
        <v>250</v>
      </c>
      <c r="E6659" s="6">
        <v>-72157</v>
      </c>
      <c r="F6659" s="10" t="b">
        <f t="shared" si="103"/>
        <v>0</v>
      </c>
      <c r="G6659" s="10"/>
      <c r="H6659" s="89"/>
      <c r="I6659"/>
      <c r="J6659"/>
      <c r="K6659" s="10"/>
    </row>
    <row r="6660" spans="1:11" ht="15" x14ac:dyDescent="0.25">
      <c r="A6660" s="9">
        <v>1994</v>
      </c>
      <c r="B6660" s="8" t="s">
        <v>273</v>
      </c>
      <c r="C6660" s="7" t="s">
        <v>237</v>
      </c>
      <c r="D6660" s="7" t="s">
        <v>302</v>
      </c>
      <c r="E6660" s="6">
        <v>61519090</v>
      </c>
      <c r="F6660" s="10" t="b">
        <f t="shared" ref="F6660:F6723" si="104">INDEX($I$3:$I$8,MATCH(C6660,$H$3:$H$8,0))</f>
        <v>1</v>
      </c>
      <c r="G6660" s="10"/>
      <c r="H6660" s="89"/>
      <c r="I6660"/>
      <c r="J6660"/>
      <c r="K6660" s="10"/>
    </row>
    <row r="6661" spans="1:11" ht="15" x14ac:dyDescent="0.25">
      <c r="A6661" s="9">
        <v>1994</v>
      </c>
      <c r="B6661" s="8" t="s">
        <v>273</v>
      </c>
      <c r="C6661" s="7" t="s">
        <v>237</v>
      </c>
      <c r="D6661" s="7" t="s">
        <v>232</v>
      </c>
      <c r="E6661" s="6">
        <v>48592766</v>
      </c>
      <c r="F6661" s="10" t="b">
        <f t="shared" si="104"/>
        <v>1</v>
      </c>
      <c r="G6661" s="10"/>
      <c r="H6661" s="89"/>
      <c r="I6661"/>
      <c r="J6661"/>
      <c r="K6661" s="10"/>
    </row>
    <row r="6662" spans="1:11" ht="15" x14ac:dyDescent="0.25">
      <c r="A6662" s="9">
        <v>1994</v>
      </c>
      <c r="B6662" s="8" t="s">
        <v>273</v>
      </c>
      <c r="C6662" s="7" t="s">
        <v>237</v>
      </c>
      <c r="D6662" s="7" t="s">
        <v>301</v>
      </c>
      <c r="E6662" s="6">
        <v>1916293</v>
      </c>
      <c r="F6662" s="10" t="b">
        <f t="shared" si="104"/>
        <v>1</v>
      </c>
      <c r="G6662" s="10"/>
      <c r="H6662" s="89"/>
      <c r="I6662"/>
      <c r="J6662"/>
      <c r="K6662" s="10"/>
    </row>
    <row r="6663" spans="1:11" ht="15" x14ac:dyDescent="0.25">
      <c r="A6663" s="9">
        <v>1994</v>
      </c>
      <c r="B6663" s="8" t="s">
        <v>273</v>
      </c>
      <c r="C6663" s="7" t="s">
        <v>237</v>
      </c>
      <c r="D6663" s="7" t="s">
        <v>238</v>
      </c>
      <c r="E6663" s="6">
        <v>338101</v>
      </c>
      <c r="F6663" s="10" t="b">
        <f t="shared" si="104"/>
        <v>1</v>
      </c>
      <c r="G6663" s="10"/>
      <c r="H6663" s="89"/>
      <c r="I6663"/>
      <c r="J6663"/>
      <c r="K6663" s="10"/>
    </row>
    <row r="6664" spans="1:11" ht="15" x14ac:dyDescent="0.25">
      <c r="A6664" s="9">
        <v>1994</v>
      </c>
      <c r="B6664" s="8" t="s">
        <v>273</v>
      </c>
      <c r="C6664" s="7" t="s">
        <v>237</v>
      </c>
      <c r="D6664" s="7" t="s">
        <v>245</v>
      </c>
      <c r="E6664" s="6">
        <v>10006491</v>
      </c>
      <c r="F6664" s="10" t="b">
        <f t="shared" si="104"/>
        <v>1</v>
      </c>
      <c r="G6664" s="10"/>
      <c r="H6664" s="89"/>
      <c r="I6664"/>
      <c r="J6664"/>
      <c r="K6664" s="10"/>
    </row>
    <row r="6665" spans="1:11" ht="15" x14ac:dyDescent="0.25">
      <c r="A6665" s="9">
        <v>1994</v>
      </c>
      <c r="B6665" s="8" t="s">
        <v>273</v>
      </c>
      <c r="C6665" s="7" t="s">
        <v>237</v>
      </c>
      <c r="D6665" s="7" t="s">
        <v>235</v>
      </c>
      <c r="E6665" s="6">
        <v>6776</v>
      </c>
      <c r="F6665" s="10" t="b">
        <f t="shared" si="104"/>
        <v>1</v>
      </c>
      <c r="G6665" s="10"/>
      <c r="H6665" s="89"/>
      <c r="I6665"/>
      <c r="J6665"/>
      <c r="K6665" s="10"/>
    </row>
    <row r="6666" spans="1:11" ht="15" x14ac:dyDescent="0.25">
      <c r="A6666" s="9">
        <v>1994</v>
      </c>
      <c r="B6666" s="8" t="s">
        <v>273</v>
      </c>
      <c r="C6666" s="7" t="s">
        <v>237</v>
      </c>
      <c r="D6666" s="7" t="s">
        <v>236</v>
      </c>
      <c r="E6666" s="6">
        <v>730820</v>
      </c>
      <c r="F6666" s="10" t="b">
        <f t="shared" si="104"/>
        <v>1</v>
      </c>
      <c r="G6666" s="10"/>
      <c r="H6666" s="89"/>
      <c r="I6666"/>
      <c r="J6666"/>
      <c r="K6666" s="10"/>
    </row>
    <row r="6667" spans="1:11" ht="15" x14ac:dyDescent="0.25">
      <c r="A6667" s="9">
        <v>1994</v>
      </c>
      <c r="B6667" s="8" t="s">
        <v>273</v>
      </c>
      <c r="C6667" s="7" t="s">
        <v>237</v>
      </c>
      <c r="D6667" s="7" t="s">
        <v>250</v>
      </c>
      <c r="E6667" s="6">
        <v>-72157</v>
      </c>
      <c r="F6667" s="10" t="b">
        <f t="shared" si="104"/>
        <v>1</v>
      </c>
      <c r="G6667" s="10"/>
      <c r="H6667" s="89"/>
      <c r="I6667"/>
      <c r="J6667"/>
      <c r="K6667" s="10"/>
    </row>
    <row r="6668" spans="1:11" ht="15" x14ac:dyDescent="0.25">
      <c r="A6668" s="9">
        <v>1994</v>
      </c>
      <c r="B6668" s="8" t="s">
        <v>273</v>
      </c>
      <c r="C6668" s="7" t="s">
        <v>303</v>
      </c>
      <c r="D6668" s="7" t="s">
        <v>302</v>
      </c>
      <c r="E6668" s="6">
        <v>201628</v>
      </c>
      <c r="F6668" s="10" t="b">
        <f t="shared" si="104"/>
        <v>0</v>
      </c>
      <c r="G6668" s="10"/>
      <c r="H6668" s="89"/>
      <c r="I6668"/>
      <c r="J6668"/>
      <c r="K6668" s="10"/>
    </row>
    <row r="6669" spans="1:11" ht="15" x14ac:dyDescent="0.25">
      <c r="A6669" s="9">
        <v>1994</v>
      </c>
      <c r="B6669" s="8" t="s">
        <v>273</v>
      </c>
      <c r="C6669" s="7" t="s">
        <v>303</v>
      </c>
      <c r="D6669" s="7" t="s">
        <v>232</v>
      </c>
      <c r="E6669" s="6">
        <v>149379</v>
      </c>
      <c r="F6669" s="10" t="b">
        <f t="shared" si="104"/>
        <v>0</v>
      </c>
      <c r="G6669" s="10"/>
      <c r="H6669" s="89"/>
      <c r="I6669"/>
      <c r="J6669"/>
      <c r="K6669" s="10"/>
    </row>
    <row r="6670" spans="1:11" ht="15" x14ac:dyDescent="0.25">
      <c r="A6670" s="9">
        <v>1994</v>
      </c>
      <c r="B6670" s="8" t="s">
        <v>273</v>
      </c>
      <c r="C6670" s="7" t="s">
        <v>303</v>
      </c>
      <c r="D6670" s="7" t="s">
        <v>238</v>
      </c>
      <c r="E6670" s="6">
        <v>50921</v>
      </c>
      <c r="F6670" s="10" t="b">
        <f t="shared" si="104"/>
        <v>0</v>
      </c>
      <c r="G6670" s="10"/>
      <c r="H6670" s="89"/>
      <c r="I6670"/>
      <c r="J6670"/>
      <c r="K6670" s="10"/>
    </row>
    <row r="6671" spans="1:11" ht="15" x14ac:dyDescent="0.25">
      <c r="A6671" s="9">
        <v>1994</v>
      </c>
      <c r="B6671" s="8" t="s">
        <v>273</v>
      </c>
      <c r="C6671" s="7" t="s">
        <v>303</v>
      </c>
      <c r="D6671" s="7" t="s">
        <v>235</v>
      </c>
      <c r="E6671" s="6">
        <v>139</v>
      </c>
      <c r="F6671" s="10" t="b">
        <f t="shared" si="104"/>
        <v>0</v>
      </c>
      <c r="G6671" s="10"/>
      <c r="H6671" s="89"/>
      <c r="I6671"/>
      <c r="J6671"/>
      <c r="K6671" s="10"/>
    </row>
    <row r="6672" spans="1:11" ht="15" x14ac:dyDescent="0.25">
      <c r="A6672" s="9">
        <v>1994</v>
      </c>
      <c r="B6672" s="8" t="s">
        <v>273</v>
      </c>
      <c r="C6672" s="7" t="s">
        <v>303</v>
      </c>
      <c r="D6672" s="7" t="s">
        <v>236</v>
      </c>
      <c r="E6672" s="6">
        <v>1189</v>
      </c>
      <c r="F6672" s="10" t="b">
        <f t="shared" si="104"/>
        <v>0</v>
      </c>
      <c r="G6672" s="10"/>
      <c r="H6672" s="89"/>
      <c r="I6672"/>
      <c r="J6672"/>
      <c r="K6672" s="10"/>
    </row>
    <row r="6673" spans="1:11" ht="15" x14ac:dyDescent="0.25">
      <c r="A6673" s="9">
        <v>1994</v>
      </c>
      <c r="B6673" s="8" t="s">
        <v>273</v>
      </c>
      <c r="C6673" s="7" t="s">
        <v>304</v>
      </c>
      <c r="D6673" s="7" t="s">
        <v>302</v>
      </c>
      <c r="E6673" s="6">
        <v>156960</v>
      </c>
      <c r="F6673" s="10" t="b">
        <f t="shared" si="104"/>
        <v>0</v>
      </c>
      <c r="G6673" s="10"/>
      <c r="H6673" s="89"/>
      <c r="I6673"/>
      <c r="J6673"/>
      <c r="K6673" s="10"/>
    </row>
    <row r="6674" spans="1:11" ht="15" x14ac:dyDescent="0.25">
      <c r="A6674" s="9">
        <v>1994</v>
      </c>
      <c r="B6674" s="8" t="s">
        <v>273</v>
      </c>
      <c r="C6674" s="7" t="s">
        <v>304</v>
      </c>
      <c r="D6674" s="7" t="s">
        <v>232</v>
      </c>
      <c r="E6674" s="6">
        <v>143474</v>
      </c>
      <c r="F6674" s="10" t="b">
        <f t="shared" si="104"/>
        <v>0</v>
      </c>
      <c r="G6674" s="10"/>
      <c r="H6674" s="89"/>
      <c r="I6674"/>
      <c r="J6674"/>
      <c r="K6674" s="10"/>
    </row>
    <row r="6675" spans="1:11" ht="15" x14ac:dyDescent="0.25">
      <c r="A6675" s="9">
        <v>1994</v>
      </c>
      <c r="B6675" s="8" t="s">
        <v>273</v>
      </c>
      <c r="C6675" s="7" t="s">
        <v>304</v>
      </c>
      <c r="D6675" s="7" t="s">
        <v>238</v>
      </c>
      <c r="E6675" s="6">
        <v>280</v>
      </c>
      <c r="F6675" s="10" t="b">
        <f t="shared" si="104"/>
        <v>0</v>
      </c>
      <c r="G6675" s="10"/>
      <c r="H6675" s="89"/>
      <c r="I6675"/>
      <c r="J6675"/>
      <c r="K6675" s="10"/>
    </row>
    <row r="6676" spans="1:11" ht="15" x14ac:dyDescent="0.25">
      <c r="A6676" s="9">
        <v>1994</v>
      </c>
      <c r="B6676" s="8" t="s">
        <v>273</v>
      </c>
      <c r="C6676" s="7" t="s">
        <v>304</v>
      </c>
      <c r="D6676" s="7" t="s">
        <v>236</v>
      </c>
      <c r="E6676" s="6">
        <v>13206</v>
      </c>
      <c r="F6676" s="10" t="b">
        <f t="shared" si="104"/>
        <v>0</v>
      </c>
      <c r="G6676" s="10"/>
      <c r="H6676" s="89"/>
      <c r="I6676"/>
      <c r="J6676"/>
      <c r="K6676" s="10"/>
    </row>
    <row r="6677" spans="1:11" ht="15" x14ac:dyDescent="0.25">
      <c r="A6677" s="9">
        <v>1994</v>
      </c>
      <c r="B6677" s="8" t="s">
        <v>274</v>
      </c>
      <c r="C6677" s="7" t="s">
        <v>243</v>
      </c>
      <c r="D6677" s="7" t="s">
        <v>302</v>
      </c>
      <c r="E6677" s="6">
        <v>28670498</v>
      </c>
      <c r="F6677" s="10" t="b">
        <f t="shared" si="104"/>
        <v>0</v>
      </c>
      <c r="G6677" s="10"/>
      <c r="H6677" s="89"/>
      <c r="I6677"/>
      <c r="J6677"/>
      <c r="K6677" s="10"/>
    </row>
    <row r="6678" spans="1:11" ht="15" x14ac:dyDescent="0.25">
      <c r="A6678" s="9">
        <v>1994</v>
      </c>
      <c r="B6678" s="8" t="s">
        <v>274</v>
      </c>
      <c r="C6678" s="7" t="s">
        <v>243</v>
      </c>
      <c r="D6678" s="7" t="s">
        <v>232</v>
      </c>
      <c r="E6678" s="6">
        <v>8946974</v>
      </c>
      <c r="F6678" s="10" t="b">
        <f t="shared" si="104"/>
        <v>0</v>
      </c>
      <c r="G6678" s="10"/>
      <c r="H6678" s="89"/>
      <c r="I6678"/>
      <c r="J6678"/>
      <c r="K6678" s="10"/>
    </row>
    <row r="6679" spans="1:11" ht="15" x14ac:dyDescent="0.25">
      <c r="A6679" s="9">
        <v>1994</v>
      </c>
      <c r="B6679" s="8" t="s">
        <v>274</v>
      </c>
      <c r="C6679" s="7" t="s">
        <v>243</v>
      </c>
      <c r="D6679" s="7" t="s">
        <v>238</v>
      </c>
      <c r="E6679" s="6">
        <v>7223384</v>
      </c>
      <c r="F6679" s="10" t="b">
        <f t="shared" si="104"/>
        <v>0</v>
      </c>
      <c r="G6679" s="10"/>
      <c r="H6679" s="89"/>
      <c r="I6679"/>
      <c r="J6679"/>
      <c r="K6679" s="10"/>
    </row>
    <row r="6680" spans="1:11" ht="15" x14ac:dyDescent="0.25">
      <c r="A6680" s="9">
        <v>1994</v>
      </c>
      <c r="B6680" s="8" t="s">
        <v>274</v>
      </c>
      <c r="C6680" s="7" t="s">
        <v>243</v>
      </c>
      <c r="D6680" s="7" t="s">
        <v>245</v>
      </c>
      <c r="E6680" s="6">
        <v>9614699</v>
      </c>
      <c r="F6680" s="10" t="b">
        <f t="shared" si="104"/>
        <v>0</v>
      </c>
      <c r="G6680" s="10"/>
      <c r="H6680" s="89"/>
      <c r="I6680"/>
      <c r="J6680"/>
      <c r="K6680" s="10"/>
    </row>
    <row r="6681" spans="1:11" ht="15" x14ac:dyDescent="0.25">
      <c r="A6681" s="9">
        <v>1994</v>
      </c>
      <c r="B6681" s="8" t="s">
        <v>274</v>
      </c>
      <c r="C6681" s="7" t="s">
        <v>243</v>
      </c>
      <c r="D6681" s="7" t="s">
        <v>236</v>
      </c>
      <c r="E6681" s="6">
        <v>1124155</v>
      </c>
      <c r="F6681" s="10" t="b">
        <f t="shared" si="104"/>
        <v>0</v>
      </c>
      <c r="G6681" s="10"/>
      <c r="H6681" s="89"/>
      <c r="I6681"/>
      <c r="J6681"/>
      <c r="K6681" s="10"/>
    </row>
    <row r="6682" spans="1:11" ht="15" x14ac:dyDescent="0.25">
      <c r="A6682" s="9">
        <v>1994</v>
      </c>
      <c r="B6682" s="8" t="s">
        <v>274</v>
      </c>
      <c r="C6682" s="7" t="s">
        <v>243</v>
      </c>
      <c r="D6682" s="7" t="s">
        <v>248</v>
      </c>
      <c r="E6682" s="6">
        <v>1761286</v>
      </c>
      <c r="F6682" s="10" t="b">
        <f t="shared" si="104"/>
        <v>0</v>
      </c>
      <c r="G6682" s="10"/>
      <c r="H6682" s="89"/>
      <c r="I6682"/>
      <c r="J6682"/>
      <c r="K6682" s="10"/>
    </row>
    <row r="6683" spans="1:11" ht="15" x14ac:dyDescent="0.25">
      <c r="A6683" s="9">
        <v>1994</v>
      </c>
      <c r="B6683" s="8" t="s">
        <v>274</v>
      </c>
      <c r="C6683" s="7" t="s">
        <v>241</v>
      </c>
      <c r="D6683" s="7" t="s">
        <v>302</v>
      </c>
      <c r="E6683" s="6">
        <v>2697</v>
      </c>
      <c r="F6683" s="10" t="b">
        <f t="shared" si="104"/>
        <v>1</v>
      </c>
      <c r="G6683" s="10"/>
      <c r="H6683" s="89"/>
      <c r="I6683"/>
      <c r="J6683"/>
      <c r="K6683" s="10"/>
    </row>
    <row r="6684" spans="1:11" ht="15" x14ac:dyDescent="0.25">
      <c r="A6684" s="9">
        <v>1994</v>
      </c>
      <c r="B6684" s="8" t="s">
        <v>274</v>
      </c>
      <c r="C6684" s="7" t="s">
        <v>241</v>
      </c>
      <c r="D6684" s="7" t="s">
        <v>238</v>
      </c>
      <c r="E6684" s="6">
        <v>2697</v>
      </c>
      <c r="F6684" s="10" t="b">
        <f t="shared" si="104"/>
        <v>1</v>
      </c>
      <c r="G6684" s="10"/>
      <c r="H6684" s="89"/>
      <c r="I6684"/>
      <c r="J6684"/>
      <c r="K6684" s="10"/>
    </row>
    <row r="6685" spans="1:11" ht="15" x14ac:dyDescent="0.25">
      <c r="A6685" s="9">
        <v>1994</v>
      </c>
      <c r="B6685" s="8" t="s">
        <v>274</v>
      </c>
      <c r="C6685" s="7" t="s">
        <v>237</v>
      </c>
      <c r="D6685" s="7" t="s">
        <v>302</v>
      </c>
      <c r="E6685" s="6">
        <v>26222313</v>
      </c>
      <c r="F6685" s="10" t="b">
        <f t="shared" si="104"/>
        <v>1</v>
      </c>
      <c r="G6685" s="10"/>
      <c r="H6685" s="89"/>
      <c r="I6685"/>
      <c r="J6685"/>
      <c r="K6685" s="10"/>
    </row>
    <row r="6686" spans="1:11" ht="15" x14ac:dyDescent="0.25">
      <c r="A6686" s="9">
        <v>1994</v>
      </c>
      <c r="B6686" s="8" t="s">
        <v>274</v>
      </c>
      <c r="C6686" s="7" t="s">
        <v>237</v>
      </c>
      <c r="D6686" s="7" t="s">
        <v>232</v>
      </c>
      <c r="E6686" s="6">
        <v>8889624</v>
      </c>
      <c r="F6686" s="10" t="b">
        <f t="shared" si="104"/>
        <v>1</v>
      </c>
      <c r="G6686" s="10"/>
      <c r="H6686" s="89"/>
      <c r="I6686"/>
      <c r="J6686"/>
      <c r="K6686" s="10"/>
    </row>
    <row r="6687" spans="1:11" ht="15" x14ac:dyDescent="0.25">
      <c r="A6687" s="9">
        <v>1994</v>
      </c>
      <c r="B6687" s="8" t="s">
        <v>274</v>
      </c>
      <c r="C6687" s="7" t="s">
        <v>237</v>
      </c>
      <c r="D6687" s="7" t="s">
        <v>238</v>
      </c>
      <c r="E6687" s="6">
        <v>6611781</v>
      </c>
      <c r="F6687" s="10" t="b">
        <f t="shared" si="104"/>
        <v>1</v>
      </c>
      <c r="G6687" s="10"/>
      <c r="H6687" s="89"/>
      <c r="I6687"/>
      <c r="J6687"/>
      <c r="K6687" s="10"/>
    </row>
    <row r="6688" spans="1:11" ht="15" x14ac:dyDescent="0.25">
      <c r="A6688" s="9">
        <v>1994</v>
      </c>
      <c r="B6688" s="8" t="s">
        <v>274</v>
      </c>
      <c r="C6688" s="7" t="s">
        <v>237</v>
      </c>
      <c r="D6688" s="7" t="s">
        <v>245</v>
      </c>
      <c r="E6688" s="6">
        <v>9614699</v>
      </c>
      <c r="F6688" s="10" t="b">
        <f t="shared" si="104"/>
        <v>1</v>
      </c>
      <c r="G6688" s="10"/>
      <c r="H6688" s="89"/>
      <c r="I6688"/>
      <c r="J6688"/>
      <c r="K6688" s="10"/>
    </row>
    <row r="6689" spans="1:11" ht="15" x14ac:dyDescent="0.25">
      <c r="A6689" s="9">
        <v>1994</v>
      </c>
      <c r="B6689" s="8" t="s">
        <v>274</v>
      </c>
      <c r="C6689" s="7" t="s">
        <v>237</v>
      </c>
      <c r="D6689" s="7" t="s">
        <v>236</v>
      </c>
      <c r="E6689" s="6">
        <v>1106209</v>
      </c>
      <c r="F6689" s="10" t="b">
        <f t="shared" si="104"/>
        <v>1</v>
      </c>
      <c r="G6689" s="10"/>
      <c r="H6689" s="89"/>
      <c r="I6689"/>
      <c r="J6689"/>
      <c r="K6689" s="10"/>
    </row>
    <row r="6690" spans="1:11" ht="15" x14ac:dyDescent="0.25">
      <c r="A6690" s="9">
        <v>1994</v>
      </c>
      <c r="B6690" s="8" t="s">
        <v>274</v>
      </c>
      <c r="C6690" s="7" t="s">
        <v>303</v>
      </c>
      <c r="D6690" s="7" t="s">
        <v>302</v>
      </c>
      <c r="E6690" s="6">
        <v>2423206</v>
      </c>
      <c r="F6690" s="10" t="b">
        <f t="shared" si="104"/>
        <v>0</v>
      </c>
      <c r="G6690" s="10"/>
      <c r="H6690" s="89"/>
      <c r="I6690"/>
      <c r="J6690"/>
      <c r="K6690" s="10"/>
    </row>
    <row r="6691" spans="1:11" ht="15" x14ac:dyDescent="0.25">
      <c r="A6691" s="9">
        <v>1994</v>
      </c>
      <c r="B6691" s="8" t="s">
        <v>274</v>
      </c>
      <c r="C6691" s="7" t="s">
        <v>303</v>
      </c>
      <c r="D6691" s="7" t="s">
        <v>232</v>
      </c>
      <c r="E6691" s="6">
        <v>57350</v>
      </c>
      <c r="F6691" s="10" t="b">
        <f t="shared" si="104"/>
        <v>0</v>
      </c>
      <c r="G6691" s="10"/>
      <c r="H6691" s="89"/>
      <c r="I6691"/>
      <c r="J6691"/>
      <c r="K6691" s="10"/>
    </row>
    <row r="6692" spans="1:11" ht="15" x14ac:dyDescent="0.25">
      <c r="A6692" s="9">
        <v>1994</v>
      </c>
      <c r="B6692" s="8" t="s">
        <v>274</v>
      </c>
      <c r="C6692" s="7" t="s">
        <v>303</v>
      </c>
      <c r="D6692" s="7" t="s">
        <v>238</v>
      </c>
      <c r="E6692" s="6">
        <v>586624</v>
      </c>
      <c r="F6692" s="10" t="b">
        <f t="shared" si="104"/>
        <v>0</v>
      </c>
      <c r="G6692" s="10"/>
      <c r="H6692" s="89"/>
      <c r="I6692"/>
      <c r="J6692"/>
      <c r="K6692" s="10"/>
    </row>
    <row r="6693" spans="1:11" ht="15" x14ac:dyDescent="0.25">
      <c r="A6693" s="9">
        <v>1994</v>
      </c>
      <c r="B6693" s="8" t="s">
        <v>274</v>
      </c>
      <c r="C6693" s="7" t="s">
        <v>303</v>
      </c>
      <c r="D6693" s="7" t="s">
        <v>236</v>
      </c>
      <c r="E6693" s="6">
        <v>17946</v>
      </c>
      <c r="F6693" s="10" t="b">
        <f t="shared" si="104"/>
        <v>0</v>
      </c>
      <c r="G6693" s="10"/>
      <c r="H6693" s="89"/>
      <c r="I6693"/>
      <c r="J6693"/>
      <c r="K6693" s="10"/>
    </row>
    <row r="6694" spans="1:11" ht="15" x14ac:dyDescent="0.25">
      <c r="A6694" s="9">
        <v>1994</v>
      </c>
      <c r="B6694" s="8" t="s">
        <v>274</v>
      </c>
      <c r="C6694" s="7" t="s">
        <v>303</v>
      </c>
      <c r="D6694" s="7" t="s">
        <v>248</v>
      </c>
      <c r="E6694" s="6">
        <v>1761286</v>
      </c>
      <c r="F6694" s="10" t="b">
        <f t="shared" si="104"/>
        <v>0</v>
      </c>
      <c r="G6694" s="10"/>
      <c r="H6694" s="89"/>
      <c r="I6694"/>
      <c r="J6694"/>
      <c r="K6694" s="10"/>
    </row>
    <row r="6695" spans="1:11" ht="15" x14ac:dyDescent="0.25">
      <c r="A6695" s="9">
        <v>1994</v>
      </c>
      <c r="B6695" s="8" t="s">
        <v>274</v>
      </c>
      <c r="C6695" s="7" t="s">
        <v>304</v>
      </c>
      <c r="D6695" s="7" t="s">
        <v>302</v>
      </c>
      <c r="E6695" s="6">
        <v>22282</v>
      </c>
      <c r="F6695" s="10" t="b">
        <f t="shared" si="104"/>
        <v>0</v>
      </c>
      <c r="G6695" s="10"/>
      <c r="H6695" s="89"/>
      <c r="I6695"/>
      <c r="J6695"/>
      <c r="K6695" s="10"/>
    </row>
    <row r="6696" spans="1:11" ht="15" x14ac:dyDescent="0.25">
      <c r="A6696" s="9">
        <v>1994</v>
      </c>
      <c r="B6696" s="8" t="s">
        <v>274</v>
      </c>
      <c r="C6696" s="7" t="s">
        <v>304</v>
      </c>
      <c r="D6696" s="7" t="s">
        <v>238</v>
      </c>
      <c r="E6696" s="6">
        <v>22282</v>
      </c>
      <c r="F6696" s="10" t="b">
        <f t="shared" si="104"/>
        <v>0</v>
      </c>
      <c r="G6696" s="10"/>
      <c r="H6696" s="89"/>
      <c r="I6696"/>
      <c r="J6696"/>
      <c r="K6696" s="10"/>
    </row>
    <row r="6697" spans="1:11" ht="15" x14ac:dyDescent="0.25">
      <c r="A6697" s="9">
        <v>1994</v>
      </c>
      <c r="B6697" s="8" t="s">
        <v>275</v>
      </c>
      <c r="C6697" s="7" t="s">
        <v>243</v>
      </c>
      <c r="D6697" s="7" t="s">
        <v>302</v>
      </c>
      <c r="E6697" s="6">
        <v>25152849</v>
      </c>
      <c r="F6697" s="10" t="b">
        <f t="shared" si="104"/>
        <v>0</v>
      </c>
      <c r="G6697" s="10"/>
      <c r="H6697" s="89"/>
      <c r="I6697"/>
      <c r="J6697"/>
      <c r="K6697" s="10"/>
    </row>
    <row r="6698" spans="1:11" ht="15" x14ac:dyDescent="0.25">
      <c r="A6698" s="9">
        <v>1994</v>
      </c>
      <c r="B6698" s="8" t="s">
        <v>275</v>
      </c>
      <c r="C6698" s="7" t="s">
        <v>243</v>
      </c>
      <c r="D6698" s="7" t="s">
        <v>232</v>
      </c>
      <c r="E6698" s="6">
        <v>16809389</v>
      </c>
      <c r="F6698" s="10" t="b">
        <f t="shared" si="104"/>
        <v>0</v>
      </c>
      <c r="G6698" s="10"/>
      <c r="H6698" s="89"/>
      <c r="I6698"/>
      <c r="J6698"/>
      <c r="K6698" s="10"/>
    </row>
    <row r="6699" spans="1:11" ht="15" x14ac:dyDescent="0.25">
      <c r="A6699" s="9">
        <v>1994</v>
      </c>
      <c r="B6699" s="8" t="s">
        <v>275</v>
      </c>
      <c r="C6699" s="7" t="s">
        <v>243</v>
      </c>
      <c r="D6699" s="7" t="s">
        <v>301</v>
      </c>
      <c r="E6699" s="6">
        <v>8149507</v>
      </c>
      <c r="F6699" s="10" t="b">
        <f t="shared" si="104"/>
        <v>0</v>
      </c>
      <c r="G6699" s="10"/>
      <c r="H6699" s="89"/>
      <c r="I6699"/>
      <c r="J6699"/>
      <c r="K6699" s="10"/>
    </row>
    <row r="6700" spans="1:11" ht="15" x14ac:dyDescent="0.25">
      <c r="A6700" s="9">
        <v>1994</v>
      </c>
      <c r="B6700" s="8" t="s">
        <v>275</v>
      </c>
      <c r="C6700" s="7" t="s">
        <v>243</v>
      </c>
      <c r="D6700" s="7" t="s">
        <v>238</v>
      </c>
      <c r="E6700" s="6">
        <v>73226</v>
      </c>
      <c r="F6700" s="10" t="b">
        <f t="shared" si="104"/>
        <v>0</v>
      </c>
      <c r="G6700" s="10"/>
      <c r="H6700" s="89"/>
      <c r="I6700"/>
      <c r="J6700"/>
      <c r="K6700" s="10"/>
    </row>
    <row r="6701" spans="1:11" ht="15" x14ac:dyDescent="0.25">
      <c r="A6701" s="9">
        <v>1994</v>
      </c>
      <c r="B6701" s="8" t="s">
        <v>275</v>
      </c>
      <c r="C6701" s="7" t="s">
        <v>243</v>
      </c>
      <c r="D6701" s="7" t="s">
        <v>236</v>
      </c>
      <c r="E6701" s="6">
        <v>20122</v>
      </c>
      <c r="F6701" s="10" t="b">
        <f t="shared" si="104"/>
        <v>0</v>
      </c>
      <c r="G6701" s="10"/>
      <c r="H6701" s="89"/>
      <c r="I6701"/>
      <c r="J6701"/>
      <c r="K6701" s="10"/>
    </row>
    <row r="6702" spans="1:11" ht="15" x14ac:dyDescent="0.25">
      <c r="A6702" s="9">
        <v>1994</v>
      </c>
      <c r="B6702" s="8" t="s">
        <v>275</v>
      </c>
      <c r="C6702" s="7" t="s">
        <v>243</v>
      </c>
      <c r="D6702" s="7" t="s">
        <v>248</v>
      </c>
      <c r="E6702" s="6">
        <v>100605</v>
      </c>
      <c r="F6702" s="10" t="b">
        <f t="shared" si="104"/>
        <v>0</v>
      </c>
      <c r="G6702" s="10"/>
      <c r="H6702" s="89"/>
      <c r="I6702"/>
      <c r="J6702"/>
      <c r="K6702" s="10"/>
    </row>
    <row r="6703" spans="1:11" ht="15" x14ac:dyDescent="0.25">
      <c r="A6703" s="9">
        <v>1994</v>
      </c>
      <c r="B6703" s="8" t="s">
        <v>275</v>
      </c>
      <c r="C6703" s="7" t="s">
        <v>241</v>
      </c>
      <c r="D6703" s="7" t="s">
        <v>302</v>
      </c>
      <c r="E6703" s="6">
        <v>375784</v>
      </c>
      <c r="F6703" s="10" t="b">
        <f t="shared" si="104"/>
        <v>1</v>
      </c>
      <c r="G6703" s="10"/>
      <c r="H6703" s="89"/>
      <c r="I6703"/>
      <c r="J6703"/>
      <c r="K6703" s="10"/>
    </row>
    <row r="6704" spans="1:11" ht="15" x14ac:dyDescent="0.25">
      <c r="A6704" s="9">
        <v>1994</v>
      </c>
      <c r="B6704" s="8" t="s">
        <v>275</v>
      </c>
      <c r="C6704" s="7" t="s">
        <v>241</v>
      </c>
      <c r="D6704" s="7" t="s">
        <v>232</v>
      </c>
      <c r="E6704" s="6">
        <v>321714</v>
      </c>
      <c r="F6704" s="10" t="b">
        <f t="shared" si="104"/>
        <v>1</v>
      </c>
      <c r="G6704" s="10"/>
      <c r="H6704" s="89"/>
      <c r="I6704"/>
      <c r="J6704"/>
      <c r="K6704" s="10"/>
    </row>
    <row r="6705" spans="1:11" ht="15" x14ac:dyDescent="0.25">
      <c r="A6705" s="9">
        <v>1994</v>
      </c>
      <c r="B6705" s="8" t="s">
        <v>275</v>
      </c>
      <c r="C6705" s="7" t="s">
        <v>241</v>
      </c>
      <c r="D6705" s="7" t="s">
        <v>301</v>
      </c>
      <c r="E6705" s="6">
        <v>53119</v>
      </c>
      <c r="F6705" s="10" t="b">
        <f t="shared" si="104"/>
        <v>1</v>
      </c>
      <c r="G6705" s="10"/>
      <c r="H6705" s="89"/>
      <c r="I6705"/>
      <c r="J6705"/>
      <c r="K6705" s="10"/>
    </row>
    <row r="6706" spans="1:11" ht="15" x14ac:dyDescent="0.25">
      <c r="A6706" s="9">
        <v>1994</v>
      </c>
      <c r="B6706" s="8" t="s">
        <v>275</v>
      </c>
      <c r="C6706" s="7" t="s">
        <v>241</v>
      </c>
      <c r="D6706" s="7" t="s">
        <v>236</v>
      </c>
      <c r="E6706" s="6">
        <v>951</v>
      </c>
      <c r="F6706" s="10" t="b">
        <f t="shared" si="104"/>
        <v>1</v>
      </c>
      <c r="G6706" s="10"/>
      <c r="H6706" s="89"/>
      <c r="I6706"/>
      <c r="J6706"/>
      <c r="K6706" s="10"/>
    </row>
    <row r="6707" spans="1:11" ht="15" x14ac:dyDescent="0.25">
      <c r="A6707" s="9">
        <v>1994</v>
      </c>
      <c r="B6707" s="8" t="s">
        <v>275</v>
      </c>
      <c r="C6707" s="7" t="s">
        <v>237</v>
      </c>
      <c r="D6707" s="7" t="s">
        <v>302</v>
      </c>
      <c r="E6707" s="6">
        <v>24705228</v>
      </c>
      <c r="F6707" s="10" t="b">
        <f t="shared" si="104"/>
        <v>1</v>
      </c>
      <c r="G6707" s="10"/>
      <c r="H6707" s="89"/>
      <c r="I6707"/>
      <c r="J6707"/>
      <c r="K6707" s="10"/>
    </row>
    <row r="6708" spans="1:11" ht="15" x14ac:dyDescent="0.25">
      <c r="A6708" s="9">
        <v>1994</v>
      </c>
      <c r="B6708" s="8" t="s">
        <v>275</v>
      </c>
      <c r="C6708" s="7" t="s">
        <v>237</v>
      </c>
      <c r="D6708" s="7" t="s">
        <v>232</v>
      </c>
      <c r="E6708" s="6">
        <v>16487675</v>
      </c>
      <c r="F6708" s="10" t="b">
        <f t="shared" si="104"/>
        <v>1</v>
      </c>
      <c r="G6708" s="10"/>
      <c r="H6708" s="89"/>
      <c r="I6708"/>
      <c r="J6708"/>
      <c r="K6708" s="10"/>
    </row>
    <row r="6709" spans="1:11" ht="15" x14ac:dyDescent="0.25">
      <c r="A6709" s="9">
        <v>1994</v>
      </c>
      <c r="B6709" s="8" t="s">
        <v>275</v>
      </c>
      <c r="C6709" s="7" t="s">
        <v>237</v>
      </c>
      <c r="D6709" s="7" t="s">
        <v>301</v>
      </c>
      <c r="E6709" s="6">
        <v>8096388</v>
      </c>
      <c r="F6709" s="10" t="b">
        <f t="shared" si="104"/>
        <v>1</v>
      </c>
      <c r="G6709" s="10"/>
      <c r="H6709" s="89"/>
      <c r="I6709"/>
      <c r="J6709"/>
      <c r="K6709" s="10"/>
    </row>
    <row r="6710" spans="1:11" ht="15" x14ac:dyDescent="0.25">
      <c r="A6710" s="9">
        <v>1994</v>
      </c>
      <c r="B6710" s="8" t="s">
        <v>275</v>
      </c>
      <c r="C6710" s="7" t="s">
        <v>237</v>
      </c>
      <c r="D6710" s="7" t="s">
        <v>238</v>
      </c>
      <c r="E6710" s="6">
        <v>60784</v>
      </c>
      <c r="F6710" s="10" t="b">
        <f t="shared" si="104"/>
        <v>1</v>
      </c>
      <c r="G6710" s="10"/>
      <c r="H6710" s="89"/>
      <c r="I6710"/>
      <c r="J6710"/>
      <c r="K6710" s="10"/>
    </row>
    <row r="6711" spans="1:11" ht="15" x14ac:dyDescent="0.25">
      <c r="A6711" s="9">
        <v>1994</v>
      </c>
      <c r="B6711" s="8" t="s">
        <v>275</v>
      </c>
      <c r="C6711" s="7" t="s">
        <v>237</v>
      </c>
      <c r="D6711" s="7" t="s">
        <v>236</v>
      </c>
      <c r="E6711" s="6">
        <v>18421</v>
      </c>
      <c r="F6711" s="10" t="b">
        <f t="shared" si="104"/>
        <v>1</v>
      </c>
      <c r="G6711" s="10"/>
      <c r="H6711" s="89"/>
      <c r="I6711"/>
      <c r="J6711"/>
      <c r="K6711" s="10"/>
    </row>
    <row r="6712" spans="1:11" ht="15" x14ac:dyDescent="0.25">
      <c r="A6712" s="9">
        <v>1994</v>
      </c>
      <c r="B6712" s="8" t="s">
        <v>275</v>
      </c>
      <c r="C6712" s="7" t="s">
        <v>237</v>
      </c>
      <c r="D6712" s="7" t="s">
        <v>248</v>
      </c>
      <c r="E6712" s="6">
        <v>41960</v>
      </c>
      <c r="F6712" s="10" t="b">
        <f t="shared" si="104"/>
        <v>1</v>
      </c>
      <c r="G6712" s="10"/>
      <c r="H6712" s="89"/>
      <c r="I6712"/>
      <c r="J6712"/>
      <c r="K6712" s="10"/>
    </row>
    <row r="6713" spans="1:11" ht="15" x14ac:dyDescent="0.25">
      <c r="A6713" s="9">
        <v>1994</v>
      </c>
      <c r="B6713" s="8" t="s">
        <v>275</v>
      </c>
      <c r="C6713" s="7" t="s">
        <v>303</v>
      </c>
      <c r="D6713" s="7" t="s">
        <v>302</v>
      </c>
      <c r="E6713" s="6">
        <v>71837</v>
      </c>
      <c r="F6713" s="10" t="b">
        <f t="shared" si="104"/>
        <v>0</v>
      </c>
      <c r="G6713" s="10"/>
      <c r="H6713" s="89"/>
      <c r="I6713"/>
      <c r="J6713"/>
      <c r="K6713" s="10"/>
    </row>
    <row r="6714" spans="1:11" ht="15" x14ac:dyDescent="0.25">
      <c r="A6714" s="9">
        <v>1994</v>
      </c>
      <c r="B6714" s="8" t="s">
        <v>275</v>
      </c>
      <c r="C6714" s="7" t="s">
        <v>303</v>
      </c>
      <c r="D6714" s="7" t="s">
        <v>238</v>
      </c>
      <c r="E6714" s="6">
        <v>12442</v>
      </c>
      <c r="F6714" s="10" t="b">
        <f t="shared" si="104"/>
        <v>0</v>
      </c>
      <c r="G6714" s="10"/>
      <c r="H6714" s="89"/>
      <c r="I6714"/>
      <c r="J6714"/>
      <c r="K6714" s="10"/>
    </row>
    <row r="6715" spans="1:11" ht="15" x14ac:dyDescent="0.25">
      <c r="A6715" s="9">
        <v>1994</v>
      </c>
      <c r="B6715" s="8" t="s">
        <v>275</v>
      </c>
      <c r="C6715" s="7" t="s">
        <v>303</v>
      </c>
      <c r="D6715" s="7" t="s">
        <v>236</v>
      </c>
      <c r="E6715" s="6">
        <v>750</v>
      </c>
      <c r="F6715" s="10" t="b">
        <f t="shared" si="104"/>
        <v>0</v>
      </c>
      <c r="G6715" s="10"/>
      <c r="H6715" s="89"/>
      <c r="I6715"/>
      <c r="J6715"/>
      <c r="K6715" s="10"/>
    </row>
    <row r="6716" spans="1:11" ht="15" x14ac:dyDescent="0.25">
      <c r="A6716" s="9">
        <v>1994</v>
      </c>
      <c r="B6716" s="8" t="s">
        <v>275</v>
      </c>
      <c r="C6716" s="7" t="s">
        <v>303</v>
      </c>
      <c r="D6716" s="7" t="s">
        <v>248</v>
      </c>
      <c r="E6716" s="6">
        <v>58645</v>
      </c>
      <c r="F6716" s="10" t="b">
        <f t="shared" si="104"/>
        <v>0</v>
      </c>
      <c r="G6716" s="10"/>
      <c r="H6716" s="89"/>
      <c r="I6716"/>
      <c r="J6716"/>
      <c r="K6716" s="10"/>
    </row>
    <row r="6717" spans="1:11" ht="15" x14ac:dyDescent="0.25">
      <c r="A6717" s="9">
        <v>1994</v>
      </c>
      <c r="B6717" s="8" t="s">
        <v>276</v>
      </c>
      <c r="C6717" s="7" t="s">
        <v>243</v>
      </c>
      <c r="D6717" s="7" t="s">
        <v>302</v>
      </c>
      <c r="E6717" s="6">
        <v>100828662</v>
      </c>
      <c r="F6717" s="10" t="b">
        <f t="shared" si="104"/>
        <v>0</v>
      </c>
      <c r="G6717" s="10"/>
      <c r="H6717" s="89"/>
      <c r="I6717"/>
      <c r="J6717"/>
      <c r="K6717" s="10"/>
    </row>
    <row r="6718" spans="1:11" ht="15" x14ac:dyDescent="0.25">
      <c r="A6718" s="9">
        <v>1994</v>
      </c>
      <c r="B6718" s="8" t="s">
        <v>276</v>
      </c>
      <c r="C6718" s="7" t="s">
        <v>243</v>
      </c>
      <c r="D6718" s="7" t="s">
        <v>232</v>
      </c>
      <c r="E6718" s="6">
        <v>58124390</v>
      </c>
      <c r="F6718" s="10" t="b">
        <f t="shared" si="104"/>
        <v>0</v>
      </c>
      <c r="G6718" s="10"/>
      <c r="H6718" s="89"/>
      <c r="I6718"/>
      <c r="J6718"/>
      <c r="K6718" s="10"/>
    </row>
    <row r="6719" spans="1:11" ht="15" x14ac:dyDescent="0.25">
      <c r="A6719" s="9">
        <v>1994</v>
      </c>
      <c r="B6719" s="8" t="s">
        <v>276</v>
      </c>
      <c r="C6719" s="7" t="s">
        <v>243</v>
      </c>
      <c r="D6719" s="7" t="s">
        <v>301</v>
      </c>
      <c r="E6719" s="6">
        <v>7192276</v>
      </c>
      <c r="F6719" s="10" t="b">
        <f t="shared" si="104"/>
        <v>0</v>
      </c>
      <c r="G6719" s="10"/>
      <c r="H6719" s="89"/>
      <c r="I6719"/>
      <c r="J6719"/>
      <c r="K6719" s="10"/>
    </row>
    <row r="6720" spans="1:11" ht="15" x14ac:dyDescent="0.25">
      <c r="A6720" s="9">
        <v>1994</v>
      </c>
      <c r="B6720" s="8" t="s">
        <v>276</v>
      </c>
      <c r="C6720" s="7" t="s">
        <v>243</v>
      </c>
      <c r="D6720" s="7" t="s">
        <v>238</v>
      </c>
      <c r="E6720" s="6">
        <v>310242</v>
      </c>
      <c r="F6720" s="10" t="b">
        <f t="shared" si="104"/>
        <v>0</v>
      </c>
      <c r="G6720" s="10"/>
      <c r="H6720" s="89"/>
      <c r="I6720"/>
      <c r="J6720"/>
      <c r="K6720" s="10"/>
    </row>
    <row r="6721" spans="1:11" ht="15" x14ac:dyDescent="0.25">
      <c r="A6721" s="9">
        <v>1994</v>
      </c>
      <c r="B6721" s="8" t="s">
        <v>276</v>
      </c>
      <c r="C6721" s="7" t="s">
        <v>243</v>
      </c>
      <c r="D6721" s="7" t="s">
        <v>245</v>
      </c>
      <c r="E6721" s="6">
        <v>32346007</v>
      </c>
      <c r="F6721" s="10" t="b">
        <f t="shared" si="104"/>
        <v>0</v>
      </c>
      <c r="G6721" s="10"/>
      <c r="H6721" s="89"/>
      <c r="I6721"/>
      <c r="J6721"/>
      <c r="K6721" s="10"/>
    </row>
    <row r="6722" spans="1:11" ht="15" x14ac:dyDescent="0.25">
      <c r="A6722" s="9">
        <v>1994</v>
      </c>
      <c r="B6722" s="8" t="s">
        <v>276</v>
      </c>
      <c r="C6722" s="7" t="s">
        <v>243</v>
      </c>
      <c r="D6722" s="7" t="s">
        <v>239</v>
      </c>
      <c r="E6722" s="6">
        <v>260777</v>
      </c>
      <c r="F6722" s="10" t="b">
        <f t="shared" si="104"/>
        <v>0</v>
      </c>
      <c r="G6722" s="10"/>
      <c r="H6722" s="89"/>
      <c r="I6722"/>
      <c r="J6722"/>
      <c r="K6722" s="10"/>
    </row>
    <row r="6723" spans="1:11" ht="15" x14ac:dyDescent="0.25">
      <c r="A6723" s="9">
        <v>1994</v>
      </c>
      <c r="B6723" s="8" t="s">
        <v>276</v>
      </c>
      <c r="C6723" s="7" t="s">
        <v>243</v>
      </c>
      <c r="D6723" s="7" t="s">
        <v>235</v>
      </c>
      <c r="E6723" s="6">
        <v>45025</v>
      </c>
      <c r="F6723" s="10" t="b">
        <f t="shared" si="104"/>
        <v>0</v>
      </c>
      <c r="G6723" s="10"/>
      <c r="H6723" s="89"/>
      <c r="I6723"/>
      <c r="J6723"/>
      <c r="K6723" s="10"/>
    </row>
    <row r="6724" spans="1:11" ht="15" x14ac:dyDescent="0.25">
      <c r="A6724" s="9">
        <v>1994</v>
      </c>
      <c r="B6724" s="8" t="s">
        <v>276</v>
      </c>
      <c r="C6724" s="7" t="s">
        <v>243</v>
      </c>
      <c r="D6724" s="7" t="s">
        <v>236</v>
      </c>
      <c r="E6724" s="6">
        <v>452234</v>
      </c>
      <c r="F6724" s="10" t="b">
        <f t="shared" ref="F6724:F6787" si="105">INDEX($I$3:$I$8,MATCH(C6724,$H$3:$H$8,0))</f>
        <v>0</v>
      </c>
      <c r="G6724" s="10"/>
      <c r="H6724" s="89"/>
      <c r="I6724"/>
      <c r="J6724"/>
      <c r="K6724" s="10"/>
    </row>
    <row r="6725" spans="1:11" ht="15" x14ac:dyDescent="0.25">
      <c r="A6725" s="9">
        <v>1994</v>
      </c>
      <c r="B6725" s="8" t="s">
        <v>276</v>
      </c>
      <c r="C6725" s="7" t="s">
        <v>243</v>
      </c>
      <c r="D6725" s="7" t="s">
        <v>250</v>
      </c>
      <c r="E6725" s="6">
        <v>380819</v>
      </c>
      <c r="F6725" s="10" t="b">
        <f t="shared" si="105"/>
        <v>0</v>
      </c>
      <c r="G6725" s="10"/>
      <c r="H6725" s="89"/>
      <c r="I6725"/>
      <c r="J6725"/>
      <c r="K6725" s="10"/>
    </row>
    <row r="6726" spans="1:11" ht="15" x14ac:dyDescent="0.25">
      <c r="A6726" s="9">
        <v>1994</v>
      </c>
      <c r="B6726" s="8" t="s">
        <v>276</v>
      </c>
      <c r="C6726" s="7" t="s">
        <v>243</v>
      </c>
      <c r="D6726" s="7" t="s">
        <v>248</v>
      </c>
      <c r="E6726" s="6">
        <v>1716892</v>
      </c>
      <c r="F6726" s="10" t="b">
        <f t="shared" si="105"/>
        <v>0</v>
      </c>
      <c r="G6726" s="10"/>
      <c r="H6726" s="89"/>
      <c r="I6726"/>
      <c r="J6726"/>
      <c r="K6726" s="10"/>
    </row>
    <row r="6727" spans="1:11" ht="15" x14ac:dyDescent="0.25">
      <c r="A6727" s="9">
        <v>1994</v>
      </c>
      <c r="B6727" s="8" t="s">
        <v>276</v>
      </c>
      <c r="C6727" s="7" t="s">
        <v>241</v>
      </c>
      <c r="D6727" s="7" t="s">
        <v>302</v>
      </c>
      <c r="E6727" s="6">
        <v>1175446</v>
      </c>
      <c r="F6727" s="10" t="b">
        <f t="shared" si="105"/>
        <v>1</v>
      </c>
      <c r="G6727" s="10"/>
      <c r="H6727" s="89"/>
      <c r="I6727"/>
      <c r="J6727"/>
      <c r="K6727" s="10"/>
    </row>
    <row r="6728" spans="1:11" ht="15" x14ac:dyDescent="0.25">
      <c r="A6728" s="9">
        <v>1994</v>
      </c>
      <c r="B6728" s="8" t="s">
        <v>276</v>
      </c>
      <c r="C6728" s="7" t="s">
        <v>241</v>
      </c>
      <c r="D6728" s="7" t="s">
        <v>232</v>
      </c>
      <c r="E6728" s="6">
        <v>736705</v>
      </c>
      <c r="F6728" s="10" t="b">
        <f t="shared" si="105"/>
        <v>1</v>
      </c>
      <c r="G6728" s="10"/>
      <c r="H6728" s="89"/>
      <c r="I6728"/>
      <c r="J6728"/>
      <c r="K6728" s="10"/>
    </row>
    <row r="6729" spans="1:11" ht="15" x14ac:dyDescent="0.25">
      <c r="A6729" s="9">
        <v>1994</v>
      </c>
      <c r="B6729" s="8" t="s">
        <v>276</v>
      </c>
      <c r="C6729" s="7" t="s">
        <v>241</v>
      </c>
      <c r="D6729" s="7" t="s">
        <v>301</v>
      </c>
      <c r="E6729" s="6">
        <v>20840</v>
      </c>
      <c r="F6729" s="10" t="b">
        <f t="shared" si="105"/>
        <v>1</v>
      </c>
      <c r="G6729" s="10"/>
      <c r="H6729" s="89"/>
      <c r="I6729"/>
      <c r="J6729"/>
      <c r="K6729" s="10"/>
    </row>
    <row r="6730" spans="1:11" ht="15" x14ac:dyDescent="0.25">
      <c r="A6730" s="9">
        <v>1994</v>
      </c>
      <c r="B6730" s="8" t="s">
        <v>276</v>
      </c>
      <c r="C6730" s="7" t="s">
        <v>241</v>
      </c>
      <c r="D6730" s="7" t="s">
        <v>238</v>
      </c>
      <c r="E6730" s="6">
        <v>1267</v>
      </c>
      <c r="F6730" s="10" t="b">
        <f t="shared" si="105"/>
        <v>1</v>
      </c>
      <c r="G6730" s="10"/>
      <c r="H6730" s="89"/>
      <c r="I6730"/>
      <c r="J6730"/>
      <c r="K6730" s="10"/>
    </row>
    <row r="6731" spans="1:11" ht="15" x14ac:dyDescent="0.25">
      <c r="A6731" s="9">
        <v>1994</v>
      </c>
      <c r="B6731" s="8" t="s">
        <v>276</v>
      </c>
      <c r="C6731" s="7" t="s">
        <v>241</v>
      </c>
      <c r="D6731" s="7" t="s">
        <v>235</v>
      </c>
      <c r="E6731" s="6">
        <v>39309</v>
      </c>
      <c r="F6731" s="10" t="b">
        <f t="shared" si="105"/>
        <v>1</v>
      </c>
      <c r="G6731" s="10"/>
      <c r="H6731" s="89"/>
      <c r="I6731"/>
      <c r="J6731"/>
      <c r="K6731" s="10"/>
    </row>
    <row r="6732" spans="1:11" ht="15" x14ac:dyDescent="0.25">
      <c r="A6732" s="9">
        <v>1994</v>
      </c>
      <c r="B6732" s="8" t="s">
        <v>276</v>
      </c>
      <c r="C6732" s="7" t="s">
        <v>241</v>
      </c>
      <c r="D6732" s="7" t="s">
        <v>248</v>
      </c>
      <c r="E6732" s="6">
        <v>377325</v>
      </c>
      <c r="F6732" s="10" t="b">
        <f t="shared" si="105"/>
        <v>1</v>
      </c>
      <c r="G6732" s="10"/>
      <c r="H6732" s="89"/>
      <c r="I6732"/>
      <c r="J6732"/>
      <c r="K6732" s="10"/>
    </row>
    <row r="6733" spans="1:11" ht="15" x14ac:dyDescent="0.25">
      <c r="A6733" s="9">
        <v>1994</v>
      </c>
      <c r="B6733" s="8" t="s">
        <v>276</v>
      </c>
      <c r="C6733" s="7" t="s">
        <v>237</v>
      </c>
      <c r="D6733" s="7" t="s">
        <v>302</v>
      </c>
      <c r="E6733" s="6">
        <v>91454784</v>
      </c>
      <c r="F6733" s="10" t="b">
        <f t="shared" si="105"/>
        <v>1</v>
      </c>
      <c r="G6733" s="10"/>
      <c r="H6733" s="89"/>
      <c r="I6733"/>
      <c r="J6733"/>
      <c r="K6733" s="10"/>
    </row>
    <row r="6734" spans="1:11" ht="15" x14ac:dyDescent="0.25">
      <c r="A6734" s="9">
        <v>1994</v>
      </c>
      <c r="B6734" s="8" t="s">
        <v>276</v>
      </c>
      <c r="C6734" s="7" t="s">
        <v>237</v>
      </c>
      <c r="D6734" s="7" t="s">
        <v>232</v>
      </c>
      <c r="E6734" s="6">
        <v>53234497</v>
      </c>
      <c r="F6734" s="10" t="b">
        <f t="shared" si="105"/>
        <v>1</v>
      </c>
      <c r="G6734" s="10"/>
      <c r="H6734" s="89"/>
      <c r="I6734"/>
      <c r="J6734"/>
      <c r="K6734" s="10"/>
    </row>
    <row r="6735" spans="1:11" ht="15" x14ac:dyDescent="0.25">
      <c r="A6735" s="9">
        <v>1994</v>
      </c>
      <c r="B6735" s="8" t="s">
        <v>276</v>
      </c>
      <c r="C6735" s="7" t="s">
        <v>237</v>
      </c>
      <c r="D6735" s="7" t="s">
        <v>301</v>
      </c>
      <c r="E6735" s="6">
        <v>5224967</v>
      </c>
      <c r="F6735" s="10" t="b">
        <f t="shared" si="105"/>
        <v>1</v>
      </c>
      <c r="G6735" s="10"/>
      <c r="H6735" s="89"/>
      <c r="I6735"/>
      <c r="J6735"/>
      <c r="K6735" s="10"/>
    </row>
    <row r="6736" spans="1:11" ht="15" x14ac:dyDescent="0.25">
      <c r="A6736" s="9">
        <v>1994</v>
      </c>
      <c r="B6736" s="8" t="s">
        <v>276</v>
      </c>
      <c r="C6736" s="7" t="s">
        <v>237</v>
      </c>
      <c r="D6736" s="7" t="s">
        <v>238</v>
      </c>
      <c r="E6736" s="6">
        <v>69076</v>
      </c>
      <c r="F6736" s="10" t="b">
        <f t="shared" si="105"/>
        <v>1</v>
      </c>
      <c r="G6736" s="10"/>
      <c r="H6736" s="89"/>
      <c r="I6736"/>
      <c r="J6736"/>
      <c r="K6736" s="10"/>
    </row>
    <row r="6737" spans="1:11" ht="15" x14ac:dyDescent="0.25">
      <c r="A6737" s="9">
        <v>1994</v>
      </c>
      <c r="B6737" s="8" t="s">
        <v>276</v>
      </c>
      <c r="C6737" s="7" t="s">
        <v>237</v>
      </c>
      <c r="D6737" s="7" t="s">
        <v>245</v>
      </c>
      <c r="E6737" s="6">
        <v>32346007</v>
      </c>
      <c r="F6737" s="10" t="b">
        <f t="shared" si="105"/>
        <v>1</v>
      </c>
      <c r="G6737" s="10"/>
      <c r="H6737" s="89"/>
      <c r="I6737"/>
      <c r="J6737"/>
      <c r="K6737" s="10"/>
    </row>
    <row r="6738" spans="1:11" ht="15" x14ac:dyDescent="0.25">
      <c r="A6738" s="9">
        <v>1994</v>
      </c>
      <c r="B6738" s="8" t="s">
        <v>276</v>
      </c>
      <c r="C6738" s="7" t="s">
        <v>237</v>
      </c>
      <c r="D6738" s="7" t="s">
        <v>236</v>
      </c>
      <c r="E6738" s="6">
        <v>199418</v>
      </c>
      <c r="F6738" s="10" t="b">
        <f t="shared" si="105"/>
        <v>1</v>
      </c>
      <c r="G6738" s="10"/>
      <c r="H6738" s="89"/>
      <c r="I6738"/>
      <c r="J6738"/>
      <c r="K6738" s="10"/>
    </row>
    <row r="6739" spans="1:11" ht="15" x14ac:dyDescent="0.25">
      <c r="A6739" s="9">
        <v>1994</v>
      </c>
      <c r="B6739" s="8" t="s">
        <v>276</v>
      </c>
      <c r="C6739" s="7" t="s">
        <v>237</v>
      </c>
      <c r="D6739" s="7" t="s">
        <v>250</v>
      </c>
      <c r="E6739" s="6">
        <v>380819</v>
      </c>
      <c r="F6739" s="10" t="b">
        <f t="shared" si="105"/>
        <v>1</v>
      </c>
      <c r="G6739" s="10"/>
      <c r="H6739" s="89"/>
      <c r="I6739"/>
      <c r="J6739"/>
      <c r="K6739" s="10"/>
    </row>
    <row r="6740" spans="1:11" ht="15" x14ac:dyDescent="0.25">
      <c r="A6740" s="9">
        <v>1994</v>
      </c>
      <c r="B6740" s="8" t="s">
        <v>276</v>
      </c>
      <c r="C6740" s="7" t="s">
        <v>303</v>
      </c>
      <c r="D6740" s="7" t="s">
        <v>302</v>
      </c>
      <c r="E6740" s="6">
        <v>4598628</v>
      </c>
      <c r="F6740" s="10" t="b">
        <f t="shared" si="105"/>
        <v>0</v>
      </c>
      <c r="G6740" s="10"/>
      <c r="H6740" s="89"/>
      <c r="I6740"/>
      <c r="J6740"/>
      <c r="K6740" s="10"/>
    </row>
    <row r="6741" spans="1:11" ht="15" x14ac:dyDescent="0.25">
      <c r="A6741" s="9">
        <v>1994</v>
      </c>
      <c r="B6741" s="8" t="s">
        <v>276</v>
      </c>
      <c r="C6741" s="7" t="s">
        <v>303</v>
      </c>
      <c r="D6741" s="7" t="s">
        <v>232</v>
      </c>
      <c r="E6741" s="6">
        <v>650148</v>
      </c>
      <c r="F6741" s="10" t="b">
        <f t="shared" si="105"/>
        <v>0</v>
      </c>
      <c r="G6741" s="10"/>
      <c r="H6741" s="89"/>
      <c r="I6741"/>
      <c r="J6741"/>
      <c r="K6741" s="10"/>
    </row>
    <row r="6742" spans="1:11" ht="15" x14ac:dyDescent="0.25">
      <c r="A6742" s="9">
        <v>1994</v>
      </c>
      <c r="B6742" s="8" t="s">
        <v>276</v>
      </c>
      <c r="C6742" s="7" t="s">
        <v>303</v>
      </c>
      <c r="D6742" s="7" t="s">
        <v>301</v>
      </c>
      <c r="E6742" s="6">
        <v>1930899</v>
      </c>
      <c r="F6742" s="10" t="b">
        <f t="shared" si="105"/>
        <v>0</v>
      </c>
      <c r="G6742" s="10"/>
      <c r="H6742" s="89"/>
      <c r="I6742"/>
      <c r="J6742"/>
      <c r="K6742" s="10"/>
    </row>
    <row r="6743" spans="1:11" ht="15" x14ac:dyDescent="0.25">
      <c r="A6743" s="9">
        <v>1994</v>
      </c>
      <c r="B6743" s="8" t="s">
        <v>276</v>
      </c>
      <c r="C6743" s="7" t="s">
        <v>303</v>
      </c>
      <c r="D6743" s="7" t="s">
        <v>238</v>
      </c>
      <c r="E6743" s="6">
        <v>173725</v>
      </c>
      <c r="F6743" s="10" t="b">
        <f t="shared" si="105"/>
        <v>0</v>
      </c>
      <c r="G6743" s="10"/>
      <c r="H6743" s="89"/>
      <c r="I6743"/>
      <c r="J6743"/>
      <c r="K6743" s="10"/>
    </row>
    <row r="6744" spans="1:11" ht="15" x14ac:dyDescent="0.25">
      <c r="A6744" s="9">
        <v>1994</v>
      </c>
      <c r="B6744" s="8" t="s">
        <v>276</v>
      </c>
      <c r="C6744" s="7" t="s">
        <v>303</v>
      </c>
      <c r="D6744" s="7" t="s">
        <v>239</v>
      </c>
      <c r="E6744" s="6">
        <v>260777</v>
      </c>
      <c r="F6744" s="10" t="b">
        <f t="shared" si="105"/>
        <v>0</v>
      </c>
      <c r="G6744" s="10"/>
      <c r="H6744" s="89"/>
      <c r="I6744"/>
      <c r="J6744"/>
      <c r="K6744" s="10"/>
    </row>
    <row r="6745" spans="1:11" ht="15" x14ac:dyDescent="0.25">
      <c r="A6745" s="9">
        <v>1994</v>
      </c>
      <c r="B6745" s="8" t="s">
        <v>276</v>
      </c>
      <c r="C6745" s="7" t="s">
        <v>303</v>
      </c>
      <c r="D6745" s="7" t="s">
        <v>235</v>
      </c>
      <c r="E6745" s="6">
        <v>5716</v>
      </c>
      <c r="F6745" s="10" t="b">
        <f t="shared" si="105"/>
        <v>0</v>
      </c>
      <c r="G6745" s="10"/>
      <c r="H6745" s="89"/>
      <c r="I6745"/>
      <c r="J6745"/>
      <c r="K6745" s="10"/>
    </row>
    <row r="6746" spans="1:11" ht="15" x14ac:dyDescent="0.25">
      <c r="A6746" s="9">
        <v>1994</v>
      </c>
      <c r="B6746" s="8" t="s">
        <v>276</v>
      </c>
      <c r="C6746" s="7" t="s">
        <v>303</v>
      </c>
      <c r="D6746" s="7" t="s">
        <v>236</v>
      </c>
      <c r="E6746" s="6">
        <v>237796</v>
      </c>
      <c r="F6746" s="10" t="b">
        <f t="shared" si="105"/>
        <v>0</v>
      </c>
      <c r="G6746" s="10"/>
      <c r="H6746" s="89"/>
      <c r="I6746"/>
      <c r="J6746"/>
      <c r="K6746" s="10"/>
    </row>
    <row r="6747" spans="1:11" ht="15" x14ac:dyDescent="0.25">
      <c r="A6747" s="9">
        <v>1994</v>
      </c>
      <c r="B6747" s="8" t="s">
        <v>276</v>
      </c>
      <c r="C6747" s="7" t="s">
        <v>303</v>
      </c>
      <c r="D6747" s="7" t="s">
        <v>248</v>
      </c>
      <c r="E6747" s="6">
        <v>1339567</v>
      </c>
      <c r="F6747" s="10" t="b">
        <f t="shared" si="105"/>
        <v>0</v>
      </c>
      <c r="G6747" s="10"/>
      <c r="H6747" s="89"/>
      <c r="I6747"/>
      <c r="J6747"/>
      <c r="K6747" s="10"/>
    </row>
    <row r="6748" spans="1:11" ht="15" x14ac:dyDescent="0.25">
      <c r="A6748" s="9">
        <v>1994</v>
      </c>
      <c r="B6748" s="8" t="s">
        <v>276</v>
      </c>
      <c r="C6748" s="7" t="s">
        <v>230</v>
      </c>
      <c r="D6748" s="7" t="s">
        <v>302</v>
      </c>
      <c r="E6748" s="6">
        <v>3543713</v>
      </c>
      <c r="F6748" s="10" t="b">
        <f t="shared" si="105"/>
        <v>1</v>
      </c>
      <c r="G6748" s="10"/>
      <c r="H6748" s="89"/>
      <c r="I6748"/>
      <c r="J6748"/>
      <c r="K6748" s="10"/>
    </row>
    <row r="6749" spans="1:11" ht="15" x14ac:dyDescent="0.25">
      <c r="A6749" s="9">
        <v>1994</v>
      </c>
      <c r="B6749" s="8" t="s">
        <v>276</v>
      </c>
      <c r="C6749" s="7" t="s">
        <v>230</v>
      </c>
      <c r="D6749" s="7" t="s">
        <v>232</v>
      </c>
      <c r="E6749" s="6">
        <v>3464057</v>
      </c>
      <c r="F6749" s="10" t="b">
        <f t="shared" si="105"/>
        <v>1</v>
      </c>
      <c r="G6749" s="10"/>
      <c r="H6749" s="89"/>
      <c r="I6749"/>
      <c r="J6749"/>
      <c r="K6749" s="10"/>
    </row>
    <row r="6750" spans="1:11" ht="15" x14ac:dyDescent="0.25">
      <c r="A6750" s="9">
        <v>1994</v>
      </c>
      <c r="B6750" s="8" t="s">
        <v>276</v>
      </c>
      <c r="C6750" s="7" t="s">
        <v>230</v>
      </c>
      <c r="D6750" s="7" t="s">
        <v>238</v>
      </c>
      <c r="E6750" s="6">
        <v>65550</v>
      </c>
      <c r="F6750" s="10" t="b">
        <f t="shared" si="105"/>
        <v>1</v>
      </c>
      <c r="G6750" s="10"/>
      <c r="H6750" s="89"/>
      <c r="I6750"/>
      <c r="J6750"/>
      <c r="K6750" s="10"/>
    </row>
    <row r="6751" spans="1:11" ht="15" x14ac:dyDescent="0.25">
      <c r="A6751" s="9">
        <v>1994</v>
      </c>
      <c r="B6751" s="8" t="s">
        <v>276</v>
      </c>
      <c r="C6751" s="7" t="s">
        <v>230</v>
      </c>
      <c r="D6751" s="7" t="s">
        <v>236</v>
      </c>
      <c r="E6751" s="6">
        <v>14106</v>
      </c>
      <c r="F6751" s="10" t="b">
        <f t="shared" si="105"/>
        <v>1</v>
      </c>
      <c r="G6751" s="10"/>
      <c r="H6751" s="89"/>
      <c r="I6751"/>
      <c r="J6751"/>
      <c r="K6751" s="10"/>
    </row>
    <row r="6752" spans="1:11" ht="15" x14ac:dyDescent="0.25">
      <c r="A6752" s="9">
        <v>1994</v>
      </c>
      <c r="B6752" s="8" t="s">
        <v>276</v>
      </c>
      <c r="C6752" s="7" t="s">
        <v>304</v>
      </c>
      <c r="D6752" s="7" t="s">
        <v>302</v>
      </c>
      <c r="E6752" s="6">
        <v>56091</v>
      </c>
      <c r="F6752" s="10" t="b">
        <f t="shared" si="105"/>
        <v>0</v>
      </c>
      <c r="G6752" s="10"/>
      <c r="H6752" s="89"/>
      <c r="I6752"/>
      <c r="J6752"/>
      <c r="K6752" s="10"/>
    </row>
    <row r="6753" spans="1:11" ht="15" x14ac:dyDescent="0.25">
      <c r="A6753" s="9">
        <v>1994</v>
      </c>
      <c r="B6753" s="8" t="s">
        <v>276</v>
      </c>
      <c r="C6753" s="7" t="s">
        <v>304</v>
      </c>
      <c r="D6753" s="7" t="s">
        <v>232</v>
      </c>
      <c r="E6753" s="6">
        <v>38983</v>
      </c>
      <c r="F6753" s="10" t="b">
        <f t="shared" si="105"/>
        <v>0</v>
      </c>
      <c r="G6753" s="10"/>
      <c r="H6753" s="89"/>
      <c r="I6753"/>
      <c r="J6753"/>
      <c r="K6753" s="10"/>
    </row>
    <row r="6754" spans="1:11" ht="15" x14ac:dyDescent="0.25">
      <c r="A6754" s="9">
        <v>1994</v>
      </c>
      <c r="B6754" s="8" t="s">
        <v>276</v>
      </c>
      <c r="C6754" s="7" t="s">
        <v>304</v>
      </c>
      <c r="D6754" s="7" t="s">
        <v>301</v>
      </c>
      <c r="E6754" s="6">
        <v>15570</v>
      </c>
      <c r="F6754" s="10" t="b">
        <f t="shared" si="105"/>
        <v>0</v>
      </c>
      <c r="G6754" s="10"/>
      <c r="H6754" s="89"/>
      <c r="I6754"/>
      <c r="J6754"/>
      <c r="K6754" s="10"/>
    </row>
    <row r="6755" spans="1:11" ht="15" x14ac:dyDescent="0.25">
      <c r="A6755" s="9">
        <v>1994</v>
      </c>
      <c r="B6755" s="8" t="s">
        <v>276</v>
      </c>
      <c r="C6755" s="7" t="s">
        <v>304</v>
      </c>
      <c r="D6755" s="7" t="s">
        <v>238</v>
      </c>
      <c r="E6755" s="6">
        <v>624</v>
      </c>
      <c r="F6755" s="10" t="b">
        <f t="shared" si="105"/>
        <v>0</v>
      </c>
      <c r="G6755" s="10"/>
      <c r="H6755" s="89"/>
      <c r="I6755"/>
      <c r="J6755"/>
      <c r="K6755" s="10"/>
    </row>
    <row r="6756" spans="1:11" ht="15" x14ac:dyDescent="0.25">
      <c r="A6756" s="9">
        <v>1994</v>
      </c>
      <c r="B6756" s="8" t="s">
        <v>276</v>
      </c>
      <c r="C6756" s="7" t="s">
        <v>304</v>
      </c>
      <c r="D6756" s="7" t="s">
        <v>236</v>
      </c>
      <c r="E6756" s="6">
        <v>914</v>
      </c>
      <c r="F6756" s="10" t="b">
        <f t="shared" si="105"/>
        <v>0</v>
      </c>
      <c r="G6756" s="10"/>
      <c r="H6756" s="89"/>
      <c r="I6756"/>
      <c r="J6756"/>
      <c r="K6756" s="10"/>
    </row>
    <row r="6757" spans="1:11" ht="15" x14ac:dyDescent="0.25">
      <c r="A6757" s="9">
        <v>1994</v>
      </c>
      <c r="B6757" s="8" t="s">
        <v>277</v>
      </c>
      <c r="C6757" s="7" t="s">
        <v>243</v>
      </c>
      <c r="D6757" s="7" t="s">
        <v>302</v>
      </c>
      <c r="E6757" s="6">
        <v>29155825</v>
      </c>
      <c r="F6757" s="10" t="b">
        <f t="shared" si="105"/>
        <v>0</v>
      </c>
      <c r="G6757" s="10"/>
      <c r="H6757" s="89"/>
      <c r="I6757"/>
      <c r="J6757"/>
      <c r="K6757" s="10"/>
    </row>
    <row r="6758" spans="1:11" ht="15" x14ac:dyDescent="0.25">
      <c r="A6758" s="9">
        <v>1994</v>
      </c>
      <c r="B6758" s="8" t="s">
        <v>277</v>
      </c>
      <c r="C6758" s="7" t="s">
        <v>243</v>
      </c>
      <c r="D6758" s="7" t="s">
        <v>232</v>
      </c>
      <c r="E6758" s="6">
        <v>27181087</v>
      </c>
      <c r="F6758" s="10" t="b">
        <f t="shared" si="105"/>
        <v>0</v>
      </c>
      <c r="G6758" s="10"/>
      <c r="H6758" s="89"/>
      <c r="I6758"/>
      <c r="J6758"/>
      <c r="K6758" s="10"/>
    </row>
    <row r="6759" spans="1:11" ht="15" x14ac:dyDescent="0.25">
      <c r="A6759" s="9">
        <v>1994</v>
      </c>
      <c r="B6759" s="8" t="s">
        <v>277</v>
      </c>
      <c r="C6759" s="7" t="s">
        <v>243</v>
      </c>
      <c r="D6759" s="7" t="s">
        <v>301</v>
      </c>
      <c r="E6759" s="6">
        <v>1856461</v>
      </c>
      <c r="F6759" s="10" t="b">
        <f t="shared" si="105"/>
        <v>0</v>
      </c>
      <c r="G6759" s="10"/>
      <c r="H6759" s="89"/>
      <c r="I6759"/>
      <c r="J6759"/>
      <c r="K6759" s="10"/>
    </row>
    <row r="6760" spans="1:11" ht="15" x14ac:dyDescent="0.25">
      <c r="A6760" s="9">
        <v>1994</v>
      </c>
      <c r="B6760" s="8" t="s">
        <v>277</v>
      </c>
      <c r="C6760" s="7" t="s">
        <v>243</v>
      </c>
      <c r="D6760" s="7" t="s">
        <v>238</v>
      </c>
      <c r="E6760" s="6">
        <v>55</v>
      </c>
      <c r="F6760" s="10" t="b">
        <f t="shared" si="105"/>
        <v>0</v>
      </c>
      <c r="G6760" s="10"/>
      <c r="H6760" s="89"/>
      <c r="I6760"/>
      <c r="J6760"/>
      <c r="K6760" s="10"/>
    </row>
    <row r="6761" spans="1:11" ht="15" x14ac:dyDescent="0.25">
      <c r="A6761" s="9">
        <v>1994</v>
      </c>
      <c r="B6761" s="8" t="s">
        <v>277</v>
      </c>
      <c r="C6761" s="7" t="s">
        <v>243</v>
      </c>
      <c r="D6761" s="7" t="s">
        <v>235</v>
      </c>
      <c r="E6761" s="6">
        <v>13583</v>
      </c>
      <c r="F6761" s="10" t="b">
        <f t="shared" si="105"/>
        <v>0</v>
      </c>
      <c r="G6761" s="10"/>
      <c r="H6761" s="89"/>
      <c r="I6761"/>
      <c r="J6761"/>
      <c r="K6761" s="10"/>
    </row>
    <row r="6762" spans="1:11" ht="15" x14ac:dyDescent="0.25">
      <c r="A6762" s="9">
        <v>1994</v>
      </c>
      <c r="B6762" s="8" t="s">
        <v>277</v>
      </c>
      <c r="C6762" s="7" t="s">
        <v>243</v>
      </c>
      <c r="D6762" s="7" t="s">
        <v>247</v>
      </c>
      <c r="E6762" s="6">
        <v>43779</v>
      </c>
      <c r="F6762" s="10" t="b">
        <f t="shared" si="105"/>
        <v>0</v>
      </c>
      <c r="G6762" s="10"/>
      <c r="H6762" s="89"/>
      <c r="I6762"/>
      <c r="J6762"/>
      <c r="K6762" s="10"/>
    </row>
    <row r="6763" spans="1:11" ht="15" x14ac:dyDescent="0.25">
      <c r="A6763" s="9">
        <v>1994</v>
      </c>
      <c r="B6763" s="8" t="s">
        <v>277</v>
      </c>
      <c r="C6763" s="7" t="s">
        <v>243</v>
      </c>
      <c r="D6763" s="7" t="s">
        <v>236</v>
      </c>
      <c r="E6763" s="6">
        <v>60860</v>
      </c>
      <c r="F6763" s="10" t="b">
        <f t="shared" si="105"/>
        <v>0</v>
      </c>
      <c r="G6763" s="10"/>
      <c r="H6763" s="89"/>
      <c r="I6763"/>
      <c r="J6763"/>
      <c r="K6763" s="10"/>
    </row>
    <row r="6764" spans="1:11" ht="15" x14ac:dyDescent="0.25">
      <c r="A6764" s="9">
        <v>1994</v>
      </c>
      <c r="B6764" s="8" t="s">
        <v>277</v>
      </c>
      <c r="C6764" s="7" t="s">
        <v>237</v>
      </c>
      <c r="D6764" s="7" t="s">
        <v>302</v>
      </c>
      <c r="E6764" s="6">
        <v>29003713</v>
      </c>
      <c r="F6764" s="10" t="b">
        <f t="shared" si="105"/>
        <v>1</v>
      </c>
      <c r="G6764" s="10"/>
      <c r="H6764" s="89"/>
      <c r="I6764"/>
      <c r="J6764"/>
      <c r="K6764" s="10"/>
    </row>
    <row r="6765" spans="1:11" ht="15" x14ac:dyDescent="0.25">
      <c r="A6765" s="9">
        <v>1994</v>
      </c>
      <c r="B6765" s="8" t="s">
        <v>277</v>
      </c>
      <c r="C6765" s="7" t="s">
        <v>237</v>
      </c>
      <c r="D6765" s="7" t="s">
        <v>232</v>
      </c>
      <c r="E6765" s="6">
        <v>27099914</v>
      </c>
      <c r="F6765" s="10" t="b">
        <f t="shared" si="105"/>
        <v>1</v>
      </c>
      <c r="G6765" s="10"/>
      <c r="H6765" s="89"/>
      <c r="I6765"/>
      <c r="J6765"/>
      <c r="K6765" s="10"/>
    </row>
    <row r="6766" spans="1:11" ht="15" x14ac:dyDescent="0.25">
      <c r="A6766" s="9">
        <v>1994</v>
      </c>
      <c r="B6766" s="8" t="s">
        <v>277</v>
      </c>
      <c r="C6766" s="7" t="s">
        <v>237</v>
      </c>
      <c r="D6766" s="7" t="s">
        <v>301</v>
      </c>
      <c r="E6766" s="6">
        <v>1856461</v>
      </c>
      <c r="F6766" s="10" t="b">
        <f t="shared" si="105"/>
        <v>1</v>
      </c>
      <c r="G6766" s="10"/>
      <c r="H6766" s="89"/>
      <c r="I6766"/>
      <c r="J6766"/>
      <c r="K6766" s="10"/>
    </row>
    <row r="6767" spans="1:11" ht="15" x14ac:dyDescent="0.25">
      <c r="A6767" s="9">
        <v>1994</v>
      </c>
      <c r="B6767" s="8" t="s">
        <v>277</v>
      </c>
      <c r="C6767" s="7" t="s">
        <v>237</v>
      </c>
      <c r="D6767" s="7" t="s">
        <v>238</v>
      </c>
      <c r="E6767" s="6">
        <v>-2</v>
      </c>
      <c r="F6767" s="10" t="b">
        <f t="shared" si="105"/>
        <v>1</v>
      </c>
      <c r="G6767" s="10"/>
      <c r="H6767" s="89"/>
      <c r="I6767"/>
      <c r="J6767"/>
      <c r="K6767" s="10"/>
    </row>
    <row r="6768" spans="1:11" ht="15" x14ac:dyDescent="0.25">
      <c r="A6768" s="9">
        <v>1994</v>
      </c>
      <c r="B6768" s="8" t="s">
        <v>277</v>
      </c>
      <c r="C6768" s="7" t="s">
        <v>237</v>
      </c>
      <c r="D6768" s="7" t="s">
        <v>236</v>
      </c>
      <c r="E6768" s="6">
        <v>47340</v>
      </c>
      <c r="F6768" s="10" t="b">
        <f t="shared" si="105"/>
        <v>1</v>
      </c>
      <c r="G6768" s="10"/>
      <c r="H6768" s="89"/>
      <c r="I6768"/>
      <c r="J6768"/>
      <c r="K6768" s="10"/>
    </row>
    <row r="6769" spans="1:11" ht="15" x14ac:dyDescent="0.25">
      <c r="A6769" s="9">
        <v>1994</v>
      </c>
      <c r="B6769" s="8" t="s">
        <v>277</v>
      </c>
      <c r="C6769" s="7" t="s">
        <v>303</v>
      </c>
      <c r="D6769" s="7" t="s">
        <v>302</v>
      </c>
      <c r="E6769" s="6">
        <v>152112</v>
      </c>
      <c r="F6769" s="10" t="b">
        <f t="shared" si="105"/>
        <v>0</v>
      </c>
      <c r="G6769" s="10"/>
      <c r="H6769" s="89"/>
      <c r="I6769"/>
      <c r="J6769"/>
      <c r="K6769" s="10"/>
    </row>
    <row r="6770" spans="1:11" ht="15" x14ac:dyDescent="0.25">
      <c r="A6770" s="9">
        <v>1994</v>
      </c>
      <c r="B6770" s="8" t="s">
        <v>277</v>
      </c>
      <c r="C6770" s="7" t="s">
        <v>303</v>
      </c>
      <c r="D6770" s="7" t="s">
        <v>232</v>
      </c>
      <c r="E6770" s="6">
        <v>81173</v>
      </c>
      <c r="F6770" s="10" t="b">
        <f t="shared" si="105"/>
        <v>0</v>
      </c>
      <c r="G6770" s="10"/>
      <c r="H6770" s="89"/>
      <c r="I6770"/>
      <c r="J6770"/>
      <c r="K6770" s="10"/>
    </row>
    <row r="6771" spans="1:11" ht="15" x14ac:dyDescent="0.25">
      <c r="A6771" s="9">
        <v>1994</v>
      </c>
      <c r="B6771" s="8" t="s">
        <v>277</v>
      </c>
      <c r="C6771" s="7" t="s">
        <v>303</v>
      </c>
      <c r="D6771" s="7" t="s">
        <v>238</v>
      </c>
      <c r="E6771" s="6">
        <v>57</v>
      </c>
      <c r="F6771" s="10" t="b">
        <f t="shared" si="105"/>
        <v>0</v>
      </c>
      <c r="G6771" s="10"/>
      <c r="H6771" s="89"/>
      <c r="I6771"/>
      <c r="J6771"/>
      <c r="K6771" s="10"/>
    </row>
    <row r="6772" spans="1:11" ht="15" x14ac:dyDescent="0.25">
      <c r="A6772" s="9">
        <v>1994</v>
      </c>
      <c r="B6772" s="8" t="s">
        <v>277</v>
      </c>
      <c r="C6772" s="7" t="s">
        <v>303</v>
      </c>
      <c r="D6772" s="7" t="s">
        <v>235</v>
      </c>
      <c r="E6772" s="6">
        <v>13583</v>
      </c>
      <c r="F6772" s="10" t="b">
        <f t="shared" si="105"/>
        <v>0</v>
      </c>
      <c r="G6772" s="10"/>
      <c r="H6772" s="89"/>
      <c r="I6772"/>
      <c r="J6772"/>
      <c r="K6772" s="10"/>
    </row>
    <row r="6773" spans="1:11" ht="15" x14ac:dyDescent="0.25">
      <c r="A6773" s="9">
        <v>1994</v>
      </c>
      <c r="B6773" s="8" t="s">
        <v>277</v>
      </c>
      <c r="C6773" s="7" t="s">
        <v>303</v>
      </c>
      <c r="D6773" s="7" t="s">
        <v>247</v>
      </c>
      <c r="E6773" s="6">
        <v>43779</v>
      </c>
      <c r="F6773" s="10" t="b">
        <f t="shared" si="105"/>
        <v>0</v>
      </c>
      <c r="G6773" s="10"/>
      <c r="H6773" s="89"/>
      <c r="I6773"/>
      <c r="J6773"/>
      <c r="K6773" s="10"/>
    </row>
    <row r="6774" spans="1:11" ht="15" x14ac:dyDescent="0.25">
      <c r="A6774" s="9">
        <v>1994</v>
      </c>
      <c r="B6774" s="8" t="s">
        <v>277</v>
      </c>
      <c r="C6774" s="7" t="s">
        <v>303</v>
      </c>
      <c r="D6774" s="7" t="s">
        <v>236</v>
      </c>
      <c r="E6774" s="6">
        <v>13520</v>
      </c>
      <c r="F6774" s="10" t="b">
        <f t="shared" si="105"/>
        <v>0</v>
      </c>
      <c r="G6774" s="10"/>
      <c r="H6774" s="89"/>
      <c r="I6774"/>
      <c r="J6774"/>
      <c r="K6774" s="10"/>
    </row>
    <row r="6775" spans="1:11" ht="15" x14ac:dyDescent="0.25">
      <c r="A6775" s="9">
        <v>1994</v>
      </c>
      <c r="B6775" s="8" t="s">
        <v>278</v>
      </c>
      <c r="C6775" s="7" t="s">
        <v>243</v>
      </c>
      <c r="D6775" s="7" t="s">
        <v>302</v>
      </c>
      <c r="E6775" s="6">
        <v>21983131</v>
      </c>
      <c r="F6775" s="10" t="b">
        <f t="shared" si="105"/>
        <v>0</v>
      </c>
      <c r="G6775" s="10"/>
      <c r="H6775" s="89"/>
      <c r="I6775"/>
      <c r="J6775"/>
      <c r="K6775" s="10"/>
    </row>
    <row r="6776" spans="1:11" ht="15" x14ac:dyDescent="0.25">
      <c r="A6776" s="9">
        <v>1994</v>
      </c>
      <c r="B6776" s="8" t="s">
        <v>278</v>
      </c>
      <c r="C6776" s="7" t="s">
        <v>243</v>
      </c>
      <c r="D6776" s="7" t="s">
        <v>232</v>
      </c>
      <c r="E6776" s="6">
        <v>14039467</v>
      </c>
      <c r="F6776" s="10" t="b">
        <f t="shared" si="105"/>
        <v>0</v>
      </c>
      <c r="G6776" s="10"/>
      <c r="H6776" s="89"/>
      <c r="I6776"/>
      <c r="J6776"/>
      <c r="K6776" s="10"/>
    </row>
    <row r="6777" spans="1:11" ht="15" x14ac:dyDescent="0.25">
      <c r="A6777" s="9">
        <v>1994</v>
      </c>
      <c r="B6777" s="8" t="s">
        <v>278</v>
      </c>
      <c r="C6777" s="7" t="s">
        <v>243</v>
      </c>
      <c r="D6777" s="7" t="s">
        <v>301</v>
      </c>
      <c r="E6777" s="6">
        <v>1311883</v>
      </c>
      <c r="F6777" s="10" t="b">
        <f t="shared" si="105"/>
        <v>0</v>
      </c>
      <c r="G6777" s="10"/>
      <c r="H6777" s="89"/>
      <c r="I6777"/>
      <c r="J6777"/>
      <c r="K6777" s="10"/>
    </row>
    <row r="6778" spans="1:11" ht="15" x14ac:dyDescent="0.25">
      <c r="A6778" s="9">
        <v>1994</v>
      </c>
      <c r="B6778" s="8" t="s">
        <v>278</v>
      </c>
      <c r="C6778" s="7" t="s">
        <v>243</v>
      </c>
      <c r="D6778" s="7" t="s">
        <v>238</v>
      </c>
      <c r="E6778" s="6">
        <v>258918</v>
      </c>
      <c r="F6778" s="10" t="b">
        <f t="shared" si="105"/>
        <v>0</v>
      </c>
      <c r="G6778" s="10"/>
      <c r="H6778" s="89"/>
      <c r="I6778"/>
      <c r="J6778"/>
      <c r="K6778" s="10"/>
    </row>
    <row r="6779" spans="1:11" ht="15" x14ac:dyDescent="0.25">
      <c r="A6779" s="9">
        <v>1994</v>
      </c>
      <c r="B6779" s="8" t="s">
        <v>278</v>
      </c>
      <c r="C6779" s="7" t="s">
        <v>243</v>
      </c>
      <c r="D6779" s="7" t="s">
        <v>245</v>
      </c>
      <c r="E6779" s="6">
        <v>6345330</v>
      </c>
      <c r="F6779" s="10" t="b">
        <f t="shared" si="105"/>
        <v>0</v>
      </c>
      <c r="G6779" s="10"/>
      <c r="H6779" s="89"/>
      <c r="I6779"/>
      <c r="J6779"/>
      <c r="K6779" s="10"/>
    </row>
    <row r="6780" spans="1:11" ht="15" x14ac:dyDescent="0.25">
      <c r="A6780" s="9">
        <v>1994</v>
      </c>
      <c r="B6780" s="8" t="s">
        <v>278</v>
      </c>
      <c r="C6780" s="7" t="s">
        <v>243</v>
      </c>
      <c r="D6780" s="7" t="s">
        <v>235</v>
      </c>
      <c r="E6780" s="6">
        <v>9332</v>
      </c>
      <c r="F6780" s="10" t="b">
        <f t="shared" si="105"/>
        <v>0</v>
      </c>
      <c r="G6780" s="10"/>
      <c r="H6780" s="89"/>
      <c r="I6780"/>
      <c r="J6780"/>
      <c r="K6780" s="10"/>
    </row>
    <row r="6781" spans="1:11" ht="15" x14ac:dyDescent="0.25">
      <c r="A6781" s="9">
        <v>1994</v>
      </c>
      <c r="B6781" s="8" t="s">
        <v>278</v>
      </c>
      <c r="C6781" s="7" t="s">
        <v>243</v>
      </c>
      <c r="D6781" s="7" t="s">
        <v>236</v>
      </c>
      <c r="E6781" s="6">
        <v>18201</v>
      </c>
      <c r="F6781" s="10" t="b">
        <f t="shared" si="105"/>
        <v>0</v>
      </c>
      <c r="G6781" s="10"/>
      <c r="H6781" s="89"/>
      <c r="I6781"/>
      <c r="J6781"/>
      <c r="K6781" s="10"/>
    </row>
    <row r="6782" spans="1:11" ht="15" x14ac:dyDescent="0.25">
      <c r="A6782" s="9">
        <v>1994</v>
      </c>
      <c r="B6782" s="8" t="s">
        <v>278</v>
      </c>
      <c r="C6782" s="7" t="s">
        <v>237</v>
      </c>
      <c r="D6782" s="7" t="s">
        <v>302</v>
      </c>
      <c r="E6782" s="6">
        <v>21945525</v>
      </c>
      <c r="F6782" s="10" t="b">
        <f t="shared" si="105"/>
        <v>1</v>
      </c>
      <c r="G6782" s="10"/>
      <c r="H6782" s="89"/>
      <c r="I6782"/>
      <c r="J6782"/>
      <c r="K6782" s="10"/>
    </row>
    <row r="6783" spans="1:11" ht="15" x14ac:dyDescent="0.25">
      <c r="A6783" s="9">
        <v>1994</v>
      </c>
      <c r="B6783" s="8" t="s">
        <v>278</v>
      </c>
      <c r="C6783" s="7" t="s">
        <v>237</v>
      </c>
      <c r="D6783" s="7" t="s">
        <v>232</v>
      </c>
      <c r="E6783" s="6">
        <v>14002015</v>
      </c>
      <c r="F6783" s="10" t="b">
        <f t="shared" si="105"/>
        <v>1</v>
      </c>
      <c r="G6783" s="10"/>
      <c r="H6783" s="89"/>
      <c r="I6783"/>
      <c r="J6783"/>
      <c r="K6783" s="10"/>
    </row>
    <row r="6784" spans="1:11" ht="15" x14ac:dyDescent="0.25">
      <c r="A6784" s="9">
        <v>1994</v>
      </c>
      <c r="B6784" s="8" t="s">
        <v>278</v>
      </c>
      <c r="C6784" s="7" t="s">
        <v>237</v>
      </c>
      <c r="D6784" s="7" t="s">
        <v>301</v>
      </c>
      <c r="E6784" s="6">
        <v>1311883</v>
      </c>
      <c r="F6784" s="10" t="b">
        <f t="shared" si="105"/>
        <v>1</v>
      </c>
      <c r="G6784" s="10"/>
      <c r="H6784" s="89"/>
      <c r="I6784"/>
      <c r="J6784"/>
      <c r="K6784" s="10"/>
    </row>
    <row r="6785" spans="1:11" ht="15" x14ac:dyDescent="0.25">
      <c r="A6785" s="9">
        <v>1994</v>
      </c>
      <c r="B6785" s="8" t="s">
        <v>278</v>
      </c>
      <c r="C6785" s="7" t="s">
        <v>237</v>
      </c>
      <c r="D6785" s="7" t="s">
        <v>238</v>
      </c>
      <c r="E6785" s="6">
        <v>258764</v>
      </c>
      <c r="F6785" s="10" t="b">
        <f t="shared" si="105"/>
        <v>1</v>
      </c>
      <c r="G6785" s="10"/>
      <c r="H6785" s="89"/>
      <c r="I6785"/>
      <c r="J6785"/>
      <c r="K6785" s="10"/>
    </row>
    <row r="6786" spans="1:11" ht="15" x14ac:dyDescent="0.25">
      <c r="A6786" s="9">
        <v>1994</v>
      </c>
      <c r="B6786" s="8" t="s">
        <v>278</v>
      </c>
      <c r="C6786" s="7" t="s">
        <v>237</v>
      </c>
      <c r="D6786" s="7" t="s">
        <v>245</v>
      </c>
      <c r="E6786" s="6">
        <v>6345330</v>
      </c>
      <c r="F6786" s="10" t="b">
        <f t="shared" si="105"/>
        <v>1</v>
      </c>
      <c r="G6786" s="10"/>
      <c r="H6786" s="89"/>
      <c r="I6786"/>
      <c r="J6786"/>
      <c r="K6786" s="10"/>
    </row>
    <row r="6787" spans="1:11" ht="15" x14ac:dyDescent="0.25">
      <c r="A6787" s="9">
        <v>1994</v>
      </c>
      <c r="B6787" s="8" t="s">
        <v>278</v>
      </c>
      <c r="C6787" s="7" t="s">
        <v>237</v>
      </c>
      <c r="D6787" s="7" t="s">
        <v>235</v>
      </c>
      <c r="E6787" s="6">
        <v>9332</v>
      </c>
      <c r="F6787" s="10" t="b">
        <f t="shared" si="105"/>
        <v>1</v>
      </c>
      <c r="G6787" s="10"/>
      <c r="H6787" s="89"/>
      <c r="I6787"/>
      <c r="J6787"/>
      <c r="K6787" s="10"/>
    </row>
    <row r="6788" spans="1:11" ht="15" x14ac:dyDescent="0.25">
      <c r="A6788" s="9">
        <v>1994</v>
      </c>
      <c r="B6788" s="8" t="s">
        <v>278</v>
      </c>
      <c r="C6788" s="7" t="s">
        <v>237</v>
      </c>
      <c r="D6788" s="7" t="s">
        <v>236</v>
      </c>
      <c r="E6788" s="6">
        <v>18201</v>
      </c>
      <c r="F6788" s="10" t="b">
        <f t="shared" ref="F6788:F6851" si="106">INDEX($I$3:$I$8,MATCH(C6788,$H$3:$H$8,0))</f>
        <v>1</v>
      </c>
      <c r="G6788" s="10"/>
      <c r="H6788" s="89"/>
      <c r="I6788"/>
      <c r="J6788"/>
      <c r="K6788" s="10"/>
    </row>
    <row r="6789" spans="1:11" ht="15" x14ac:dyDescent="0.25">
      <c r="A6789" s="9">
        <v>1994</v>
      </c>
      <c r="B6789" s="8" t="s">
        <v>278</v>
      </c>
      <c r="C6789" s="7" t="s">
        <v>303</v>
      </c>
      <c r="D6789" s="7" t="s">
        <v>302</v>
      </c>
      <c r="E6789" s="6">
        <v>37606</v>
      </c>
      <c r="F6789" s="10" t="b">
        <f t="shared" si="106"/>
        <v>0</v>
      </c>
      <c r="G6789" s="10"/>
      <c r="H6789" s="89"/>
      <c r="I6789"/>
      <c r="J6789"/>
      <c r="K6789" s="10"/>
    </row>
    <row r="6790" spans="1:11" ht="15" x14ac:dyDescent="0.25">
      <c r="A6790" s="9">
        <v>1994</v>
      </c>
      <c r="B6790" s="8" t="s">
        <v>278</v>
      </c>
      <c r="C6790" s="7" t="s">
        <v>303</v>
      </c>
      <c r="D6790" s="7" t="s">
        <v>232</v>
      </c>
      <c r="E6790" s="6">
        <v>37452</v>
      </c>
      <c r="F6790" s="10" t="b">
        <f t="shared" si="106"/>
        <v>0</v>
      </c>
      <c r="G6790" s="10"/>
      <c r="H6790" s="89"/>
      <c r="I6790"/>
      <c r="J6790"/>
      <c r="K6790" s="10"/>
    </row>
    <row r="6791" spans="1:11" ht="15" x14ac:dyDescent="0.25">
      <c r="A6791" s="9">
        <v>1994</v>
      </c>
      <c r="B6791" s="8" t="s">
        <v>278</v>
      </c>
      <c r="C6791" s="7" t="s">
        <v>303</v>
      </c>
      <c r="D6791" s="7" t="s">
        <v>238</v>
      </c>
      <c r="E6791" s="6">
        <v>154</v>
      </c>
      <c r="F6791" s="10" t="b">
        <f t="shared" si="106"/>
        <v>0</v>
      </c>
      <c r="G6791" s="10"/>
      <c r="H6791" s="89"/>
      <c r="I6791"/>
      <c r="J6791"/>
      <c r="K6791" s="10"/>
    </row>
    <row r="6792" spans="1:11" ht="15" x14ac:dyDescent="0.25">
      <c r="A6792" s="9">
        <v>1994</v>
      </c>
      <c r="B6792" s="8" t="s">
        <v>279</v>
      </c>
      <c r="C6792" s="7" t="s">
        <v>243</v>
      </c>
      <c r="D6792" s="7" t="s">
        <v>302</v>
      </c>
      <c r="E6792" s="6">
        <v>13462499</v>
      </c>
      <c r="F6792" s="10" t="b">
        <f t="shared" si="106"/>
        <v>0</v>
      </c>
      <c r="G6792" s="10"/>
      <c r="H6792" s="89"/>
      <c r="I6792"/>
      <c r="J6792"/>
      <c r="K6792" s="10"/>
    </row>
    <row r="6793" spans="1:11" ht="15" x14ac:dyDescent="0.25">
      <c r="A6793" s="9">
        <v>1994</v>
      </c>
      <c r="B6793" s="8" t="s">
        <v>279</v>
      </c>
      <c r="C6793" s="7" t="s">
        <v>243</v>
      </c>
      <c r="D6793" s="7" t="s">
        <v>232</v>
      </c>
      <c r="E6793" s="6">
        <v>3181654</v>
      </c>
      <c r="F6793" s="10" t="b">
        <f t="shared" si="106"/>
        <v>0</v>
      </c>
      <c r="G6793" s="10"/>
      <c r="H6793" s="89"/>
      <c r="I6793"/>
      <c r="J6793"/>
      <c r="K6793" s="10"/>
    </row>
    <row r="6794" spans="1:11" ht="15" x14ac:dyDescent="0.25">
      <c r="A6794" s="9">
        <v>1994</v>
      </c>
      <c r="B6794" s="8" t="s">
        <v>279</v>
      </c>
      <c r="C6794" s="7" t="s">
        <v>243</v>
      </c>
      <c r="D6794" s="7" t="s">
        <v>301</v>
      </c>
      <c r="E6794" s="6">
        <v>1461327</v>
      </c>
      <c r="F6794" s="10" t="b">
        <f t="shared" si="106"/>
        <v>0</v>
      </c>
      <c r="G6794" s="10"/>
      <c r="H6794" s="89"/>
      <c r="I6794"/>
      <c r="J6794"/>
      <c r="K6794" s="10"/>
    </row>
    <row r="6795" spans="1:11" ht="15" x14ac:dyDescent="0.25">
      <c r="A6795" s="9">
        <v>1994</v>
      </c>
      <c r="B6795" s="8" t="s">
        <v>279</v>
      </c>
      <c r="C6795" s="7" t="s">
        <v>243</v>
      </c>
      <c r="D6795" s="7" t="s">
        <v>238</v>
      </c>
      <c r="E6795" s="6">
        <v>114587</v>
      </c>
      <c r="F6795" s="10" t="b">
        <f t="shared" si="106"/>
        <v>0</v>
      </c>
      <c r="G6795" s="10"/>
      <c r="H6795" s="89"/>
      <c r="I6795"/>
      <c r="J6795"/>
      <c r="K6795" s="10"/>
    </row>
    <row r="6796" spans="1:11" ht="15" x14ac:dyDescent="0.25">
      <c r="A6796" s="9">
        <v>1994</v>
      </c>
      <c r="B6796" s="8" t="s">
        <v>279</v>
      </c>
      <c r="C6796" s="7" t="s">
        <v>243</v>
      </c>
      <c r="D6796" s="7" t="s">
        <v>245</v>
      </c>
      <c r="E6796" s="6">
        <v>6203747</v>
      </c>
      <c r="F6796" s="10" t="b">
        <f t="shared" si="106"/>
        <v>0</v>
      </c>
      <c r="G6796" s="10"/>
      <c r="H6796" s="89"/>
      <c r="I6796"/>
      <c r="J6796"/>
      <c r="K6796" s="10"/>
    </row>
    <row r="6797" spans="1:11" ht="15" x14ac:dyDescent="0.25">
      <c r="A6797" s="9">
        <v>1994</v>
      </c>
      <c r="B6797" s="8" t="s">
        <v>279</v>
      </c>
      <c r="C6797" s="7" t="s">
        <v>243</v>
      </c>
      <c r="D6797" s="7" t="s">
        <v>235</v>
      </c>
      <c r="E6797" s="6">
        <v>153844</v>
      </c>
      <c r="F6797" s="10" t="b">
        <f t="shared" si="106"/>
        <v>0</v>
      </c>
      <c r="G6797" s="10"/>
      <c r="H6797" s="89"/>
      <c r="I6797"/>
      <c r="J6797"/>
      <c r="K6797" s="10"/>
    </row>
    <row r="6798" spans="1:11" ht="15" x14ac:dyDescent="0.25">
      <c r="A6798" s="9">
        <v>1994</v>
      </c>
      <c r="B6798" s="8" t="s">
        <v>279</v>
      </c>
      <c r="C6798" s="7" t="s">
        <v>243</v>
      </c>
      <c r="D6798" s="7" t="s">
        <v>236</v>
      </c>
      <c r="E6798" s="6">
        <v>1420578</v>
      </c>
      <c r="F6798" s="10" t="b">
        <f t="shared" si="106"/>
        <v>0</v>
      </c>
      <c r="G6798" s="10"/>
      <c r="H6798" s="89"/>
      <c r="I6798"/>
      <c r="J6798"/>
      <c r="K6798" s="10"/>
    </row>
    <row r="6799" spans="1:11" ht="15" x14ac:dyDescent="0.25">
      <c r="A6799" s="9">
        <v>1994</v>
      </c>
      <c r="B6799" s="8" t="s">
        <v>279</v>
      </c>
      <c r="C6799" s="7" t="s">
        <v>243</v>
      </c>
      <c r="D6799" s="7" t="s">
        <v>248</v>
      </c>
      <c r="E6799" s="6">
        <v>926762</v>
      </c>
      <c r="F6799" s="10" t="b">
        <f t="shared" si="106"/>
        <v>0</v>
      </c>
      <c r="G6799" s="10"/>
      <c r="H6799" s="89"/>
      <c r="I6799"/>
      <c r="J6799"/>
      <c r="K6799" s="10"/>
    </row>
    <row r="6800" spans="1:11" ht="15" x14ac:dyDescent="0.25">
      <c r="A6800" s="9">
        <v>1994</v>
      </c>
      <c r="B6800" s="8" t="s">
        <v>279</v>
      </c>
      <c r="C6800" s="7" t="s">
        <v>241</v>
      </c>
      <c r="D6800" s="7" t="s">
        <v>302</v>
      </c>
      <c r="E6800" s="6">
        <v>1129555</v>
      </c>
      <c r="F6800" s="10" t="b">
        <f t="shared" si="106"/>
        <v>1</v>
      </c>
      <c r="G6800" s="10"/>
      <c r="H6800" s="89"/>
      <c r="I6800"/>
      <c r="J6800"/>
      <c r="K6800" s="10"/>
    </row>
    <row r="6801" spans="1:11" ht="15" x14ac:dyDescent="0.25">
      <c r="A6801" s="9">
        <v>1994</v>
      </c>
      <c r="B6801" s="8" t="s">
        <v>279</v>
      </c>
      <c r="C6801" s="7" t="s">
        <v>241</v>
      </c>
      <c r="D6801" s="7" t="s">
        <v>301</v>
      </c>
      <c r="E6801" s="6">
        <v>229756</v>
      </c>
      <c r="F6801" s="10" t="b">
        <f t="shared" si="106"/>
        <v>1</v>
      </c>
      <c r="G6801" s="10"/>
      <c r="H6801" s="89"/>
      <c r="I6801"/>
      <c r="J6801"/>
      <c r="K6801" s="10"/>
    </row>
    <row r="6802" spans="1:11" ht="15" x14ac:dyDescent="0.25">
      <c r="A6802" s="9">
        <v>1994</v>
      </c>
      <c r="B6802" s="8" t="s">
        <v>279</v>
      </c>
      <c r="C6802" s="7" t="s">
        <v>241</v>
      </c>
      <c r="D6802" s="7" t="s">
        <v>235</v>
      </c>
      <c r="E6802" s="6">
        <v>153037</v>
      </c>
      <c r="F6802" s="10" t="b">
        <f t="shared" si="106"/>
        <v>1</v>
      </c>
      <c r="G6802" s="10"/>
      <c r="H6802" s="89"/>
      <c r="I6802"/>
      <c r="J6802"/>
      <c r="K6802" s="10"/>
    </row>
    <row r="6803" spans="1:11" ht="15" x14ac:dyDescent="0.25">
      <c r="A6803" s="9">
        <v>1994</v>
      </c>
      <c r="B6803" s="8" t="s">
        <v>279</v>
      </c>
      <c r="C6803" s="7" t="s">
        <v>241</v>
      </c>
      <c r="D6803" s="7" t="s">
        <v>236</v>
      </c>
      <c r="E6803" s="6">
        <v>1063</v>
      </c>
      <c r="F6803" s="10" t="b">
        <f t="shared" si="106"/>
        <v>1</v>
      </c>
      <c r="G6803" s="10"/>
      <c r="H6803" s="89"/>
      <c r="I6803"/>
      <c r="J6803"/>
      <c r="K6803" s="10"/>
    </row>
    <row r="6804" spans="1:11" ht="15" x14ac:dyDescent="0.25">
      <c r="A6804" s="9">
        <v>1994</v>
      </c>
      <c r="B6804" s="8" t="s">
        <v>279</v>
      </c>
      <c r="C6804" s="7" t="s">
        <v>241</v>
      </c>
      <c r="D6804" s="7" t="s">
        <v>248</v>
      </c>
      <c r="E6804" s="6">
        <v>745699</v>
      </c>
      <c r="F6804" s="10" t="b">
        <f t="shared" si="106"/>
        <v>1</v>
      </c>
      <c r="G6804" s="10"/>
      <c r="H6804" s="89"/>
      <c r="I6804"/>
      <c r="J6804"/>
      <c r="K6804" s="10"/>
    </row>
    <row r="6805" spans="1:11" ht="15" x14ac:dyDescent="0.25">
      <c r="A6805" s="9">
        <v>1994</v>
      </c>
      <c r="B6805" s="8" t="s">
        <v>279</v>
      </c>
      <c r="C6805" s="7" t="s">
        <v>237</v>
      </c>
      <c r="D6805" s="7" t="s">
        <v>302</v>
      </c>
      <c r="E6805" s="6">
        <v>11888117</v>
      </c>
      <c r="F6805" s="10" t="b">
        <f t="shared" si="106"/>
        <v>1</v>
      </c>
      <c r="G6805" s="10"/>
      <c r="H6805" s="89"/>
      <c r="I6805"/>
      <c r="J6805"/>
      <c r="K6805" s="10"/>
    </row>
    <row r="6806" spans="1:11" ht="15" x14ac:dyDescent="0.25">
      <c r="A6806" s="9">
        <v>1994</v>
      </c>
      <c r="B6806" s="8" t="s">
        <v>279</v>
      </c>
      <c r="C6806" s="7" t="s">
        <v>237</v>
      </c>
      <c r="D6806" s="7" t="s">
        <v>232</v>
      </c>
      <c r="E6806" s="6">
        <v>3181654</v>
      </c>
      <c r="F6806" s="10" t="b">
        <f t="shared" si="106"/>
        <v>1</v>
      </c>
      <c r="G6806" s="10"/>
      <c r="H6806" s="89"/>
      <c r="I6806"/>
      <c r="J6806"/>
      <c r="K6806" s="10"/>
    </row>
    <row r="6807" spans="1:11" ht="15" x14ac:dyDescent="0.25">
      <c r="A6807" s="9">
        <v>1994</v>
      </c>
      <c r="B6807" s="8" t="s">
        <v>279</v>
      </c>
      <c r="C6807" s="7" t="s">
        <v>237</v>
      </c>
      <c r="D6807" s="7" t="s">
        <v>301</v>
      </c>
      <c r="E6807" s="6">
        <v>1035518</v>
      </c>
      <c r="F6807" s="10" t="b">
        <f t="shared" si="106"/>
        <v>1</v>
      </c>
      <c r="G6807" s="10"/>
      <c r="H6807" s="89"/>
      <c r="I6807"/>
      <c r="J6807"/>
      <c r="K6807" s="10"/>
    </row>
    <row r="6808" spans="1:11" ht="15" x14ac:dyDescent="0.25">
      <c r="A6808" s="9">
        <v>1994</v>
      </c>
      <c r="B6808" s="8" t="s">
        <v>279</v>
      </c>
      <c r="C6808" s="7" t="s">
        <v>237</v>
      </c>
      <c r="D6808" s="7" t="s">
        <v>238</v>
      </c>
      <c r="E6808" s="6">
        <v>114587</v>
      </c>
      <c r="F6808" s="10" t="b">
        <f t="shared" si="106"/>
        <v>1</v>
      </c>
      <c r="G6808" s="10"/>
      <c r="H6808" s="89"/>
      <c r="I6808"/>
      <c r="J6808"/>
      <c r="K6808" s="10"/>
    </row>
    <row r="6809" spans="1:11" ht="15" x14ac:dyDescent="0.25">
      <c r="A6809" s="9">
        <v>1994</v>
      </c>
      <c r="B6809" s="8" t="s">
        <v>279</v>
      </c>
      <c r="C6809" s="7" t="s">
        <v>237</v>
      </c>
      <c r="D6809" s="7" t="s">
        <v>245</v>
      </c>
      <c r="E6809" s="6">
        <v>6203747</v>
      </c>
      <c r="F6809" s="10" t="b">
        <f t="shared" si="106"/>
        <v>1</v>
      </c>
      <c r="G6809" s="10"/>
      <c r="H6809" s="89"/>
      <c r="I6809"/>
      <c r="J6809"/>
      <c r="K6809" s="10"/>
    </row>
    <row r="6810" spans="1:11" ht="15" x14ac:dyDescent="0.25">
      <c r="A6810" s="9">
        <v>1994</v>
      </c>
      <c r="B6810" s="8" t="s">
        <v>279</v>
      </c>
      <c r="C6810" s="7" t="s">
        <v>237</v>
      </c>
      <c r="D6810" s="7" t="s">
        <v>236</v>
      </c>
      <c r="E6810" s="6">
        <v>1352611</v>
      </c>
      <c r="F6810" s="10" t="b">
        <f t="shared" si="106"/>
        <v>1</v>
      </c>
      <c r="G6810" s="10"/>
      <c r="H6810" s="89"/>
      <c r="I6810"/>
      <c r="J6810"/>
      <c r="K6810" s="10"/>
    </row>
    <row r="6811" spans="1:11" ht="15" x14ac:dyDescent="0.25">
      <c r="A6811" s="9">
        <v>1994</v>
      </c>
      <c r="B6811" s="8" t="s">
        <v>279</v>
      </c>
      <c r="C6811" s="7" t="s">
        <v>303</v>
      </c>
      <c r="D6811" s="7" t="s">
        <v>302</v>
      </c>
      <c r="E6811" s="6">
        <v>353936</v>
      </c>
      <c r="F6811" s="10" t="b">
        <f t="shared" si="106"/>
        <v>0</v>
      </c>
      <c r="G6811" s="10"/>
      <c r="H6811" s="89"/>
      <c r="I6811"/>
      <c r="J6811"/>
      <c r="K6811" s="10"/>
    </row>
    <row r="6812" spans="1:11" ht="15" x14ac:dyDescent="0.25">
      <c r="A6812" s="9">
        <v>1994</v>
      </c>
      <c r="B6812" s="8" t="s">
        <v>279</v>
      </c>
      <c r="C6812" s="7" t="s">
        <v>303</v>
      </c>
      <c r="D6812" s="7" t="s">
        <v>301</v>
      </c>
      <c r="E6812" s="6">
        <v>196053</v>
      </c>
      <c r="F6812" s="10" t="b">
        <f t="shared" si="106"/>
        <v>0</v>
      </c>
      <c r="G6812" s="10"/>
      <c r="H6812" s="89"/>
      <c r="I6812"/>
      <c r="J6812"/>
      <c r="K6812" s="10"/>
    </row>
    <row r="6813" spans="1:11" ht="15" x14ac:dyDescent="0.25">
      <c r="A6813" s="9">
        <v>1994</v>
      </c>
      <c r="B6813" s="8" t="s">
        <v>279</v>
      </c>
      <c r="C6813" s="7" t="s">
        <v>303</v>
      </c>
      <c r="D6813" s="7" t="s">
        <v>235</v>
      </c>
      <c r="E6813" s="6">
        <v>807</v>
      </c>
      <c r="F6813" s="10" t="b">
        <f t="shared" si="106"/>
        <v>0</v>
      </c>
      <c r="G6813" s="10"/>
      <c r="H6813" s="89"/>
      <c r="I6813"/>
      <c r="J6813"/>
      <c r="K6813" s="10"/>
    </row>
    <row r="6814" spans="1:11" ht="15" x14ac:dyDescent="0.25">
      <c r="A6814" s="9">
        <v>1994</v>
      </c>
      <c r="B6814" s="8" t="s">
        <v>279</v>
      </c>
      <c r="C6814" s="7" t="s">
        <v>303</v>
      </c>
      <c r="D6814" s="7" t="s">
        <v>236</v>
      </c>
      <c r="E6814" s="6">
        <v>37310</v>
      </c>
      <c r="F6814" s="10" t="b">
        <f t="shared" si="106"/>
        <v>0</v>
      </c>
      <c r="G6814" s="10"/>
      <c r="H6814" s="89"/>
      <c r="I6814"/>
      <c r="J6814"/>
      <c r="K6814" s="10"/>
    </row>
    <row r="6815" spans="1:11" ht="15" x14ac:dyDescent="0.25">
      <c r="A6815" s="9">
        <v>1994</v>
      </c>
      <c r="B6815" s="8" t="s">
        <v>279</v>
      </c>
      <c r="C6815" s="7" t="s">
        <v>303</v>
      </c>
      <c r="D6815" s="7" t="s">
        <v>248</v>
      </c>
      <c r="E6815" s="6">
        <v>119766</v>
      </c>
      <c r="F6815" s="10" t="b">
        <f t="shared" si="106"/>
        <v>0</v>
      </c>
      <c r="G6815" s="10"/>
      <c r="H6815" s="89"/>
      <c r="I6815"/>
      <c r="J6815"/>
      <c r="K6815" s="10"/>
    </row>
    <row r="6816" spans="1:11" ht="15" x14ac:dyDescent="0.25">
      <c r="A6816" s="9">
        <v>1994</v>
      </c>
      <c r="B6816" s="8" t="s">
        <v>279</v>
      </c>
      <c r="C6816" s="7" t="s">
        <v>230</v>
      </c>
      <c r="D6816" s="7" t="s">
        <v>302</v>
      </c>
      <c r="E6816" s="6">
        <v>68381</v>
      </c>
      <c r="F6816" s="10" t="b">
        <f t="shared" si="106"/>
        <v>1</v>
      </c>
      <c r="G6816" s="10"/>
      <c r="H6816" s="89"/>
      <c r="I6816"/>
      <c r="J6816"/>
      <c r="K6816" s="10"/>
    </row>
    <row r="6817" spans="1:11" ht="15" x14ac:dyDescent="0.25">
      <c r="A6817" s="9">
        <v>1994</v>
      </c>
      <c r="B6817" s="8" t="s">
        <v>279</v>
      </c>
      <c r="C6817" s="7" t="s">
        <v>230</v>
      </c>
      <c r="D6817" s="7" t="s">
        <v>236</v>
      </c>
      <c r="E6817" s="6">
        <v>7084</v>
      </c>
      <c r="F6817" s="10" t="b">
        <f t="shared" si="106"/>
        <v>1</v>
      </c>
      <c r="G6817" s="10"/>
      <c r="H6817" s="89"/>
      <c r="I6817"/>
      <c r="J6817"/>
      <c r="K6817" s="10"/>
    </row>
    <row r="6818" spans="1:11" ht="15" x14ac:dyDescent="0.25">
      <c r="A6818" s="9">
        <v>1994</v>
      </c>
      <c r="B6818" s="8" t="s">
        <v>279</v>
      </c>
      <c r="C6818" s="7" t="s">
        <v>230</v>
      </c>
      <c r="D6818" s="7" t="s">
        <v>248</v>
      </c>
      <c r="E6818" s="6">
        <v>61297</v>
      </c>
      <c r="F6818" s="10" t="b">
        <f t="shared" si="106"/>
        <v>1</v>
      </c>
      <c r="G6818" s="10"/>
      <c r="H6818" s="89"/>
      <c r="I6818"/>
      <c r="J6818"/>
      <c r="K6818" s="10"/>
    </row>
    <row r="6819" spans="1:11" ht="15" x14ac:dyDescent="0.25">
      <c r="A6819" s="9">
        <v>1994</v>
      </c>
      <c r="B6819" s="8" t="s">
        <v>279</v>
      </c>
      <c r="C6819" s="7" t="s">
        <v>304</v>
      </c>
      <c r="D6819" s="7" t="s">
        <v>302</v>
      </c>
      <c r="E6819" s="6">
        <v>22510</v>
      </c>
      <c r="F6819" s="10" t="b">
        <f t="shared" si="106"/>
        <v>0</v>
      </c>
      <c r="G6819" s="10"/>
      <c r="H6819" s="89"/>
      <c r="I6819"/>
      <c r="J6819"/>
      <c r="K6819" s="10"/>
    </row>
    <row r="6820" spans="1:11" ht="15" x14ac:dyDescent="0.25">
      <c r="A6820" s="9">
        <v>1994</v>
      </c>
      <c r="B6820" s="8" t="s">
        <v>279</v>
      </c>
      <c r="C6820" s="7" t="s">
        <v>304</v>
      </c>
      <c r="D6820" s="7" t="s">
        <v>236</v>
      </c>
      <c r="E6820" s="6">
        <v>22510</v>
      </c>
      <c r="F6820" s="10" t="b">
        <f t="shared" si="106"/>
        <v>0</v>
      </c>
      <c r="G6820" s="10"/>
      <c r="H6820" s="89"/>
      <c r="I6820"/>
      <c r="J6820"/>
      <c r="K6820" s="10"/>
    </row>
    <row r="6821" spans="1:11" ht="15" x14ac:dyDescent="0.25">
      <c r="A6821" s="9">
        <v>1994</v>
      </c>
      <c r="B6821" s="8" t="s">
        <v>280</v>
      </c>
      <c r="C6821" s="7" t="s">
        <v>243</v>
      </c>
      <c r="D6821" s="7" t="s">
        <v>302</v>
      </c>
      <c r="E6821" s="6">
        <v>48435342</v>
      </c>
      <c r="F6821" s="10" t="b">
        <f t="shared" si="106"/>
        <v>0</v>
      </c>
      <c r="G6821" s="10"/>
      <c r="H6821" s="89"/>
      <c r="I6821"/>
      <c r="J6821"/>
      <c r="K6821" s="10"/>
    </row>
    <row r="6822" spans="1:11" ht="15" x14ac:dyDescent="0.25">
      <c r="A6822" s="9">
        <v>1994</v>
      </c>
      <c r="B6822" s="8" t="s">
        <v>280</v>
      </c>
      <c r="C6822" s="7" t="s">
        <v>243</v>
      </c>
      <c r="D6822" s="7" t="s">
        <v>232</v>
      </c>
      <c r="E6822" s="6">
        <v>5672211</v>
      </c>
      <c r="F6822" s="10" t="b">
        <f t="shared" si="106"/>
        <v>0</v>
      </c>
      <c r="G6822" s="10"/>
      <c r="H6822" s="89"/>
      <c r="I6822"/>
      <c r="J6822"/>
      <c r="K6822" s="10"/>
    </row>
    <row r="6823" spans="1:11" ht="15" x14ac:dyDescent="0.25">
      <c r="A6823" s="9">
        <v>1994</v>
      </c>
      <c r="B6823" s="8" t="s">
        <v>280</v>
      </c>
      <c r="C6823" s="7" t="s">
        <v>243</v>
      </c>
      <c r="D6823" s="7" t="s">
        <v>301</v>
      </c>
      <c r="E6823" s="6">
        <v>15083</v>
      </c>
      <c r="F6823" s="10" t="b">
        <f t="shared" si="106"/>
        <v>0</v>
      </c>
      <c r="G6823" s="10"/>
      <c r="H6823" s="89"/>
      <c r="I6823"/>
      <c r="J6823"/>
      <c r="K6823" s="10"/>
    </row>
    <row r="6824" spans="1:11" ht="15" x14ac:dyDescent="0.25">
      <c r="A6824" s="9">
        <v>1994</v>
      </c>
      <c r="B6824" s="8" t="s">
        <v>280</v>
      </c>
      <c r="C6824" s="7" t="s">
        <v>243</v>
      </c>
      <c r="D6824" s="7" t="s">
        <v>238</v>
      </c>
      <c r="E6824" s="6">
        <v>17191828</v>
      </c>
      <c r="F6824" s="10" t="b">
        <f t="shared" si="106"/>
        <v>0</v>
      </c>
      <c r="G6824" s="10"/>
      <c r="H6824" s="89"/>
      <c r="I6824"/>
      <c r="J6824"/>
      <c r="K6824" s="10"/>
    </row>
    <row r="6825" spans="1:11" ht="15" x14ac:dyDescent="0.25">
      <c r="A6825" s="9">
        <v>1994</v>
      </c>
      <c r="B6825" s="8" t="s">
        <v>280</v>
      </c>
      <c r="C6825" s="7" t="s">
        <v>243</v>
      </c>
      <c r="D6825" s="7" t="s">
        <v>245</v>
      </c>
      <c r="E6825" s="6">
        <v>22129335</v>
      </c>
      <c r="F6825" s="10" t="b">
        <f t="shared" si="106"/>
        <v>0</v>
      </c>
      <c r="G6825" s="10"/>
      <c r="H6825" s="89"/>
      <c r="I6825"/>
      <c r="J6825"/>
      <c r="K6825" s="10"/>
    </row>
    <row r="6826" spans="1:11" ht="15" x14ac:dyDescent="0.25">
      <c r="A6826" s="9">
        <v>1994</v>
      </c>
      <c r="B6826" s="8" t="s">
        <v>280</v>
      </c>
      <c r="C6826" s="7" t="s">
        <v>243</v>
      </c>
      <c r="D6826" s="7" t="s">
        <v>235</v>
      </c>
      <c r="E6826" s="6">
        <v>1135382</v>
      </c>
      <c r="F6826" s="10" t="b">
        <f t="shared" si="106"/>
        <v>0</v>
      </c>
      <c r="G6826" s="10"/>
      <c r="H6826" s="89"/>
      <c r="I6826"/>
      <c r="J6826"/>
      <c r="K6826" s="10"/>
    </row>
    <row r="6827" spans="1:11" ht="15" x14ac:dyDescent="0.25">
      <c r="A6827" s="9">
        <v>1994</v>
      </c>
      <c r="B6827" s="8" t="s">
        <v>280</v>
      </c>
      <c r="C6827" s="7" t="s">
        <v>243</v>
      </c>
      <c r="D6827" s="7" t="s">
        <v>247</v>
      </c>
      <c r="E6827" s="6">
        <v>101509</v>
      </c>
      <c r="F6827" s="10" t="b">
        <f t="shared" si="106"/>
        <v>0</v>
      </c>
      <c r="G6827" s="10"/>
      <c r="H6827" s="89"/>
      <c r="I6827"/>
      <c r="J6827"/>
      <c r="K6827" s="10"/>
    </row>
    <row r="6828" spans="1:11" ht="15" x14ac:dyDescent="0.25">
      <c r="A6828" s="9">
        <v>1994</v>
      </c>
      <c r="B6828" s="8" t="s">
        <v>280</v>
      </c>
      <c r="C6828" s="7" t="s">
        <v>243</v>
      </c>
      <c r="D6828" s="7" t="s">
        <v>236</v>
      </c>
      <c r="E6828" s="6">
        <v>2356728</v>
      </c>
      <c r="F6828" s="10" t="b">
        <f t="shared" si="106"/>
        <v>0</v>
      </c>
      <c r="G6828" s="10"/>
      <c r="H6828" s="89"/>
      <c r="I6828"/>
      <c r="J6828"/>
      <c r="K6828" s="10"/>
    </row>
    <row r="6829" spans="1:11" ht="15" x14ac:dyDescent="0.25">
      <c r="A6829" s="9">
        <v>1994</v>
      </c>
      <c r="B6829" s="8" t="s">
        <v>280</v>
      </c>
      <c r="C6829" s="7" t="s">
        <v>243</v>
      </c>
      <c r="D6829" s="7" t="s">
        <v>250</v>
      </c>
      <c r="E6829" s="6">
        <v>-166734</v>
      </c>
      <c r="F6829" s="10" t="b">
        <f t="shared" si="106"/>
        <v>0</v>
      </c>
      <c r="G6829" s="10"/>
      <c r="H6829" s="89"/>
      <c r="I6829"/>
      <c r="J6829"/>
      <c r="K6829" s="10"/>
    </row>
    <row r="6830" spans="1:11" ht="15" x14ac:dyDescent="0.25">
      <c r="A6830" s="9">
        <v>1994</v>
      </c>
      <c r="B6830" s="8" t="s">
        <v>280</v>
      </c>
      <c r="C6830" s="7" t="s">
        <v>241</v>
      </c>
      <c r="D6830" s="7" t="s">
        <v>302</v>
      </c>
      <c r="E6830" s="6">
        <v>1408370</v>
      </c>
      <c r="F6830" s="10" t="b">
        <f t="shared" si="106"/>
        <v>1</v>
      </c>
      <c r="G6830" s="10"/>
      <c r="H6830" s="89"/>
      <c r="I6830"/>
      <c r="J6830"/>
      <c r="K6830" s="10"/>
    </row>
    <row r="6831" spans="1:11" ht="15" x14ac:dyDescent="0.25">
      <c r="A6831" s="9">
        <v>1994</v>
      </c>
      <c r="B6831" s="8" t="s">
        <v>280</v>
      </c>
      <c r="C6831" s="7" t="s">
        <v>241</v>
      </c>
      <c r="D6831" s="7" t="s">
        <v>301</v>
      </c>
      <c r="E6831" s="6">
        <v>15083</v>
      </c>
      <c r="F6831" s="10" t="b">
        <f t="shared" si="106"/>
        <v>1</v>
      </c>
      <c r="G6831" s="10"/>
      <c r="H6831" s="89"/>
      <c r="I6831"/>
      <c r="J6831"/>
      <c r="K6831" s="10"/>
    </row>
    <row r="6832" spans="1:11" ht="15" x14ac:dyDescent="0.25">
      <c r="A6832" s="9">
        <v>1994</v>
      </c>
      <c r="B6832" s="8" t="s">
        <v>280</v>
      </c>
      <c r="C6832" s="7" t="s">
        <v>241</v>
      </c>
      <c r="D6832" s="7" t="s">
        <v>238</v>
      </c>
      <c r="E6832" s="6">
        <v>705122</v>
      </c>
      <c r="F6832" s="10" t="b">
        <f t="shared" si="106"/>
        <v>1</v>
      </c>
      <c r="G6832" s="10"/>
      <c r="H6832" s="89"/>
      <c r="I6832"/>
      <c r="J6832"/>
      <c r="K6832" s="10"/>
    </row>
    <row r="6833" spans="1:11" ht="15" x14ac:dyDescent="0.25">
      <c r="A6833" s="9">
        <v>1994</v>
      </c>
      <c r="B6833" s="8" t="s">
        <v>280</v>
      </c>
      <c r="C6833" s="7" t="s">
        <v>241</v>
      </c>
      <c r="D6833" s="7" t="s">
        <v>235</v>
      </c>
      <c r="E6833" s="6">
        <v>661123</v>
      </c>
      <c r="F6833" s="10" t="b">
        <f t="shared" si="106"/>
        <v>1</v>
      </c>
      <c r="G6833" s="10"/>
      <c r="H6833" s="89"/>
      <c r="I6833"/>
      <c r="J6833"/>
      <c r="K6833" s="10"/>
    </row>
    <row r="6834" spans="1:11" ht="15" x14ac:dyDescent="0.25">
      <c r="A6834" s="9">
        <v>1994</v>
      </c>
      <c r="B6834" s="8" t="s">
        <v>280</v>
      </c>
      <c r="C6834" s="7" t="s">
        <v>241</v>
      </c>
      <c r="D6834" s="7" t="s">
        <v>236</v>
      </c>
      <c r="E6834" s="6">
        <v>27042</v>
      </c>
      <c r="F6834" s="10" t="b">
        <f t="shared" si="106"/>
        <v>1</v>
      </c>
      <c r="G6834" s="10"/>
      <c r="H6834" s="89"/>
      <c r="I6834"/>
      <c r="J6834"/>
      <c r="K6834" s="10"/>
    </row>
    <row r="6835" spans="1:11" ht="15" x14ac:dyDescent="0.25">
      <c r="A6835" s="9">
        <v>1994</v>
      </c>
      <c r="B6835" s="8" t="s">
        <v>280</v>
      </c>
      <c r="C6835" s="7" t="s">
        <v>237</v>
      </c>
      <c r="D6835" s="7" t="s">
        <v>302</v>
      </c>
      <c r="E6835" s="6">
        <v>31931596</v>
      </c>
      <c r="F6835" s="10" t="b">
        <f t="shared" si="106"/>
        <v>1</v>
      </c>
      <c r="G6835" s="10"/>
      <c r="H6835" s="89"/>
      <c r="I6835"/>
      <c r="J6835"/>
      <c r="K6835" s="10"/>
    </row>
    <row r="6836" spans="1:11" ht="15" x14ac:dyDescent="0.25">
      <c r="A6836" s="9">
        <v>1994</v>
      </c>
      <c r="B6836" s="8" t="s">
        <v>280</v>
      </c>
      <c r="C6836" s="7" t="s">
        <v>237</v>
      </c>
      <c r="D6836" s="7" t="s">
        <v>232</v>
      </c>
      <c r="E6836" s="6">
        <v>4646622</v>
      </c>
      <c r="F6836" s="10" t="b">
        <f t="shared" si="106"/>
        <v>1</v>
      </c>
      <c r="G6836" s="10"/>
      <c r="H6836" s="89"/>
      <c r="I6836"/>
      <c r="J6836"/>
      <c r="K6836" s="10"/>
    </row>
    <row r="6837" spans="1:11" ht="15" x14ac:dyDescent="0.25">
      <c r="A6837" s="9">
        <v>1994</v>
      </c>
      <c r="B6837" s="8" t="s">
        <v>280</v>
      </c>
      <c r="C6837" s="7" t="s">
        <v>237</v>
      </c>
      <c r="D6837" s="7" t="s">
        <v>238</v>
      </c>
      <c r="E6837" s="6">
        <v>3666307</v>
      </c>
      <c r="F6837" s="10" t="b">
        <f t="shared" si="106"/>
        <v>1</v>
      </c>
      <c r="G6837" s="10"/>
      <c r="H6837" s="89"/>
      <c r="I6837"/>
      <c r="J6837"/>
      <c r="K6837" s="10"/>
    </row>
    <row r="6838" spans="1:11" ht="15" x14ac:dyDescent="0.25">
      <c r="A6838" s="9">
        <v>1994</v>
      </c>
      <c r="B6838" s="8" t="s">
        <v>280</v>
      </c>
      <c r="C6838" s="7" t="s">
        <v>237</v>
      </c>
      <c r="D6838" s="7" t="s">
        <v>245</v>
      </c>
      <c r="E6838" s="6">
        <v>22129335</v>
      </c>
      <c r="F6838" s="10" t="b">
        <f t="shared" si="106"/>
        <v>1</v>
      </c>
      <c r="G6838" s="10"/>
      <c r="H6838" s="89"/>
      <c r="I6838"/>
      <c r="J6838"/>
      <c r="K6838" s="10"/>
    </row>
    <row r="6839" spans="1:11" ht="15" x14ac:dyDescent="0.25">
      <c r="A6839" s="9">
        <v>1994</v>
      </c>
      <c r="B6839" s="8" t="s">
        <v>280</v>
      </c>
      <c r="C6839" s="7" t="s">
        <v>237</v>
      </c>
      <c r="D6839" s="7" t="s">
        <v>236</v>
      </c>
      <c r="E6839" s="6">
        <v>1656066</v>
      </c>
      <c r="F6839" s="10" t="b">
        <f t="shared" si="106"/>
        <v>1</v>
      </c>
      <c r="G6839" s="10"/>
      <c r="H6839" s="89"/>
      <c r="I6839"/>
      <c r="J6839"/>
      <c r="K6839" s="10"/>
    </row>
    <row r="6840" spans="1:11" ht="15" x14ac:dyDescent="0.25">
      <c r="A6840" s="9">
        <v>1994</v>
      </c>
      <c r="B6840" s="8" t="s">
        <v>280</v>
      </c>
      <c r="C6840" s="7" t="s">
        <v>237</v>
      </c>
      <c r="D6840" s="7" t="s">
        <v>250</v>
      </c>
      <c r="E6840" s="6">
        <v>-166734</v>
      </c>
      <c r="F6840" s="10" t="b">
        <f t="shared" si="106"/>
        <v>1</v>
      </c>
      <c r="G6840" s="10"/>
      <c r="H6840" s="89"/>
      <c r="I6840"/>
      <c r="J6840"/>
      <c r="K6840" s="10"/>
    </row>
    <row r="6841" spans="1:11" ht="15" x14ac:dyDescent="0.25">
      <c r="A6841" s="9">
        <v>1994</v>
      </c>
      <c r="B6841" s="8" t="s">
        <v>280</v>
      </c>
      <c r="C6841" s="7" t="s">
        <v>303</v>
      </c>
      <c r="D6841" s="7" t="s">
        <v>302</v>
      </c>
      <c r="E6841" s="6">
        <v>2844870</v>
      </c>
      <c r="F6841" s="10" t="b">
        <f t="shared" si="106"/>
        <v>0</v>
      </c>
      <c r="G6841" s="10"/>
      <c r="H6841" s="89"/>
      <c r="I6841"/>
      <c r="J6841"/>
      <c r="K6841" s="10"/>
    </row>
    <row r="6842" spans="1:11" ht="15" x14ac:dyDescent="0.25">
      <c r="A6842" s="9">
        <v>1994</v>
      </c>
      <c r="B6842" s="8" t="s">
        <v>280</v>
      </c>
      <c r="C6842" s="7" t="s">
        <v>303</v>
      </c>
      <c r="D6842" s="7" t="s">
        <v>238</v>
      </c>
      <c r="E6842" s="6">
        <v>2502717</v>
      </c>
      <c r="F6842" s="10" t="b">
        <f t="shared" si="106"/>
        <v>0</v>
      </c>
      <c r="G6842" s="10"/>
      <c r="H6842" s="89"/>
      <c r="I6842"/>
      <c r="J6842"/>
      <c r="K6842" s="10"/>
    </row>
    <row r="6843" spans="1:11" ht="15" x14ac:dyDescent="0.25">
      <c r="A6843" s="9">
        <v>1994</v>
      </c>
      <c r="B6843" s="8" t="s">
        <v>280</v>
      </c>
      <c r="C6843" s="7" t="s">
        <v>303</v>
      </c>
      <c r="D6843" s="7" t="s">
        <v>247</v>
      </c>
      <c r="E6843" s="6">
        <v>101509</v>
      </c>
      <c r="F6843" s="10" t="b">
        <f t="shared" si="106"/>
        <v>0</v>
      </c>
      <c r="G6843" s="10"/>
      <c r="H6843" s="89"/>
      <c r="I6843"/>
      <c r="J6843"/>
      <c r="K6843" s="10"/>
    </row>
    <row r="6844" spans="1:11" ht="15" x14ac:dyDescent="0.25">
      <c r="A6844" s="9">
        <v>1994</v>
      </c>
      <c r="B6844" s="8" t="s">
        <v>280</v>
      </c>
      <c r="C6844" s="7" t="s">
        <v>303</v>
      </c>
      <c r="D6844" s="7" t="s">
        <v>236</v>
      </c>
      <c r="E6844" s="6">
        <v>240644</v>
      </c>
      <c r="F6844" s="10" t="b">
        <f t="shared" si="106"/>
        <v>0</v>
      </c>
      <c r="G6844" s="10"/>
      <c r="H6844" s="89"/>
      <c r="I6844"/>
      <c r="J6844"/>
      <c r="K6844" s="10"/>
    </row>
    <row r="6845" spans="1:11" ht="15" x14ac:dyDescent="0.25">
      <c r="A6845" s="9">
        <v>1994</v>
      </c>
      <c r="B6845" s="8" t="s">
        <v>280</v>
      </c>
      <c r="C6845" s="7" t="s">
        <v>230</v>
      </c>
      <c r="D6845" s="7" t="s">
        <v>302</v>
      </c>
      <c r="E6845" s="6">
        <v>12108423</v>
      </c>
      <c r="F6845" s="10" t="b">
        <f t="shared" si="106"/>
        <v>1</v>
      </c>
      <c r="G6845" s="10"/>
      <c r="H6845" s="89"/>
      <c r="I6845"/>
      <c r="J6845"/>
      <c r="K6845" s="10"/>
    </row>
    <row r="6846" spans="1:11" ht="15" x14ac:dyDescent="0.25">
      <c r="A6846" s="9">
        <v>1994</v>
      </c>
      <c r="B6846" s="8" t="s">
        <v>280</v>
      </c>
      <c r="C6846" s="7" t="s">
        <v>230</v>
      </c>
      <c r="D6846" s="7" t="s">
        <v>232</v>
      </c>
      <c r="E6846" s="6">
        <v>1025589</v>
      </c>
      <c r="F6846" s="10" t="b">
        <f t="shared" si="106"/>
        <v>1</v>
      </c>
      <c r="G6846" s="10"/>
      <c r="H6846" s="89"/>
      <c r="I6846"/>
      <c r="J6846"/>
      <c r="K6846" s="10"/>
    </row>
    <row r="6847" spans="1:11" ht="15" x14ac:dyDescent="0.25">
      <c r="A6847" s="9">
        <v>1994</v>
      </c>
      <c r="B6847" s="8" t="s">
        <v>280</v>
      </c>
      <c r="C6847" s="7" t="s">
        <v>230</v>
      </c>
      <c r="D6847" s="7" t="s">
        <v>238</v>
      </c>
      <c r="E6847" s="6">
        <v>10185998</v>
      </c>
      <c r="F6847" s="10" t="b">
        <f t="shared" si="106"/>
        <v>1</v>
      </c>
      <c r="G6847" s="10"/>
      <c r="H6847" s="89"/>
      <c r="I6847"/>
      <c r="J6847"/>
      <c r="K6847" s="10"/>
    </row>
    <row r="6848" spans="1:11" ht="15" x14ac:dyDescent="0.25">
      <c r="A6848" s="9">
        <v>1994</v>
      </c>
      <c r="B6848" s="8" t="s">
        <v>280</v>
      </c>
      <c r="C6848" s="7" t="s">
        <v>230</v>
      </c>
      <c r="D6848" s="7" t="s">
        <v>235</v>
      </c>
      <c r="E6848" s="6">
        <v>471771</v>
      </c>
      <c r="F6848" s="10" t="b">
        <f t="shared" si="106"/>
        <v>1</v>
      </c>
      <c r="G6848" s="10"/>
      <c r="H6848" s="89"/>
      <c r="I6848"/>
      <c r="J6848"/>
      <c r="K6848" s="10"/>
    </row>
    <row r="6849" spans="1:11" ht="15" x14ac:dyDescent="0.25">
      <c r="A6849" s="9">
        <v>1994</v>
      </c>
      <c r="B6849" s="8" t="s">
        <v>280</v>
      </c>
      <c r="C6849" s="7" t="s">
        <v>230</v>
      </c>
      <c r="D6849" s="7" t="s">
        <v>236</v>
      </c>
      <c r="E6849" s="6">
        <v>425065</v>
      </c>
      <c r="F6849" s="10" t="b">
        <f t="shared" si="106"/>
        <v>1</v>
      </c>
      <c r="G6849" s="10"/>
      <c r="H6849" s="89"/>
      <c r="I6849"/>
      <c r="J6849"/>
      <c r="K6849" s="10"/>
    </row>
    <row r="6850" spans="1:11" ht="15" x14ac:dyDescent="0.25">
      <c r="A6850" s="9">
        <v>1994</v>
      </c>
      <c r="B6850" s="8" t="s">
        <v>280</v>
      </c>
      <c r="C6850" s="7" t="s">
        <v>304</v>
      </c>
      <c r="D6850" s="7" t="s">
        <v>302</v>
      </c>
      <c r="E6850" s="6">
        <v>142083</v>
      </c>
      <c r="F6850" s="10" t="b">
        <f t="shared" si="106"/>
        <v>0</v>
      </c>
      <c r="G6850" s="10"/>
      <c r="H6850" s="89"/>
      <c r="I6850"/>
      <c r="J6850"/>
      <c r="K6850" s="10"/>
    </row>
    <row r="6851" spans="1:11" ht="15" x14ac:dyDescent="0.25">
      <c r="A6851" s="9">
        <v>1994</v>
      </c>
      <c r="B6851" s="8" t="s">
        <v>280</v>
      </c>
      <c r="C6851" s="7" t="s">
        <v>304</v>
      </c>
      <c r="D6851" s="7" t="s">
        <v>238</v>
      </c>
      <c r="E6851" s="6">
        <v>131684</v>
      </c>
      <c r="F6851" s="10" t="b">
        <f t="shared" si="106"/>
        <v>0</v>
      </c>
      <c r="G6851" s="10"/>
      <c r="H6851" s="89"/>
      <c r="I6851"/>
      <c r="J6851"/>
      <c r="K6851" s="10"/>
    </row>
    <row r="6852" spans="1:11" ht="15" x14ac:dyDescent="0.25">
      <c r="A6852" s="9">
        <v>1994</v>
      </c>
      <c r="B6852" s="8" t="s">
        <v>280</v>
      </c>
      <c r="C6852" s="7" t="s">
        <v>304</v>
      </c>
      <c r="D6852" s="7" t="s">
        <v>235</v>
      </c>
      <c r="E6852" s="6">
        <v>2488</v>
      </c>
      <c r="F6852" s="10" t="b">
        <f t="shared" ref="F6852:F6915" si="107">INDEX($I$3:$I$8,MATCH(C6852,$H$3:$H$8,0))</f>
        <v>0</v>
      </c>
      <c r="G6852" s="10"/>
      <c r="H6852" s="89"/>
      <c r="I6852"/>
      <c r="J6852"/>
      <c r="K6852" s="10"/>
    </row>
    <row r="6853" spans="1:11" ht="15" x14ac:dyDescent="0.25">
      <c r="A6853" s="9">
        <v>1994</v>
      </c>
      <c r="B6853" s="8" t="s">
        <v>280</v>
      </c>
      <c r="C6853" s="7" t="s">
        <v>304</v>
      </c>
      <c r="D6853" s="7" t="s">
        <v>236</v>
      </c>
      <c r="E6853" s="6">
        <v>7911</v>
      </c>
      <c r="F6853" s="10" t="b">
        <f t="shared" si="107"/>
        <v>0</v>
      </c>
      <c r="G6853" s="10"/>
      <c r="H6853" s="89"/>
      <c r="I6853"/>
      <c r="J6853"/>
      <c r="K6853" s="10"/>
    </row>
    <row r="6854" spans="1:11" ht="15" x14ac:dyDescent="0.25">
      <c r="A6854" s="9">
        <v>1994</v>
      </c>
      <c r="B6854" s="8" t="s">
        <v>281</v>
      </c>
      <c r="C6854" s="7" t="s">
        <v>243</v>
      </c>
      <c r="D6854" s="7" t="s">
        <v>302</v>
      </c>
      <c r="E6854" s="6">
        <v>30390674</v>
      </c>
      <c r="F6854" s="10" t="b">
        <f t="shared" si="107"/>
        <v>0</v>
      </c>
      <c r="G6854" s="10"/>
      <c r="H6854" s="89"/>
      <c r="I6854"/>
      <c r="J6854"/>
      <c r="K6854" s="10"/>
    </row>
    <row r="6855" spans="1:11" ht="15" x14ac:dyDescent="0.25">
      <c r="A6855" s="9">
        <v>1994</v>
      </c>
      <c r="B6855" s="8" t="s">
        <v>281</v>
      </c>
      <c r="C6855" s="7" t="s">
        <v>243</v>
      </c>
      <c r="D6855" s="7" t="s">
        <v>232</v>
      </c>
      <c r="E6855" s="6">
        <v>26752349</v>
      </c>
      <c r="F6855" s="10" t="b">
        <f t="shared" si="107"/>
        <v>0</v>
      </c>
      <c r="G6855" s="10"/>
      <c r="H6855" s="89"/>
      <c r="I6855"/>
      <c r="J6855"/>
      <c r="K6855" s="10"/>
    </row>
    <row r="6856" spans="1:11" ht="15" x14ac:dyDescent="0.25">
      <c r="A6856" s="9">
        <v>1994</v>
      </c>
      <c r="B6856" s="8" t="s">
        <v>281</v>
      </c>
      <c r="C6856" s="7" t="s">
        <v>243</v>
      </c>
      <c r="D6856" s="7" t="s">
        <v>301</v>
      </c>
      <c r="E6856" s="6">
        <v>212890</v>
      </c>
      <c r="F6856" s="10" t="b">
        <f t="shared" si="107"/>
        <v>0</v>
      </c>
      <c r="G6856" s="10"/>
      <c r="H6856" s="89"/>
      <c r="I6856"/>
      <c r="J6856"/>
      <c r="K6856" s="10"/>
    </row>
    <row r="6857" spans="1:11" ht="15" x14ac:dyDescent="0.25">
      <c r="A6857" s="9">
        <v>1994</v>
      </c>
      <c r="B6857" s="8" t="s">
        <v>281</v>
      </c>
      <c r="C6857" s="7" t="s">
        <v>243</v>
      </c>
      <c r="D6857" s="7" t="s">
        <v>238</v>
      </c>
      <c r="E6857" s="6">
        <v>3388937</v>
      </c>
      <c r="F6857" s="10" t="b">
        <f t="shared" si="107"/>
        <v>0</v>
      </c>
      <c r="G6857" s="10"/>
      <c r="H6857" s="89"/>
      <c r="I6857"/>
      <c r="J6857"/>
      <c r="K6857" s="10"/>
    </row>
    <row r="6858" spans="1:11" ht="15" x14ac:dyDescent="0.25">
      <c r="A6858" s="9">
        <v>1994</v>
      </c>
      <c r="B6858" s="8" t="s">
        <v>281</v>
      </c>
      <c r="C6858" s="7" t="s">
        <v>243</v>
      </c>
      <c r="D6858" s="7" t="s">
        <v>235</v>
      </c>
      <c r="E6858" s="6">
        <v>10802</v>
      </c>
      <c r="F6858" s="10" t="b">
        <f t="shared" si="107"/>
        <v>0</v>
      </c>
      <c r="G6858" s="10"/>
      <c r="H6858" s="89"/>
      <c r="I6858"/>
      <c r="J6858"/>
      <c r="K6858" s="10"/>
    </row>
    <row r="6859" spans="1:11" ht="15" x14ac:dyDescent="0.25">
      <c r="A6859" s="9">
        <v>1994</v>
      </c>
      <c r="B6859" s="8" t="s">
        <v>281</v>
      </c>
      <c r="C6859" s="7" t="s">
        <v>243</v>
      </c>
      <c r="D6859" s="7" t="s">
        <v>236</v>
      </c>
      <c r="E6859" s="6">
        <v>25696</v>
      </c>
      <c r="F6859" s="10" t="b">
        <f t="shared" si="107"/>
        <v>0</v>
      </c>
      <c r="G6859" s="10"/>
      <c r="H6859" s="89"/>
      <c r="I6859"/>
      <c r="J6859"/>
      <c r="K6859" s="10"/>
    </row>
    <row r="6860" spans="1:11" ht="15" x14ac:dyDescent="0.25">
      <c r="A6860" s="9">
        <v>1994</v>
      </c>
      <c r="B6860" s="8" t="s">
        <v>281</v>
      </c>
      <c r="C6860" s="7" t="s">
        <v>237</v>
      </c>
      <c r="D6860" s="7" t="s">
        <v>302</v>
      </c>
      <c r="E6860" s="6">
        <v>30018011</v>
      </c>
      <c r="F6860" s="10" t="b">
        <f t="shared" si="107"/>
        <v>1</v>
      </c>
      <c r="G6860" s="10"/>
      <c r="H6860" s="89"/>
      <c r="I6860"/>
      <c r="J6860"/>
      <c r="K6860" s="10"/>
    </row>
    <row r="6861" spans="1:11" ht="15" x14ac:dyDescent="0.25">
      <c r="A6861" s="9">
        <v>1994</v>
      </c>
      <c r="B6861" s="8" t="s">
        <v>281</v>
      </c>
      <c r="C6861" s="7" t="s">
        <v>237</v>
      </c>
      <c r="D6861" s="7" t="s">
        <v>232</v>
      </c>
      <c r="E6861" s="6">
        <v>26752349</v>
      </c>
      <c r="F6861" s="10" t="b">
        <f t="shared" si="107"/>
        <v>1</v>
      </c>
      <c r="G6861" s="10"/>
      <c r="H6861" s="89"/>
      <c r="I6861"/>
      <c r="J6861"/>
      <c r="K6861" s="10"/>
    </row>
    <row r="6862" spans="1:11" ht="15" x14ac:dyDescent="0.25">
      <c r="A6862" s="9">
        <v>1994</v>
      </c>
      <c r="B6862" s="8" t="s">
        <v>281</v>
      </c>
      <c r="C6862" s="7" t="s">
        <v>237</v>
      </c>
      <c r="D6862" s="7" t="s">
        <v>301</v>
      </c>
      <c r="E6862" s="6">
        <v>212890</v>
      </c>
      <c r="F6862" s="10" t="b">
        <f t="shared" si="107"/>
        <v>1</v>
      </c>
      <c r="G6862" s="10"/>
      <c r="H6862" s="89"/>
      <c r="I6862"/>
      <c r="J6862"/>
      <c r="K6862" s="10"/>
    </row>
    <row r="6863" spans="1:11" ht="15" x14ac:dyDescent="0.25">
      <c r="A6863" s="9">
        <v>1994</v>
      </c>
      <c r="B6863" s="8" t="s">
        <v>281</v>
      </c>
      <c r="C6863" s="7" t="s">
        <v>237</v>
      </c>
      <c r="D6863" s="7" t="s">
        <v>238</v>
      </c>
      <c r="E6863" s="6">
        <v>3029843</v>
      </c>
      <c r="F6863" s="10" t="b">
        <f t="shared" si="107"/>
        <v>1</v>
      </c>
      <c r="G6863" s="10"/>
      <c r="H6863" s="89"/>
      <c r="I6863"/>
      <c r="J6863"/>
      <c r="K6863" s="10"/>
    </row>
    <row r="6864" spans="1:11" ht="15" x14ac:dyDescent="0.25">
      <c r="A6864" s="9">
        <v>1994</v>
      </c>
      <c r="B6864" s="8" t="s">
        <v>281</v>
      </c>
      <c r="C6864" s="7" t="s">
        <v>237</v>
      </c>
      <c r="D6864" s="7" t="s">
        <v>236</v>
      </c>
      <c r="E6864" s="6">
        <v>22929</v>
      </c>
      <c r="F6864" s="10" t="b">
        <f t="shared" si="107"/>
        <v>1</v>
      </c>
      <c r="G6864" s="10"/>
      <c r="H6864" s="89"/>
      <c r="I6864"/>
      <c r="J6864"/>
      <c r="K6864" s="10"/>
    </row>
    <row r="6865" spans="1:11" ht="15" x14ac:dyDescent="0.25">
      <c r="A6865" s="9">
        <v>1994</v>
      </c>
      <c r="B6865" s="8" t="s">
        <v>281</v>
      </c>
      <c r="C6865" s="7" t="s">
        <v>303</v>
      </c>
      <c r="D6865" s="7" t="s">
        <v>302</v>
      </c>
      <c r="E6865" s="6">
        <v>333558</v>
      </c>
      <c r="F6865" s="10" t="b">
        <f t="shared" si="107"/>
        <v>0</v>
      </c>
      <c r="G6865" s="10"/>
      <c r="H6865" s="89"/>
      <c r="I6865"/>
      <c r="J6865"/>
      <c r="K6865" s="10"/>
    </row>
    <row r="6866" spans="1:11" ht="15" x14ac:dyDescent="0.25">
      <c r="A6866" s="9">
        <v>1994</v>
      </c>
      <c r="B6866" s="8" t="s">
        <v>281</v>
      </c>
      <c r="C6866" s="7" t="s">
        <v>303</v>
      </c>
      <c r="D6866" s="7" t="s">
        <v>238</v>
      </c>
      <c r="E6866" s="6">
        <v>330791</v>
      </c>
      <c r="F6866" s="10" t="b">
        <f t="shared" si="107"/>
        <v>0</v>
      </c>
      <c r="G6866" s="10"/>
      <c r="H6866" s="89"/>
      <c r="I6866"/>
      <c r="J6866"/>
      <c r="K6866" s="10"/>
    </row>
    <row r="6867" spans="1:11" ht="15" x14ac:dyDescent="0.25">
      <c r="A6867" s="9">
        <v>1994</v>
      </c>
      <c r="B6867" s="8" t="s">
        <v>281</v>
      </c>
      <c r="C6867" s="7" t="s">
        <v>303</v>
      </c>
      <c r="D6867" s="7" t="s">
        <v>236</v>
      </c>
      <c r="E6867" s="6">
        <v>2767</v>
      </c>
      <c r="F6867" s="10" t="b">
        <f t="shared" si="107"/>
        <v>0</v>
      </c>
      <c r="G6867" s="10"/>
      <c r="H6867" s="89"/>
      <c r="I6867"/>
      <c r="J6867"/>
      <c r="K6867" s="10"/>
    </row>
    <row r="6868" spans="1:11" ht="15" x14ac:dyDescent="0.25">
      <c r="A6868" s="9">
        <v>1994</v>
      </c>
      <c r="B6868" s="8" t="s">
        <v>281</v>
      </c>
      <c r="C6868" s="7" t="s">
        <v>230</v>
      </c>
      <c r="D6868" s="7" t="s">
        <v>302</v>
      </c>
      <c r="E6868" s="6">
        <v>18112</v>
      </c>
      <c r="F6868" s="10" t="b">
        <f t="shared" si="107"/>
        <v>1</v>
      </c>
      <c r="G6868" s="10"/>
      <c r="H6868" s="89"/>
      <c r="I6868"/>
      <c r="J6868"/>
      <c r="K6868" s="10"/>
    </row>
    <row r="6869" spans="1:11" ht="15" x14ac:dyDescent="0.25">
      <c r="A6869" s="9">
        <v>1994</v>
      </c>
      <c r="B6869" s="8" t="s">
        <v>281</v>
      </c>
      <c r="C6869" s="7" t="s">
        <v>230</v>
      </c>
      <c r="D6869" s="7" t="s">
        <v>238</v>
      </c>
      <c r="E6869" s="6">
        <v>7310</v>
      </c>
      <c r="F6869" s="10" t="b">
        <f t="shared" si="107"/>
        <v>1</v>
      </c>
      <c r="G6869" s="10"/>
      <c r="H6869" s="89"/>
      <c r="I6869"/>
      <c r="J6869"/>
      <c r="K6869" s="10"/>
    </row>
    <row r="6870" spans="1:11" ht="15" x14ac:dyDescent="0.25">
      <c r="A6870" s="9">
        <v>1994</v>
      </c>
      <c r="B6870" s="8" t="s">
        <v>281</v>
      </c>
      <c r="C6870" s="7" t="s">
        <v>230</v>
      </c>
      <c r="D6870" s="7" t="s">
        <v>235</v>
      </c>
      <c r="E6870" s="6">
        <v>10802</v>
      </c>
      <c r="F6870" s="10" t="b">
        <f t="shared" si="107"/>
        <v>1</v>
      </c>
      <c r="G6870" s="10"/>
      <c r="H6870" s="89"/>
      <c r="I6870"/>
      <c r="J6870"/>
      <c r="K6870" s="10"/>
    </row>
    <row r="6871" spans="1:11" ht="15" x14ac:dyDescent="0.25">
      <c r="A6871" s="9">
        <v>1994</v>
      </c>
      <c r="B6871" s="8" t="s">
        <v>281</v>
      </c>
      <c r="C6871" s="7" t="s">
        <v>304</v>
      </c>
      <c r="D6871" s="7" t="s">
        <v>302</v>
      </c>
      <c r="E6871" s="6">
        <v>20993</v>
      </c>
      <c r="F6871" s="10" t="b">
        <f t="shared" si="107"/>
        <v>0</v>
      </c>
      <c r="G6871" s="10"/>
      <c r="H6871" s="89"/>
      <c r="I6871"/>
      <c r="J6871"/>
      <c r="K6871" s="10"/>
    </row>
    <row r="6872" spans="1:11" ht="15" x14ac:dyDescent="0.25">
      <c r="A6872" s="9">
        <v>1994</v>
      </c>
      <c r="B6872" s="8" t="s">
        <v>281</v>
      </c>
      <c r="C6872" s="7" t="s">
        <v>304</v>
      </c>
      <c r="D6872" s="7" t="s">
        <v>238</v>
      </c>
      <c r="E6872" s="6">
        <v>20993</v>
      </c>
      <c r="F6872" s="10" t="b">
        <f t="shared" si="107"/>
        <v>0</v>
      </c>
      <c r="G6872" s="10"/>
      <c r="H6872" s="89"/>
      <c r="I6872"/>
      <c r="J6872"/>
      <c r="K6872" s="10"/>
    </row>
    <row r="6873" spans="1:11" ht="15" x14ac:dyDescent="0.25">
      <c r="A6873" s="9">
        <v>1994</v>
      </c>
      <c r="B6873" s="8" t="s">
        <v>282</v>
      </c>
      <c r="C6873" s="7" t="s">
        <v>243</v>
      </c>
      <c r="D6873" s="7" t="s">
        <v>302</v>
      </c>
      <c r="E6873" s="6">
        <v>24517727</v>
      </c>
      <c r="F6873" s="10" t="b">
        <f t="shared" si="107"/>
        <v>0</v>
      </c>
      <c r="G6873" s="10"/>
      <c r="H6873" s="89"/>
      <c r="I6873"/>
      <c r="J6873"/>
      <c r="K6873" s="10"/>
    </row>
    <row r="6874" spans="1:11" ht="15" x14ac:dyDescent="0.25">
      <c r="A6874" s="9">
        <v>1994</v>
      </c>
      <c r="B6874" s="8" t="s">
        <v>282</v>
      </c>
      <c r="C6874" s="7" t="s">
        <v>243</v>
      </c>
      <c r="D6874" s="7" t="s">
        <v>232</v>
      </c>
      <c r="E6874" s="6">
        <v>15324714</v>
      </c>
      <c r="F6874" s="10" t="b">
        <f t="shared" si="107"/>
        <v>0</v>
      </c>
      <c r="G6874" s="10"/>
      <c r="H6874" s="89"/>
      <c r="I6874"/>
      <c r="J6874"/>
      <c r="K6874" s="10"/>
    </row>
    <row r="6875" spans="1:11" ht="15" x14ac:dyDescent="0.25">
      <c r="A6875" s="9">
        <v>1994</v>
      </c>
      <c r="B6875" s="8" t="s">
        <v>282</v>
      </c>
      <c r="C6875" s="7" t="s">
        <v>243</v>
      </c>
      <c r="D6875" s="7" t="s">
        <v>253</v>
      </c>
      <c r="E6875" s="6">
        <v>1494930</v>
      </c>
      <c r="F6875" s="10" t="b">
        <f t="shared" si="107"/>
        <v>0</v>
      </c>
      <c r="G6875" s="10"/>
      <c r="H6875" s="89"/>
      <c r="I6875"/>
      <c r="J6875"/>
      <c r="K6875" s="10"/>
    </row>
    <row r="6876" spans="1:11" ht="15" x14ac:dyDescent="0.25">
      <c r="A6876" s="9">
        <v>1994</v>
      </c>
      <c r="B6876" s="8" t="s">
        <v>282</v>
      </c>
      <c r="C6876" s="7" t="s">
        <v>243</v>
      </c>
      <c r="D6876" s="7" t="s">
        <v>301</v>
      </c>
      <c r="E6876" s="6">
        <v>1875889</v>
      </c>
      <c r="F6876" s="10" t="b">
        <f t="shared" si="107"/>
        <v>0</v>
      </c>
      <c r="G6876" s="10"/>
      <c r="H6876" s="89"/>
      <c r="I6876"/>
      <c r="J6876"/>
      <c r="K6876" s="10"/>
    </row>
    <row r="6877" spans="1:11" ht="15" x14ac:dyDescent="0.25">
      <c r="A6877" s="9">
        <v>1994</v>
      </c>
      <c r="B6877" s="8" t="s">
        <v>282</v>
      </c>
      <c r="C6877" s="7" t="s">
        <v>243</v>
      </c>
      <c r="D6877" s="7" t="s">
        <v>238</v>
      </c>
      <c r="E6877" s="6">
        <v>5629626</v>
      </c>
      <c r="F6877" s="10" t="b">
        <f t="shared" si="107"/>
        <v>0</v>
      </c>
      <c r="G6877" s="10"/>
      <c r="H6877" s="89"/>
      <c r="I6877"/>
      <c r="J6877"/>
      <c r="K6877" s="10"/>
    </row>
    <row r="6878" spans="1:11" ht="15" x14ac:dyDescent="0.25">
      <c r="A6878" s="9">
        <v>1994</v>
      </c>
      <c r="B6878" s="8" t="s">
        <v>282</v>
      </c>
      <c r="C6878" s="7" t="s">
        <v>243</v>
      </c>
      <c r="D6878" s="7" t="s">
        <v>239</v>
      </c>
      <c r="E6878" s="6">
        <v>24888</v>
      </c>
      <c r="F6878" s="10" t="b">
        <f t="shared" si="107"/>
        <v>0</v>
      </c>
      <c r="G6878" s="10"/>
      <c r="H6878" s="89"/>
      <c r="I6878"/>
      <c r="J6878"/>
      <c r="K6878" s="10"/>
    </row>
    <row r="6879" spans="1:11" ht="15" x14ac:dyDescent="0.25">
      <c r="A6879" s="9">
        <v>1994</v>
      </c>
      <c r="B6879" s="8" t="s">
        <v>282</v>
      </c>
      <c r="C6879" s="7" t="s">
        <v>243</v>
      </c>
      <c r="D6879" s="7" t="s">
        <v>236</v>
      </c>
      <c r="E6879" s="6">
        <v>167680</v>
      </c>
      <c r="F6879" s="10" t="b">
        <f t="shared" si="107"/>
        <v>0</v>
      </c>
      <c r="G6879" s="10"/>
      <c r="H6879" s="89"/>
      <c r="I6879"/>
      <c r="J6879"/>
      <c r="K6879" s="10"/>
    </row>
    <row r="6880" spans="1:11" ht="15" x14ac:dyDescent="0.25">
      <c r="A6880" s="9">
        <v>1994</v>
      </c>
      <c r="B6880" s="8" t="s">
        <v>282</v>
      </c>
      <c r="C6880" s="7" t="s">
        <v>241</v>
      </c>
      <c r="D6880" s="7" t="s">
        <v>302</v>
      </c>
      <c r="E6880" s="6">
        <v>1565207</v>
      </c>
      <c r="F6880" s="10" t="b">
        <f t="shared" si="107"/>
        <v>1</v>
      </c>
      <c r="G6880" s="10"/>
      <c r="H6880" s="89"/>
      <c r="I6880"/>
      <c r="J6880"/>
      <c r="K6880" s="10"/>
    </row>
    <row r="6881" spans="1:11" ht="15" x14ac:dyDescent="0.25">
      <c r="A6881" s="9">
        <v>1994</v>
      </c>
      <c r="B6881" s="8" t="s">
        <v>282</v>
      </c>
      <c r="C6881" s="7" t="s">
        <v>241</v>
      </c>
      <c r="D6881" s="7" t="s">
        <v>253</v>
      </c>
      <c r="E6881" s="6">
        <v>1494930</v>
      </c>
      <c r="F6881" s="10" t="b">
        <f t="shared" si="107"/>
        <v>1</v>
      </c>
      <c r="G6881" s="10"/>
      <c r="H6881" s="89"/>
      <c r="I6881"/>
      <c r="J6881"/>
      <c r="K6881" s="10"/>
    </row>
    <row r="6882" spans="1:11" ht="15" x14ac:dyDescent="0.25">
      <c r="A6882" s="9">
        <v>1994</v>
      </c>
      <c r="B6882" s="8" t="s">
        <v>282</v>
      </c>
      <c r="C6882" s="7" t="s">
        <v>241</v>
      </c>
      <c r="D6882" s="7" t="s">
        <v>301</v>
      </c>
      <c r="E6882" s="6">
        <v>10129</v>
      </c>
      <c r="F6882" s="10" t="b">
        <f t="shared" si="107"/>
        <v>1</v>
      </c>
      <c r="G6882" s="10"/>
      <c r="H6882" s="89"/>
      <c r="I6882"/>
      <c r="J6882"/>
      <c r="K6882" s="10"/>
    </row>
    <row r="6883" spans="1:11" ht="15" x14ac:dyDescent="0.25">
      <c r="A6883" s="9">
        <v>1994</v>
      </c>
      <c r="B6883" s="8" t="s">
        <v>282</v>
      </c>
      <c r="C6883" s="7" t="s">
        <v>241</v>
      </c>
      <c r="D6883" s="7" t="s">
        <v>238</v>
      </c>
      <c r="E6883" s="6">
        <v>58914</v>
      </c>
      <c r="F6883" s="10" t="b">
        <f t="shared" si="107"/>
        <v>1</v>
      </c>
      <c r="G6883" s="10"/>
      <c r="H6883" s="89"/>
      <c r="I6883"/>
      <c r="J6883"/>
      <c r="K6883" s="10"/>
    </row>
    <row r="6884" spans="1:11" ht="15" x14ac:dyDescent="0.25">
      <c r="A6884" s="9">
        <v>1994</v>
      </c>
      <c r="B6884" s="8" t="s">
        <v>282</v>
      </c>
      <c r="C6884" s="7" t="s">
        <v>241</v>
      </c>
      <c r="D6884" s="7" t="s">
        <v>236</v>
      </c>
      <c r="E6884" s="6">
        <v>1234</v>
      </c>
      <c r="F6884" s="10" t="b">
        <f t="shared" si="107"/>
        <v>1</v>
      </c>
      <c r="G6884" s="10"/>
      <c r="H6884" s="89"/>
      <c r="I6884"/>
      <c r="J6884"/>
      <c r="K6884" s="10"/>
    </row>
    <row r="6885" spans="1:11" ht="15" x14ac:dyDescent="0.25">
      <c r="A6885" s="9">
        <v>1994</v>
      </c>
      <c r="B6885" s="8" t="s">
        <v>282</v>
      </c>
      <c r="C6885" s="7" t="s">
        <v>237</v>
      </c>
      <c r="D6885" s="7" t="s">
        <v>302</v>
      </c>
      <c r="E6885" s="6">
        <v>20519076</v>
      </c>
      <c r="F6885" s="10" t="b">
        <f t="shared" si="107"/>
        <v>1</v>
      </c>
      <c r="G6885" s="10"/>
      <c r="H6885" s="89"/>
      <c r="I6885"/>
      <c r="J6885"/>
      <c r="K6885" s="10"/>
    </row>
    <row r="6886" spans="1:11" ht="15" x14ac:dyDescent="0.25">
      <c r="A6886" s="9">
        <v>1994</v>
      </c>
      <c r="B6886" s="8" t="s">
        <v>282</v>
      </c>
      <c r="C6886" s="7" t="s">
        <v>237</v>
      </c>
      <c r="D6886" s="7" t="s">
        <v>232</v>
      </c>
      <c r="E6886" s="6">
        <v>15324714</v>
      </c>
      <c r="F6886" s="10" t="b">
        <f t="shared" si="107"/>
        <v>1</v>
      </c>
      <c r="G6886" s="10"/>
      <c r="H6886" s="89"/>
      <c r="I6886"/>
      <c r="J6886"/>
      <c r="K6886" s="10"/>
    </row>
    <row r="6887" spans="1:11" ht="15" x14ac:dyDescent="0.25">
      <c r="A6887" s="9">
        <v>1994</v>
      </c>
      <c r="B6887" s="8" t="s">
        <v>282</v>
      </c>
      <c r="C6887" s="7" t="s">
        <v>237</v>
      </c>
      <c r="D6887" s="7" t="s">
        <v>301</v>
      </c>
      <c r="E6887" s="6">
        <v>1865760</v>
      </c>
      <c r="F6887" s="10" t="b">
        <f t="shared" si="107"/>
        <v>1</v>
      </c>
      <c r="G6887" s="10"/>
      <c r="H6887" s="89"/>
      <c r="I6887"/>
      <c r="J6887"/>
      <c r="K6887" s="10"/>
    </row>
    <row r="6888" spans="1:11" ht="15" x14ac:dyDescent="0.25">
      <c r="A6888" s="9">
        <v>1994</v>
      </c>
      <c r="B6888" s="8" t="s">
        <v>282</v>
      </c>
      <c r="C6888" s="7" t="s">
        <v>237</v>
      </c>
      <c r="D6888" s="7" t="s">
        <v>238</v>
      </c>
      <c r="E6888" s="6">
        <v>3162156</v>
      </c>
      <c r="F6888" s="10" t="b">
        <f t="shared" si="107"/>
        <v>1</v>
      </c>
      <c r="G6888" s="10"/>
      <c r="H6888" s="89"/>
      <c r="I6888"/>
      <c r="J6888"/>
      <c r="K6888" s="10"/>
    </row>
    <row r="6889" spans="1:11" ht="15" x14ac:dyDescent="0.25">
      <c r="A6889" s="9">
        <v>1994</v>
      </c>
      <c r="B6889" s="8" t="s">
        <v>282</v>
      </c>
      <c r="C6889" s="7" t="s">
        <v>237</v>
      </c>
      <c r="D6889" s="7" t="s">
        <v>236</v>
      </c>
      <c r="E6889" s="6">
        <v>166446</v>
      </c>
      <c r="F6889" s="10" t="b">
        <f t="shared" si="107"/>
        <v>1</v>
      </c>
      <c r="G6889" s="10"/>
      <c r="H6889" s="89"/>
      <c r="I6889"/>
      <c r="J6889"/>
      <c r="K6889" s="10"/>
    </row>
    <row r="6890" spans="1:11" ht="15" x14ac:dyDescent="0.25">
      <c r="A6890" s="9">
        <v>1994</v>
      </c>
      <c r="B6890" s="8" t="s">
        <v>282</v>
      </c>
      <c r="C6890" s="7" t="s">
        <v>230</v>
      </c>
      <c r="D6890" s="7" t="s">
        <v>302</v>
      </c>
      <c r="E6890" s="6">
        <v>2433444</v>
      </c>
      <c r="F6890" s="10" t="b">
        <f t="shared" si="107"/>
        <v>1</v>
      </c>
      <c r="G6890" s="10"/>
      <c r="H6890" s="89"/>
      <c r="I6890"/>
      <c r="J6890"/>
      <c r="K6890" s="10"/>
    </row>
    <row r="6891" spans="1:11" ht="15" x14ac:dyDescent="0.25">
      <c r="A6891" s="9">
        <v>1994</v>
      </c>
      <c r="B6891" s="8" t="s">
        <v>282</v>
      </c>
      <c r="C6891" s="7" t="s">
        <v>230</v>
      </c>
      <c r="D6891" s="7" t="s">
        <v>238</v>
      </c>
      <c r="E6891" s="6">
        <v>2408556</v>
      </c>
      <c r="F6891" s="10" t="b">
        <f t="shared" si="107"/>
        <v>1</v>
      </c>
      <c r="G6891" s="10"/>
      <c r="H6891" s="89"/>
      <c r="I6891"/>
      <c r="J6891"/>
      <c r="K6891" s="10"/>
    </row>
    <row r="6892" spans="1:11" ht="15" x14ac:dyDescent="0.25">
      <c r="A6892" s="9">
        <v>1994</v>
      </c>
      <c r="B6892" s="8" t="s">
        <v>282</v>
      </c>
      <c r="C6892" s="7" t="s">
        <v>230</v>
      </c>
      <c r="D6892" s="7" t="s">
        <v>239</v>
      </c>
      <c r="E6892" s="6">
        <v>24888</v>
      </c>
      <c r="F6892" s="10" t="b">
        <f t="shared" si="107"/>
        <v>1</v>
      </c>
      <c r="G6892" s="10"/>
      <c r="H6892" s="89"/>
      <c r="I6892"/>
      <c r="J6892"/>
      <c r="K6892" s="10"/>
    </row>
    <row r="6893" spans="1:11" ht="15" x14ac:dyDescent="0.25">
      <c r="A6893" s="9">
        <v>1994</v>
      </c>
      <c r="B6893" s="8" t="s">
        <v>283</v>
      </c>
      <c r="C6893" s="7" t="s">
        <v>243</v>
      </c>
      <c r="D6893" s="7" t="s">
        <v>302</v>
      </c>
      <c r="E6893" s="6">
        <v>126029572</v>
      </c>
      <c r="F6893" s="10" t="b">
        <f t="shared" si="107"/>
        <v>0</v>
      </c>
      <c r="G6893" s="10"/>
      <c r="H6893" s="89"/>
      <c r="I6893"/>
      <c r="J6893"/>
      <c r="K6893" s="10"/>
    </row>
    <row r="6894" spans="1:11" ht="15" x14ac:dyDescent="0.25">
      <c r="A6894" s="9">
        <v>1994</v>
      </c>
      <c r="B6894" s="8" t="s">
        <v>283</v>
      </c>
      <c r="C6894" s="7" t="s">
        <v>243</v>
      </c>
      <c r="D6894" s="7" t="s">
        <v>232</v>
      </c>
      <c r="E6894" s="6">
        <v>23290656</v>
      </c>
      <c r="F6894" s="10" t="b">
        <f t="shared" si="107"/>
        <v>0</v>
      </c>
      <c r="G6894" s="10"/>
      <c r="H6894" s="89"/>
      <c r="I6894"/>
      <c r="J6894"/>
      <c r="K6894" s="10"/>
    </row>
    <row r="6895" spans="1:11" ht="15" x14ac:dyDescent="0.25">
      <c r="A6895" s="9">
        <v>1994</v>
      </c>
      <c r="B6895" s="8" t="s">
        <v>283</v>
      </c>
      <c r="C6895" s="7" t="s">
        <v>243</v>
      </c>
      <c r="D6895" s="7" t="s">
        <v>301</v>
      </c>
      <c r="E6895" s="6">
        <v>27791257</v>
      </c>
      <c r="F6895" s="10" t="b">
        <f t="shared" si="107"/>
        <v>0</v>
      </c>
      <c r="G6895" s="10"/>
      <c r="H6895" s="89"/>
      <c r="I6895"/>
      <c r="J6895"/>
      <c r="K6895" s="10"/>
    </row>
    <row r="6896" spans="1:11" ht="15" x14ac:dyDescent="0.25">
      <c r="A6896" s="9">
        <v>1994</v>
      </c>
      <c r="B6896" s="8" t="s">
        <v>283</v>
      </c>
      <c r="C6896" s="7" t="s">
        <v>243</v>
      </c>
      <c r="D6896" s="7" t="s">
        <v>238</v>
      </c>
      <c r="E6896" s="6">
        <v>32229929</v>
      </c>
      <c r="F6896" s="10" t="b">
        <f t="shared" si="107"/>
        <v>0</v>
      </c>
      <c r="G6896" s="10"/>
      <c r="H6896" s="89"/>
      <c r="I6896"/>
      <c r="J6896"/>
      <c r="K6896" s="10"/>
    </row>
    <row r="6897" spans="1:11" ht="15" x14ac:dyDescent="0.25">
      <c r="A6897" s="9">
        <v>1994</v>
      </c>
      <c r="B6897" s="8" t="s">
        <v>283</v>
      </c>
      <c r="C6897" s="7" t="s">
        <v>243</v>
      </c>
      <c r="D6897" s="7" t="s">
        <v>245</v>
      </c>
      <c r="E6897" s="6">
        <v>29231434</v>
      </c>
      <c r="F6897" s="10" t="b">
        <f t="shared" si="107"/>
        <v>0</v>
      </c>
      <c r="G6897" s="10"/>
      <c r="H6897" s="89"/>
      <c r="I6897"/>
      <c r="J6897"/>
      <c r="K6897" s="10"/>
    </row>
    <row r="6898" spans="1:11" ht="15" x14ac:dyDescent="0.25">
      <c r="A6898" s="9">
        <v>1994</v>
      </c>
      <c r="B6898" s="8" t="s">
        <v>283</v>
      </c>
      <c r="C6898" s="7" t="s">
        <v>243</v>
      </c>
      <c r="D6898" s="7" t="s">
        <v>235</v>
      </c>
      <c r="E6898" s="6">
        <v>1904068</v>
      </c>
      <c r="F6898" s="10" t="b">
        <f t="shared" si="107"/>
        <v>0</v>
      </c>
      <c r="G6898" s="10"/>
      <c r="H6898" s="89"/>
      <c r="I6898"/>
      <c r="J6898"/>
      <c r="K6898" s="10"/>
    </row>
    <row r="6899" spans="1:11" ht="15" x14ac:dyDescent="0.25">
      <c r="A6899" s="9">
        <v>1994</v>
      </c>
      <c r="B6899" s="8" t="s">
        <v>283</v>
      </c>
      <c r="C6899" s="7" t="s">
        <v>243</v>
      </c>
      <c r="D6899" s="7" t="s">
        <v>247</v>
      </c>
      <c r="E6899" s="6">
        <v>94206</v>
      </c>
      <c r="F6899" s="10" t="b">
        <f t="shared" si="107"/>
        <v>0</v>
      </c>
      <c r="G6899" s="10"/>
      <c r="H6899" s="89"/>
      <c r="I6899"/>
      <c r="J6899"/>
      <c r="K6899" s="10"/>
    </row>
    <row r="6900" spans="1:11" ht="15" x14ac:dyDescent="0.25">
      <c r="A6900" s="9">
        <v>1994</v>
      </c>
      <c r="B6900" s="8" t="s">
        <v>283</v>
      </c>
      <c r="C6900" s="7" t="s">
        <v>243</v>
      </c>
      <c r="D6900" s="7" t="s">
        <v>236</v>
      </c>
      <c r="E6900" s="6">
        <v>12030378</v>
      </c>
      <c r="F6900" s="10" t="b">
        <f t="shared" si="107"/>
        <v>0</v>
      </c>
      <c r="G6900" s="10"/>
      <c r="H6900" s="89"/>
      <c r="I6900"/>
      <c r="J6900"/>
      <c r="K6900" s="10"/>
    </row>
    <row r="6901" spans="1:11" ht="15" x14ac:dyDescent="0.25">
      <c r="A6901" s="9">
        <v>1994</v>
      </c>
      <c r="B6901" s="8" t="s">
        <v>283</v>
      </c>
      <c r="C6901" s="7" t="s">
        <v>243</v>
      </c>
      <c r="D6901" s="7" t="s">
        <v>250</v>
      </c>
      <c r="E6901" s="6">
        <v>-1145844</v>
      </c>
      <c r="F6901" s="10" t="b">
        <f t="shared" si="107"/>
        <v>0</v>
      </c>
      <c r="G6901" s="10"/>
      <c r="H6901" s="89"/>
      <c r="I6901"/>
      <c r="J6901"/>
      <c r="K6901" s="10"/>
    </row>
    <row r="6902" spans="1:11" ht="15" x14ac:dyDescent="0.25">
      <c r="A6902" s="9">
        <v>1994</v>
      </c>
      <c r="B6902" s="8" t="s">
        <v>283</v>
      </c>
      <c r="C6902" s="7" t="s">
        <v>243</v>
      </c>
      <c r="D6902" s="7" t="s">
        <v>248</v>
      </c>
      <c r="E6902" s="6">
        <v>603488</v>
      </c>
      <c r="F6902" s="10" t="b">
        <f t="shared" si="107"/>
        <v>0</v>
      </c>
      <c r="G6902" s="10"/>
      <c r="H6902" s="89"/>
      <c r="I6902"/>
      <c r="J6902"/>
      <c r="K6902" s="10"/>
    </row>
    <row r="6903" spans="1:11" ht="15" x14ac:dyDescent="0.25">
      <c r="A6903" s="9">
        <v>1994</v>
      </c>
      <c r="B6903" s="8" t="s">
        <v>283</v>
      </c>
      <c r="C6903" s="7" t="s">
        <v>241</v>
      </c>
      <c r="D6903" s="7" t="s">
        <v>302</v>
      </c>
      <c r="E6903" s="6">
        <v>3039862</v>
      </c>
      <c r="F6903" s="10" t="b">
        <f t="shared" si="107"/>
        <v>1</v>
      </c>
      <c r="G6903" s="10"/>
      <c r="H6903" s="89"/>
      <c r="I6903"/>
      <c r="J6903"/>
      <c r="K6903" s="10"/>
    </row>
    <row r="6904" spans="1:11" ht="15" x14ac:dyDescent="0.25">
      <c r="A6904" s="9">
        <v>1994</v>
      </c>
      <c r="B6904" s="8" t="s">
        <v>283</v>
      </c>
      <c r="C6904" s="7" t="s">
        <v>241</v>
      </c>
      <c r="D6904" s="7" t="s">
        <v>301</v>
      </c>
      <c r="E6904" s="6">
        <v>1310381</v>
      </c>
      <c r="F6904" s="10" t="b">
        <f t="shared" si="107"/>
        <v>1</v>
      </c>
      <c r="G6904" s="10"/>
      <c r="H6904" s="89"/>
      <c r="I6904"/>
      <c r="J6904"/>
      <c r="K6904" s="10"/>
    </row>
    <row r="6905" spans="1:11" ht="15" x14ac:dyDescent="0.25">
      <c r="A6905" s="9">
        <v>1994</v>
      </c>
      <c r="B6905" s="8" t="s">
        <v>283</v>
      </c>
      <c r="C6905" s="7" t="s">
        <v>241</v>
      </c>
      <c r="D6905" s="7" t="s">
        <v>238</v>
      </c>
      <c r="E6905" s="6">
        <v>45570</v>
      </c>
      <c r="F6905" s="10" t="b">
        <f t="shared" si="107"/>
        <v>1</v>
      </c>
      <c r="G6905" s="10"/>
      <c r="H6905" s="89"/>
      <c r="I6905"/>
      <c r="J6905"/>
      <c r="K6905" s="10"/>
    </row>
    <row r="6906" spans="1:11" ht="15" x14ac:dyDescent="0.25">
      <c r="A6906" s="9">
        <v>1994</v>
      </c>
      <c r="B6906" s="8" t="s">
        <v>283</v>
      </c>
      <c r="C6906" s="7" t="s">
        <v>241</v>
      </c>
      <c r="D6906" s="7" t="s">
        <v>235</v>
      </c>
      <c r="E6906" s="6">
        <v>1457656</v>
      </c>
      <c r="F6906" s="10" t="b">
        <f t="shared" si="107"/>
        <v>1</v>
      </c>
      <c r="G6906" s="10"/>
      <c r="H6906" s="89"/>
      <c r="I6906"/>
      <c r="J6906"/>
      <c r="K6906" s="10"/>
    </row>
    <row r="6907" spans="1:11" ht="15" x14ac:dyDescent="0.25">
      <c r="A6907" s="9">
        <v>1994</v>
      </c>
      <c r="B6907" s="8" t="s">
        <v>283</v>
      </c>
      <c r="C6907" s="7" t="s">
        <v>241</v>
      </c>
      <c r="D6907" s="7" t="s">
        <v>247</v>
      </c>
      <c r="E6907" s="6">
        <v>612</v>
      </c>
      <c r="F6907" s="10" t="b">
        <f t="shared" si="107"/>
        <v>1</v>
      </c>
      <c r="G6907" s="10"/>
      <c r="H6907" s="89"/>
      <c r="I6907"/>
      <c r="J6907"/>
      <c r="K6907" s="10"/>
    </row>
    <row r="6908" spans="1:11" ht="15" x14ac:dyDescent="0.25">
      <c r="A6908" s="9">
        <v>1994</v>
      </c>
      <c r="B6908" s="8" t="s">
        <v>283</v>
      </c>
      <c r="C6908" s="7" t="s">
        <v>241</v>
      </c>
      <c r="D6908" s="7" t="s">
        <v>236</v>
      </c>
      <c r="E6908" s="6">
        <v>25092</v>
      </c>
      <c r="F6908" s="10" t="b">
        <f t="shared" si="107"/>
        <v>1</v>
      </c>
      <c r="G6908" s="10"/>
      <c r="H6908" s="89"/>
      <c r="I6908"/>
      <c r="J6908"/>
      <c r="K6908" s="10"/>
    </row>
    <row r="6909" spans="1:11" ht="15" x14ac:dyDescent="0.25">
      <c r="A6909" s="9">
        <v>1994</v>
      </c>
      <c r="B6909" s="8" t="s">
        <v>283</v>
      </c>
      <c r="C6909" s="7" t="s">
        <v>241</v>
      </c>
      <c r="D6909" s="7" t="s">
        <v>248</v>
      </c>
      <c r="E6909" s="6">
        <v>200551</v>
      </c>
      <c r="F6909" s="10" t="b">
        <f t="shared" si="107"/>
        <v>1</v>
      </c>
      <c r="G6909" s="10"/>
      <c r="H6909" s="89"/>
      <c r="I6909"/>
      <c r="J6909"/>
      <c r="K6909" s="10"/>
    </row>
    <row r="6910" spans="1:11" ht="15" x14ac:dyDescent="0.25">
      <c r="A6910" s="9">
        <v>1994</v>
      </c>
      <c r="B6910" s="8" t="s">
        <v>283</v>
      </c>
      <c r="C6910" s="7" t="s">
        <v>237</v>
      </c>
      <c r="D6910" s="7" t="s">
        <v>302</v>
      </c>
      <c r="E6910" s="6">
        <v>103762902</v>
      </c>
      <c r="F6910" s="10" t="b">
        <f t="shared" si="107"/>
        <v>1</v>
      </c>
      <c r="G6910" s="10"/>
      <c r="H6910" s="89"/>
      <c r="I6910"/>
      <c r="J6910"/>
      <c r="K6910" s="10"/>
    </row>
    <row r="6911" spans="1:11" ht="15" x14ac:dyDescent="0.25">
      <c r="A6911" s="9">
        <v>1994</v>
      </c>
      <c r="B6911" s="8" t="s">
        <v>283</v>
      </c>
      <c r="C6911" s="7" t="s">
        <v>237</v>
      </c>
      <c r="D6911" s="7" t="s">
        <v>232</v>
      </c>
      <c r="E6911" s="6">
        <v>20859090</v>
      </c>
      <c r="F6911" s="10" t="b">
        <f t="shared" si="107"/>
        <v>1</v>
      </c>
      <c r="G6911" s="10"/>
      <c r="H6911" s="89"/>
      <c r="I6911"/>
      <c r="J6911"/>
      <c r="K6911" s="10"/>
    </row>
    <row r="6912" spans="1:11" ht="15" x14ac:dyDescent="0.25">
      <c r="A6912" s="9">
        <v>1994</v>
      </c>
      <c r="B6912" s="8" t="s">
        <v>283</v>
      </c>
      <c r="C6912" s="7" t="s">
        <v>237</v>
      </c>
      <c r="D6912" s="7" t="s">
        <v>301</v>
      </c>
      <c r="E6912" s="6">
        <v>26345630</v>
      </c>
      <c r="F6912" s="10" t="b">
        <f t="shared" si="107"/>
        <v>1</v>
      </c>
      <c r="G6912" s="10"/>
      <c r="H6912" s="89"/>
      <c r="I6912"/>
      <c r="J6912"/>
      <c r="K6912" s="10"/>
    </row>
    <row r="6913" spans="1:11" ht="15" x14ac:dyDescent="0.25">
      <c r="A6913" s="9">
        <v>1994</v>
      </c>
      <c r="B6913" s="8" t="s">
        <v>283</v>
      </c>
      <c r="C6913" s="7" t="s">
        <v>237</v>
      </c>
      <c r="D6913" s="7" t="s">
        <v>238</v>
      </c>
      <c r="E6913" s="6">
        <v>17463636</v>
      </c>
      <c r="F6913" s="10" t="b">
        <f t="shared" si="107"/>
        <v>1</v>
      </c>
      <c r="G6913" s="10"/>
      <c r="H6913" s="89"/>
      <c r="I6913"/>
      <c r="J6913"/>
      <c r="K6913" s="10"/>
    </row>
    <row r="6914" spans="1:11" ht="15" x14ac:dyDescent="0.25">
      <c r="A6914" s="9">
        <v>1994</v>
      </c>
      <c r="B6914" s="8" t="s">
        <v>283</v>
      </c>
      <c r="C6914" s="7" t="s">
        <v>237</v>
      </c>
      <c r="D6914" s="7" t="s">
        <v>245</v>
      </c>
      <c r="E6914" s="6">
        <v>29231434</v>
      </c>
      <c r="F6914" s="10" t="b">
        <f t="shared" si="107"/>
        <v>1</v>
      </c>
      <c r="G6914" s="10"/>
      <c r="H6914" s="89"/>
      <c r="I6914"/>
      <c r="J6914"/>
      <c r="K6914" s="10"/>
    </row>
    <row r="6915" spans="1:11" ht="15" x14ac:dyDescent="0.25">
      <c r="A6915" s="9">
        <v>1994</v>
      </c>
      <c r="B6915" s="8" t="s">
        <v>283</v>
      </c>
      <c r="C6915" s="7" t="s">
        <v>237</v>
      </c>
      <c r="D6915" s="7" t="s">
        <v>236</v>
      </c>
      <c r="E6915" s="6">
        <v>10998162</v>
      </c>
      <c r="F6915" s="10" t="b">
        <f t="shared" si="107"/>
        <v>1</v>
      </c>
      <c r="G6915" s="10"/>
      <c r="H6915" s="89"/>
      <c r="I6915"/>
      <c r="J6915"/>
      <c r="K6915" s="10"/>
    </row>
    <row r="6916" spans="1:11" ht="15" x14ac:dyDescent="0.25">
      <c r="A6916" s="9">
        <v>1994</v>
      </c>
      <c r="B6916" s="8" t="s">
        <v>283</v>
      </c>
      <c r="C6916" s="7" t="s">
        <v>237</v>
      </c>
      <c r="D6916" s="7" t="s">
        <v>250</v>
      </c>
      <c r="E6916" s="6">
        <v>-1145844</v>
      </c>
      <c r="F6916" s="10" t="b">
        <f t="shared" ref="F6916:F6979" si="108">INDEX($I$3:$I$8,MATCH(C6916,$H$3:$H$8,0))</f>
        <v>1</v>
      </c>
      <c r="G6916" s="10"/>
      <c r="H6916" s="89"/>
      <c r="I6916"/>
      <c r="J6916"/>
      <c r="K6916" s="10"/>
    </row>
    <row r="6917" spans="1:11" ht="15" x14ac:dyDescent="0.25">
      <c r="A6917" s="9">
        <v>1994</v>
      </c>
      <c r="B6917" s="8" t="s">
        <v>283</v>
      </c>
      <c r="C6917" s="7" t="s">
        <v>237</v>
      </c>
      <c r="D6917" s="7" t="s">
        <v>248</v>
      </c>
      <c r="E6917" s="6">
        <v>10794</v>
      </c>
      <c r="F6917" s="10" t="b">
        <f t="shared" si="108"/>
        <v>1</v>
      </c>
      <c r="G6917" s="10"/>
      <c r="H6917" s="89"/>
      <c r="I6917"/>
      <c r="J6917"/>
      <c r="K6917" s="10"/>
    </row>
    <row r="6918" spans="1:11" ht="15" x14ac:dyDescent="0.25">
      <c r="A6918" s="9">
        <v>1994</v>
      </c>
      <c r="B6918" s="8" t="s">
        <v>283</v>
      </c>
      <c r="C6918" s="7" t="s">
        <v>303</v>
      </c>
      <c r="D6918" s="7" t="s">
        <v>302</v>
      </c>
      <c r="E6918" s="6">
        <v>4365639</v>
      </c>
      <c r="F6918" s="10" t="b">
        <f t="shared" si="108"/>
        <v>0</v>
      </c>
      <c r="G6918" s="10"/>
      <c r="H6918" s="89"/>
      <c r="I6918"/>
      <c r="J6918"/>
      <c r="K6918" s="10"/>
    </row>
    <row r="6919" spans="1:11" ht="15" x14ac:dyDescent="0.25">
      <c r="A6919" s="9">
        <v>1994</v>
      </c>
      <c r="B6919" s="8" t="s">
        <v>283</v>
      </c>
      <c r="C6919" s="7" t="s">
        <v>303</v>
      </c>
      <c r="D6919" s="7" t="s">
        <v>232</v>
      </c>
      <c r="E6919" s="6">
        <v>1055786</v>
      </c>
      <c r="F6919" s="10" t="b">
        <f t="shared" si="108"/>
        <v>0</v>
      </c>
      <c r="G6919" s="10"/>
      <c r="H6919" s="89"/>
      <c r="I6919"/>
      <c r="J6919"/>
      <c r="K6919" s="10"/>
    </row>
    <row r="6920" spans="1:11" ht="15" x14ac:dyDescent="0.25">
      <c r="A6920" s="9">
        <v>1994</v>
      </c>
      <c r="B6920" s="8" t="s">
        <v>283</v>
      </c>
      <c r="C6920" s="7" t="s">
        <v>303</v>
      </c>
      <c r="D6920" s="7" t="s">
        <v>301</v>
      </c>
      <c r="E6920" s="6">
        <v>130710</v>
      </c>
      <c r="F6920" s="10" t="b">
        <f t="shared" si="108"/>
        <v>0</v>
      </c>
      <c r="G6920" s="10"/>
      <c r="H6920" s="89"/>
      <c r="I6920"/>
      <c r="J6920"/>
      <c r="K6920" s="10"/>
    </row>
    <row r="6921" spans="1:11" ht="15" x14ac:dyDescent="0.25">
      <c r="A6921" s="9">
        <v>1994</v>
      </c>
      <c r="B6921" s="8" t="s">
        <v>283</v>
      </c>
      <c r="C6921" s="7" t="s">
        <v>303</v>
      </c>
      <c r="D6921" s="7" t="s">
        <v>238</v>
      </c>
      <c r="E6921" s="6">
        <v>2508251</v>
      </c>
      <c r="F6921" s="10" t="b">
        <f t="shared" si="108"/>
        <v>0</v>
      </c>
      <c r="G6921" s="10"/>
      <c r="H6921" s="89"/>
      <c r="I6921"/>
      <c r="J6921"/>
      <c r="K6921" s="10"/>
    </row>
    <row r="6922" spans="1:11" ht="15" x14ac:dyDescent="0.25">
      <c r="A6922" s="9">
        <v>1994</v>
      </c>
      <c r="B6922" s="8" t="s">
        <v>283</v>
      </c>
      <c r="C6922" s="7" t="s">
        <v>303</v>
      </c>
      <c r="D6922" s="7" t="s">
        <v>235</v>
      </c>
      <c r="E6922" s="6">
        <v>5199</v>
      </c>
      <c r="F6922" s="10" t="b">
        <f t="shared" si="108"/>
        <v>0</v>
      </c>
      <c r="G6922" s="10"/>
      <c r="H6922" s="89"/>
      <c r="I6922"/>
      <c r="J6922"/>
      <c r="K6922" s="10"/>
    </row>
    <row r="6923" spans="1:11" ht="15" x14ac:dyDescent="0.25">
      <c r="A6923" s="9">
        <v>1994</v>
      </c>
      <c r="B6923" s="8" t="s">
        <v>283</v>
      </c>
      <c r="C6923" s="7" t="s">
        <v>303</v>
      </c>
      <c r="D6923" s="7" t="s">
        <v>247</v>
      </c>
      <c r="E6923" s="6">
        <v>93594</v>
      </c>
      <c r="F6923" s="10" t="b">
        <f t="shared" si="108"/>
        <v>0</v>
      </c>
      <c r="G6923" s="10"/>
      <c r="H6923" s="89"/>
      <c r="I6923"/>
      <c r="J6923"/>
      <c r="K6923" s="10"/>
    </row>
    <row r="6924" spans="1:11" ht="15" x14ac:dyDescent="0.25">
      <c r="A6924" s="9">
        <v>1994</v>
      </c>
      <c r="B6924" s="8" t="s">
        <v>283</v>
      </c>
      <c r="C6924" s="7" t="s">
        <v>303</v>
      </c>
      <c r="D6924" s="7" t="s">
        <v>236</v>
      </c>
      <c r="E6924" s="6">
        <v>349943</v>
      </c>
      <c r="F6924" s="10" t="b">
        <f t="shared" si="108"/>
        <v>0</v>
      </c>
      <c r="G6924" s="10"/>
      <c r="H6924" s="89"/>
      <c r="I6924"/>
      <c r="J6924"/>
      <c r="K6924" s="10"/>
    </row>
    <row r="6925" spans="1:11" ht="15" x14ac:dyDescent="0.25">
      <c r="A6925" s="9">
        <v>1994</v>
      </c>
      <c r="B6925" s="8" t="s">
        <v>283</v>
      </c>
      <c r="C6925" s="7" t="s">
        <v>303</v>
      </c>
      <c r="D6925" s="7" t="s">
        <v>248</v>
      </c>
      <c r="E6925" s="6">
        <v>222156</v>
      </c>
      <c r="F6925" s="10" t="b">
        <f t="shared" si="108"/>
        <v>0</v>
      </c>
      <c r="G6925" s="10"/>
      <c r="H6925" s="89"/>
      <c r="I6925"/>
      <c r="J6925"/>
      <c r="K6925" s="10"/>
    </row>
    <row r="6926" spans="1:11" ht="15" x14ac:dyDescent="0.25">
      <c r="A6926" s="9">
        <v>1994</v>
      </c>
      <c r="B6926" s="8" t="s">
        <v>283</v>
      </c>
      <c r="C6926" s="7" t="s">
        <v>230</v>
      </c>
      <c r="D6926" s="7" t="s">
        <v>302</v>
      </c>
      <c r="E6926" s="6">
        <v>13943074</v>
      </c>
      <c r="F6926" s="10" t="b">
        <f t="shared" si="108"/>
        <v>1</v>
      </c>
      <c r="G6926" s="10"/>
      <c r="H6926" s="89"/>
      <c r="I6926"/>
      <c r="J6926"/>
      <c r="K6926" s="10"/>
    </row>
    <row r="6927" spans="1:11" ht="15" x14ac:dyDescent="0.25">
      <c r="A6927" s="9">
        <v>1994</v>
      </c>
      <c r="B6927" s="8" t="s">
        <v>283</v>
      </c>
      <c r="C6927" s="7" t="s">
        <v>230</v>
      </c>
      <c r="D6927" s="7" t="s">
        <v>232</v>
      </c>
      <c r="E6927" s="6">
        <v>1353421</v>
      </c>
      <c r="F6927" s="10" t="b">
        <f t="shared" si="108"/>
        <v>1</v>
      </c>
      <c r="G6927" s="10"/>
      <c r="H6927" s="89"/>
      <c r="I6927"/>
      <c r="J6927"/>
      <c r="K6927" s="10"/>
    </row>
    <row r="6928" spans="1:11" ht="15" x14ac:dyDescent="0.25">
      <c r="A6928" s="9">
        <v>1994</v>
      </c>
      <c r="B6928" s="8" t="s">
        <v>283</v>
      </c>
      <c r="C6928" s="7" t="s">
        <v>230</v>
      </c>
      <c r="D6928" s="7" t="s">
        <v>238</v>
      </c>
      <c r="E6928" s="6">
        <v>11382113</v>
      </c>
      <c r="F6928" s="10" t="b">
        <f t="shared" si="108"/>
        <v>1</v>
      </c>
      <c r="G6928" s="10"/>
      <c r="H6928" s="89"/>
      <c r="I6928"/>
      <c r="J6928"/>
      <c r="K6928" s="10"/>
    </row>
    <row r="6929" spans="1:11" ht="15" x14ac:dyDescent="0.25">
      <c r="A6929" s="9">
        <v>1994</v>
      </c>
      <c r="B6929" s="8" t="s">
        <v>283</v>
      </c>
      <c r="C6929" s="7" t="s">
        <v>230</v>
      </c>
      <c r="D6929" s="7" t="s">
        <v>235</v>
      </c>
      <c r="E6929" s="6">
        <v>426269</v>
      </c>
      <c r="F6929" s="10" t="b">
        <f t="shared" si="108"/>
        <v>1</v>
      </c>
      <c r="G6929" s="10"/>
      <c r="H6929" s="89"/>
      <c r="I6929"/>
      <c r="J6929"/>
      <c r="K6929" s="10"/>
    </row>
    <row r="6930" spans="1:11" ht="15" x14ac:dyDescent="0.25">
      <c r="A6930" s="9">
        <v>1994</v>
      </c>
      <c r="B6930" s="8" t="s">
        <v>283</v>
      </c>
      <c r="C6930" s="7" t="s">
        <v>230</v>
      </c>
      <c r="D6930" s="7" t="s">
        <v>236</v>
      </c>
      <c r="E6930" s="6">
        <v>611284</v>
      </c>
      <c r="F6930" s="10" t="b">
        <f t="shared" si="108"/>
        <v>1</v>
      </c>
      <c r="G6930" s="10"/>
      <c r="H6930" s="89"/>
      <c r="I6930"/>
      <c r="J6930"/>
      <c r="K6930" s="10"/>
    </row>
    <row r="6931" spans="1:11" ht="15" x14ac:dyDescent="0.25">
      <c r="A6931" s="9">
        <v>1994</v>
      </c>
      <c r="B6931" s="8" t="s">
        <v>283</v>
      </c>
      <c r="C6931" s="7" t="s">
        <v>230</v>
      </c>
      <c r="D6931" s="7" t="s">
        <v>248</v>
      </c>
      <c r="E6931" s="6">
        <v>169987</v>
      </c>
      <c r="F6931" s="10" t="b">
        <f t="shared" si="108"/>
        <v>1</v>
      </c>
      <c r="G6931" s="10"/>
      <c r="H6931" s="89"/>
      <c r="I6931"/>
      <c r="J6931"/>
      <c r="K6931" s="10"/>
    </row>
    <row r="6932" spans="1:11" ht="15" x14ac:dyDescent="0.25">
      <c r="A6932" s="9">
        <v>1994</v>
      </c>
      <c r="B6932" s="8" t="s">
        <v>283</v>
      </c>
      <c r="C6932" s="7" t="s">
        <v>304</v>
      </c>
      <c r="D6932" s="7" t="s">
        <v>302</v>
      </c>
      <c r="E6932" s="6">
        <v>918095</v>
      </c>
      <c r="F6932" s="10" t="b">
        <f t="shared" si="108"/>
        <v>0</v>
      </c>
      <c r="G6932" s="10"/>
      <c r="H6932" s="89"/>
      <c r="I6932"/>
      <c r="J6932"/>
      <c r="K6932" s="10"/>
    </row>
    <row r="6933" spans="1:11" ht="15" x14ac:dyDescent="0.25">
      <c r="A6933" s="9">
        <v>1994</v>
      </c>
      <c r="B6933" s="8" t="s">
        <v>283</v>
      </c>
      <c r="C6933" s="7" t="s">
        <v>304</v>
      </c>
      <c r="D6933" s="7" t="s">
        <v>232</v>
      </c>
      <c r="E6933" s="6">
        <v>22359</v>
      </c>
      <c r="F6933" s="10" t="b">
        <f t="shared" si="108"/>
        <v>0</v>
      </c>
      <c r="G6933" s="10"/>
      <c r="H6933" s="89"/>
      <c r="I6933"/>
      <c r="J6933"/>
      <c r="K6933" s="10"/>
    </row>
    <row r="6934" spans="1:11" ht="15" x14ac:dyDescent="0.25">
      <c r="A6934" s="9">
        <v>1994</v>
      </c>
      <c r="B6934" s="8" t="s">
        <v>283</v>
      </c>
      <c r="C6934" s="7" t="s">
        <v>304</v>
      </c>
      <c r="D6934" s="7" t="s">
        <v>301</v>
      </c>
      <c r="E6934" s="6">
        <v>4536</v>
      </c>
      <c r="F6934" s="10" t="b">
        <f t="shared" si="108"/>
        <v>0</v>
      </c>
      <c r="G6934" s="10"/>
      <c r="H6934" s="89"/>
      <c r="I6934"/>
      <c r="J6934"/>
      <c r="K6934" s="10"/>
    </row>
    <row r="6935" spans="1:11" ht="15" x14ac:dyDescent="0.25">
      <c r="A6935" s="9">
        <v>1994</v>
      </c>
      <c r="B6935" s="8" t="s">
        <v>283</v>
      </c>
      <c r="C6935" s="7" t="s">
        <v>304</v>
      </c>
      <c r="D6935" s="7" t="s">
        <v>238</v>
      </c>
      <c r="E6935" s="6">
        <v>830359</v>
      </c>
      <c r="F6935" s="10" t="b">
        <f t="shared" si="108"/>
        <v>0</v>
      </c>
      <c r="G6935" s="10"/>
      <c r="H6935" s="89"/>
      <c r="I6935"/>
      <c r="J6935"/>
      <c r="K6935" s="10"/>
    </row>
    <row r="6936" spans="1:11" ht="15" x14ac:dyDescent="0.25">
      <c r="A6936" s="9">
        <v>1994</v>
      </c>
      <c r="B6936" s="8" t="s">
        <v>283</v>
      </c>
      <c r="C6936" s="7" t="s">
        <v>304</v>
      </c>
      <c r="D6936" s="7" t="s">
        <v>235</v>
      </c>
      <c r="E6936" s="6">
        <v>14944</v>
      </c>
      <c r="F6936" s="10" t="b">
        <f t="shared" si="108"/>
        <v>0</v>
      </c>
      <c r="G6936" s="10"/>
      <c r="H6936" s="89"/>
      <c r="I6936"/>
      <c r="J6936"/>
      <c r="K6936" s="10"/>
    </row>
    <row r="6937" spans="1:11" ht="15" x14ac:dyDescent="0.25">
      <c r="A6937" s="9">
        <v>1994</v>
      </c>
      <c r="B6937" s="8" t="s">
        <v>283</v>
      </c>
      <c r="C6937" s="7" t="s">
        <v>304</v>
      </c>
      <c r="D6937" s="7" t="s">
        <v>236</v>
      </c>
      <c r="E6937" s="6">
        <v>45897</v>
      </c>
      <c r="F6937" s="10" t="b">
        <f t="shared" si="108"/>
        <v>0</v>
      </c>
      <c r="G6937" s="10"/>
      <c r="H6937" s="89"/>
      <c r="I6937"/>
      <c r="J6937"/>
      <c r="K6937" s="10"/>
    </row>
    <row r="6938" spans="1:11" ht="15" x14ac:dyDescent="0.25">
      <c r="A6938" s="9">
        <v>1994</v>
      </c>
      <c r="B6938" s="8" t="s">
        <v>5</v>
      </c>
      <c r="C6938" s="7" t="s">
        <v>243</v>
      </c>
      <c r="D6938" s="7" t="s">
        <v>302</v>
      </c>
      <c r="E6938" s="6">
        <v>131763610</v>
      </c>
      <c r="F6938" s="10" t="b">
        <f t="shared" si="108"/>
        <v>0</v>
      </c>
      <c r="G6938" s="10"/>
      <c r="H6938" s="89"/>
      <c r="I6938"/>
      <c r="J6938"/>
      <c r="K6938" s="10"/>
    </row>
    <row r="6939" spans="1:11" ht="15" x14ac:dyDescent="0.25">
      <c r="A6939" s="9">
        <v>1994</v>
      </c>
      <c r="B6939" s="8" t="s">
        <v>5</v>
      </c>
      <c r="C6939" s="7" t="s">
        <v>243</v>
      </c>
      <c r="D6939" s="7" t="s">
        <v>232</v>
      </c>
      <c r="E6939" s="6">
        <v>119169558</v>
      </c>
      <c r="F6939" s="10" t="b">
        <f t="shared" si="108"/>
        <v>0</v>
      </c>
      <c r="G6939" s="10"/>
      <c r="H6939" s="89"/>
      <c r="I6939"/>
      <c r="J6939"/>
      <c r="K6939" s="10"/>
    </row>
    <row r="6940" spans="1:11" ht="15" x14ac:dyDescent="0.25">
      <c r="A6940" s="9">
        <v>1994</v>
      </c>
      <c r="B6940" s="8" t="s">
        <v>5</v>
      </c>
      <c r="C6940" s="7" t="s">
        <v>243</v>
      </c>
      <c r="D6940" s="7" t="s">
        <v>301</v>
      </c>
      <c r="E6940" s="6">
        <v>191771</v>
      </c>
      <c r="F6940" s="10" t="b">
        <f t="shared" si="108"/>
        <v>0</v>
      </c>
      <c r="G6940" s="10"/>
      <c r="H6940" s="89"/>
      <c r="I6940"/>
      <c r="J6940"/>
      <c r="K6940" s="10"/>
    </row>
    <row r="6941" spans="1:11" ht="15" x14ac:dyDescent="0.25">
      <c r="A6941" s="9">
        <v>1994</v>
      </c>
      <c r="B6941" s="8" t="s">
        <v>5</v>
      </c>
      <c r="C6941" s="7" t="s">
        <v>243</v>
      </c>
      <c r="D6941" s="7" t="s">
        <v>238</v>
      </c>
      <c r="E6941" s="6">
        <v>371591</v>
      </c>
      <c r="F6941" s="10" t="b">
        <f t="shared" si="108"/>
        <v>0</v>
      </c>
      <c r="G6941" s="10"/>
      <c r="H6941" s="89"/>
      <c r="I6941"/>
      <c r="J6941"/>
      <c r="K6941" s="10"/>
    </row>
    <row r="6942" spans="1:11" ht="15" x14ac:dyDescent="0.25">
      <c r="A6942" s="9">
        <v>1994</v>
      </c>
      <c r="B6942" s="8" t="s">
        <v>5</v>
      </c>
      <c r="C6942" s="7" t="s">
        <v>243</v>
      </c>
      <c r="D6942" s="7" t="s">
        <v>245</v>
      </c>
      <c r="E6942" s="6">
        <v>10952247</v>
      </c>
      <c r="F6942" s="10" t="b">
        <f t="shared" si="108"/>
        <v>0</v>
      </c>
      <c r="G6942" s="10"/>
      <c r="H6942" s="89"/>
      <c r="I6942"/>
      <c r="J6942"/>
      <c r="K6942" s="10"/>
    </row>
    <row r="6943" spans="1:11" ht="15" x14ac:dyDescent="0.25">
      <c r="A6943" s="9">
        <v>1994</v>
      </c>
      <c r="B6943" s="8" t="s">
        <v>5</v>
      </c>
      <c r="C6943" s="7" t="s">
        <v>243</v>
      </c>
      <c r="D6943" s="7" t="s">
        <v>235</v>
      </c>
      <c r="E6943" s="6">
        <v>28830</v>
      </c>
      <c r="F6943" s="10" t="b">
        <f t="shared" si="108"/>
        <v>0</v>
      </c>
      <c r="G6943" s="10"/>
      <c r="H6943" s="89"/>
      <c r="I6943"/>
      <c r="J6943"/>
      <c r="K6943" s="10"/>
    </row>
    <row r="6944" spans="1:11" ht="15" x14ac:dyDescent="0.25">
      <c r="A6944" s="9">
        <v>1994</v>
      </c>
      <c r="B6944" s="8" t="s">
        <v>5</v>
      </c>
      <c r="C6944" s="7" t="s">
        <v>243</v>
      </c>
      <c r="D6944" s="7" t="s">
        <v>247</v>
      </c>
      <c r="E6944" s="6">
        <v>144300</v>
      </c>
      <c r="F6944" s="10" t="b">
        <f t="shared" si="108"/>
        <v>0</v>
      </c>
      <c r="G6944" s="10"/>
      <c r="H6944" s="89"/>
      <c r="I6944"/>
      <c r="J6944"/>
      <c r="K6944" s="10"/>
    </row>
    <row r="6945" spans="1:11" ht="15" x14ac:dyDescent="0.25">
      <c r="A6945" s="9">
        <v>1994</v>
      </c>
      <c r="B6945" s="8" t="s">
        <v>5</v>
      </c>
      <c r="C6945" s="7" t="s">
        <v>243</v>
      </c>
      <c r="D6945" s="7" t="s">
        <v>236</v>
      </c>
      <c r="E6945" s="6">
        <v>424488</v>
      </c>
      <c r="F6945" s="10" t="b">
        <f t="shared" si="108"/>
        <v>0</v>
      </c>
      <c r="G6945" s="10"/>
      <c r="H6945" s="89"/>
      <c r="I6945"/>
      <c r="J6945"/>
      <c r="K6945" s="10"/>
    </row>
    <row r="6946" spans="1:11" ht="15" x14ac:dyDescent="0.25">
      <c r="A6946" s="9">
        <v>1994</v>
      </c>
      <c r="B6946" s="8" t="s">
        <v>5</v>
      </c>
      <c r="C6946" s="7" t="s">
        <v>243</v>
      </c>
      <c r="D6946" s="7" t="s">
        <v>248</v>
      </c>
      <c r="E6946" s="6">
        <v>480825</v>
      </c>
      <c r="F6946" s="10" t="b">
        <f t="shared" si="108"/>
        <v>0</v>
      </c>
      <c r="G6946" s="10"/>
      <c r="H6946" s="89"/>
      <c r="I6946"/>
      <c r="J6946"/>
      <c r="K6946" s="10"/>
    </row>
    <row r="6947" spans="1:11" ht="15" x14ac:dyDescent="0.25">
      <c r="A6947" s="9">
        <v>1994</v>
      </c>
      <c r="B6947" s="8" t="s">
        <v>5</v>
      </c>
      <c r="C6947" s="7" t="s">
        <v>241</v>
      </c>
      <c r="D6947" s="7" t="s">
        <v>302</v>
      </c>
      <c r="E6947" s="6">
        <v>2950</v>
      </c>
      <c r="F6947" s="10" t="b">
        <f t="shared" si="108"/>
        <v>1</v>
      </c>
      <c r="G6947" s="10"/>
      <c r="H6947" s="89"/>
      <c r="I6947"/>
      <c r="J6947"/>
      <c r="K6947" s="10"/>
    </row>
    <row r="6948" spans="1:11" ht="15" x14ac:dyDescent="0.25">
      <c r="A6948" s="9">
        <v>1994</v>
      </c>
      <c r="B6948" s="8" t="s">
        <v>5</v>
      </c>
      <c r="C6948" s="7" t="s">
        <v>241</v>
      </c>
      <c r="D6948" s="7" t="s">
        <v>301</v>
      </c>
      <c r="E6948" s="6">
        <v>2950</v>
      </c>
      <c r="F6948" s="10" t="b">
        <f t="shared" si="108"/>
        <v>1</v>
      </c>
      <c r="G6948" s="10"/>
      <c r="H6948" s="89"/>
      <c r="I6948"/>
      <c r="J6948"/>
      <c r="K6948" s="10"/>
    </row>
    <row r="6949" spans="1:11" ht="15" x14ac:dyDescent="0.25">
      <c r="A6949" s="9">
        <v>1994</v>
      </c>
      <c r="B6949" s="8" t="s">
        <v>5</v>
      </c>
      <c r="C6949" s="7" t="s">
        <v>237</v>
      </c>
      <c r="D6949" s="7" t="s">
        <v>302</v>
      </c>
      <c r="E6949" s="6">
        <v>129020582</v>
      </c>
      <c r="F6949" s="10" t="b">
        <f t="shared" si="108"/>
        <v>1</v>
      </c>
      <c r="G6949" s="10"/>
      <c r="H6949" s="89"/>
      <c r="I6949"/>
      <c r="J6949"/>
      <c r="K6949" s="10"/>
    </row>
    <row r="6950" spans="1:11" ht="15" x14ac:dyDescent="0.25">
      <c r="A6950" s="9">
        <v>1994</v>
      </c>
      <c r="B6950" s="8" t="s">
        <v>5</v>
      </c>
      <c r="C6950" s="7" t="s">
        <v>237</v>
      </c>
      <c r="D6950" s="7" t="s">
        <v>232</v>
      </c>
      <c r="E6950" s="6">
        <v>117354244</v>
      </c>
      <c r="F6950" s="10" t="b">
        <f t="shared" si="108"/>
        <v>1</v>
      </c>
      <c r="G6950" s="10"/>
      <c r="H6950" s="89"/>
      <c r="I6950"/>
      <c r="J6950"/>
      <c r="K6950" s="10"/>
    </row>
    <row r="6951" spans="1:11" ht="15" x14ac:dyDescent="0.25">
      <c r="A6951" s="9">
        <v>1994</v>
      </c>
      <c r="B6951" s="8" t="s">
        <v>5</v>
      </c>
      <c r="C6951" s="7" t="s">
        <v>237</v>
      </c>
      <c r="D6951" s="7" t="s">
        <v>301</v>
      </c>
      <c r="E6951" s="6">
        <v>188821</v>
      </c>
      <c r="F6951" s="10" t="b">
        <f t="shared" si="108"/>
        <v>1</v>
      </c>
      <c r="G6951" s="10"/>
      <c r="H6951" s="89"/>
      <c r="I6951"/>
      <c r="J6951"/>
      <c r="K6951" s="10"/>
    </row>
    <row r="6952" spans="1:11" ht="15" x14ac:dyDescent="0.25">
      <c r="A6952" s="9">
        <v>1994</v>
      </c>
      <c r="B6952" s="8" t="s">
        <v>5</v>
      </c>
      <c r="C6952" s="7" t="s">
        <v>237</v>
      </c>
      <c r="D6952" s="7" t="s">
        <v>238</v>
      </c>
      <c r="E6952" s="6">
        <v>152957</v>
      </c>
      <c r="F6952" s="10" t="b">
        <f t="shared" si="108"/>
        <v>1</v>
      </c>
      <c r="G6952" s="10"/>
      <c r="H6952" s="89"/>
      <c r="I6952"/>
      <c r="J6952"/>
      <c r="K6952" s="10"/>
    </row>
    <row r="6953" spans="1:11" ht="15" x14ac:dyDescent="0.25">
      <c r="A6953" s="9">
        <v>1994</v>
      </c>
      <c r="B6953" s="8" t="s">
        <v>5</v>
      </c>
      <c r="C6953" s="7" t="s">
        <v>237</v>
      </c>
      <c r="D6953" s="7" t="s">
        <v>245</v>
      </c>
      <c r="E6953" s="6">
        <v>10952247</v>
      </c>
      <c r="F6953" s="10" t="b">
        <f t="shared" si="108"/>
        <v>1</v>
      </c>
      <c r="G6953" s="10"/>
      <c r="H6953" s="89"/>
      <c r="I6953"/>
      <c r="J6953"/>
      <c r="K6953" s="10"/>
    </row>
    <row r="6954" spans="1:11" ht="15" x14ac:dyDescent="0.25">
      <c r="A6954" s="9">
        <v>1994</v>
      </c>
      <c r="B6954" s="8" t="s">
        <v>5</v>
      </c>
      <c r="C6954" s="7" t="s">
        <v>237</v>
      </c>
      <c r="D6954" s="7" t="s">
        <v>235</v>
      </c>
      <c r="E6954" s="6">
        <v>0</v>
      </c>
      <c r="F6954" s="10" t="b">
        <f t="shared" si="108"/>
        <v>1</v>
      </c>
      <c r="G6954" s="10"/>
      <c r="H6954" s="89"/>
      <c r="I6954"/>
      <c r="J6954"/>
      <c r="K6954" s="10"/>
    </row>
    <row r="6955" spans="1:11" ht="15" x14ac:dyDescent="0.25">
      <c r="A6955" s="9">
        <v>1994</v>
      </c>
      <c r="B6955" s="8" t="s">
        <v>5</v>
      </c>
      <c r="C6955" s="7" t="s">
        <v>237</v>
      </c>
      <c r="D6955" s="7" t="s">
        <v>236</v>
      </c>
      <c r="E6955" s="6">
        <v>372313</v>
      </c>
      <c r="F6955" s="10" t="b">
        <f t="shared" si="108"/>
        <v>1</v>
      </c>
      <c r="G6955" s="10"/>
      <c r="H6955" s="89"/>
      <c r="I6955"/>
      <c r="J6955"/>
      <c r="K6955" s="10"/>
    </row>
    <row r="6956" spans="1:11" ht="15" x14ac:dyDescent="0.25">
      <c r="A6956" s="9">
        <v>1994</v>
      </c>
      <c r="B6956" s="8" t="s">
        <v>5</v>
      </c>
      <c r="C6956" s="7" t="s">
        <v>303</v>
      </c>
      <c r="D6956" s="7" t="s">
        <v>302</v>
      </c>
      <c r="E6956" s="6">
        <v>1379118</v>
      </c>
      <c r="F6956" s="10" t="b">
        <f t="shared" si="108"/>
        <v>0</v>
      </c>
      <c r="G6956" s="10"/>
      <c r="H6956" s="89"/>
      <c r="I6956"/>
      <c r="J6956"/>
      <c r="K6956" s="10"/>
    </row>
    <row r="6957" spans="1:11" ht="15" x14ac:dyDescent="0.25">
      <c r="A6957" s="9">
        <v>1994</v>
      </c>
      <c r="B6957" s="8" t="s">
        <v>5</v>
      </c>
      <c r="C6957" s="7" t="s">
        <v>303</v>
      </c>
      <c r="D6957" s="7" t="s">
        <v>232</v>
      </c>
      <c r="E6957" s="6">
        <v>551404</v>
      </c>
      <c r="F6957" s="10" t="b">
        <f t="shared" si="108"/>
        <v>0</v>
      </c>
      <c r="G6957" s="10"/>
      <c r="H6957" s="89"/>
      <c r="I6957"/>
      <c r="J6957"/>
      <c r="K6957" s="10"/>
    </row>
    <row r="6958" spans="1:11" ht="15" x14ac:dyDescent="0.25">
      <c r="A6958" s="9">
        <v>1994</v>
      </c>
      <c r="B6958" s="8" t="s">
        <v>5</v>
      </c>
      <c r="C6958" s="7" t="s">
        <v>303</v>
      </c>
      <c r="D6958" s="7" t="s">
        <v>238</v>
      </c>
      <c r="E6958" s="6">
        <v>155208</v>
      </c>
      <c r="F6958" s="10" t="b">
        <f t="shared" si="108"/>
        <v>0</v>
      </c>
      <c r="G6958" s="10"/>
      <c r="H6958" s="89"/>
      <c r="I6958"/>
      <c r="J6958"/>
      <c r="K6958" s="10"/>
    </row>
    <row r="6959" spans="1:11" ht="15" x14ac:dyDescent="0.25">
      <c r="A6959" s="9">
        <v>1994</v>
      </c>
      <c r="B6959" s="8" t="s">
        <v>5</v>
      </c>
      <c r="C6959" s="7" t="s">
        <v>303</v>
      </c>
      <c r="D6959" s="7" t="s">
        <v>247</v>
      </c>
      <c r="E6959" s="6">
        <v>144300</v>
      </c>
      <c r="F6959" s="10" t="b">
        <f t="shared" si="108"/>
        <v>0</v>
      </c>
      <c r="G6959" s="10"/>
      <c r="H6959" s="89"/>
      <c r="I6959"/>
      <c r="J6959"/>
      <c r="K6959" s="10"/>
    </row>
    <row r="6960" spans="1:11" ht="15" x14ac:dyDescent="0.25">
      <c r="A6960" s="9">
        <v>1994</v>
      </c>
      <c r="B6960" s="8" t="s">
        <v>5</v>
      </c>
      <c r="C6960" s="7" t="s">
        <v>303</v>
      </c>
      <c r="D6960" s="7" t="s">
        <v>236</v>
      </c>
      <c r="E6960" s="6">
        <v>47381</v>
      </c>
      <c r="F6960" s="10" t="b">
        <f t="shared" si="108"/>
        <v>0</v>
      </c>
      <c r="G6960" s="10"/>
      <c r="H6960" s="89"/>
      <c r="I6960"/>
      <c r="J6960"/>
      <c r="K6960" s="10"/>
    </row>
    <row r="6961" spans="1:11" ht="15" x14ac:dyDescent="0.25">
      <c r="A6961" s="9">
        <v>1994</v>
      </c>
      <c r="B6961" s="8" t="s">
        <v>5</v>
      </c>
      <c r="C6961" s="7" t="s">
        <v>303</v>
      </c>
      <c r="D6961" s="7" t="s">
        <v>248</v>
      </c>
      <c r="E6961" s="6">
        <v>480825</v>
      </c>
      <c r="F6961" s="10" t="b">
        <f t="shared" si="108"/>
        <v>0</v>
      </c>
      <c r="G6961" s="10"/>
      <c r="H6961" s="89"/>
      <c r="I6961"/>
      <c r="J6961"/>
      <c r="K6961" s="10"/>
    </row>
    <row r="6962" spans="1:11" ht="15" x14ac:dyDescent="0.25">
      <c r="A6962" s="9">
        <v>1994</v>
      </c>
      <c r="B6962" s="8" t="s">
        <v>5</v>
      </c>
      <c r="C6962" s="7" t="s">
        <v>230</v>
      </c>
      <c r="D6962" s="7" t="s">
        <v>302</v>
      </c>
      <c r="E6962" s="6">
        <v>1304995</v>
      </c>
      <c r="F6962" s="10" t="b">
        <f t="shared" si="108"/>
        <v>1</v>
      </c>
      <c r="G6962" s="10"/>
      <c r="H6962" s="89"/>
      <c r="I6962"/>
      <c r="J6962"/>
      <c r="K6962" s="10"/>
    </row>
    <row r="6963" spans="1:11" ht="15" x14ac:dyDescent="0.25">
      <c r="A6963" s="9">
        <v>1994</v>
      </c>
      <c r="B6963" s="8" t="s">
        <v>5</v>
      </c>
      <c r="C6963" s="7" t="s">
        <v>230</v>
      </c>
      <c r="D6963" s="7" t="s">
        <v>232</v>
      </c>
      <c r="E6963" s="6">
        <v>1263743</v>
      </c>
      <c r="F6963" s="10" t="b">
        <f t="shared" si="108"/>
        <v>1</v>
      </c>
      <c r="G6963" s="10"/>
      <c r="H6963" s="89"/>
      <c r="I6963"/>
      <c r="J6963"/>
      <c r="K6963" s="10"/>
    </row>
    <row r="6964" spans="1:11" ht="15" x14ac:dyDescent="0.25">
      <c r="A6964" s="9">
        <v>1994</v>
      </c>
      <c r="B6964" s="8" t="s">
        <v>5</v>
      </c>
      <c r="C6964" s="7" t="s">
        <v>230</v>
      </c>
      <c r="D6964" s="7" t="s">
        <v>238</v>
      </c>
      <c r="E6964" s="6">
        <v>20882</v>
      </c>
      <c r="F6964" s="10" t="b">
        <f t="shared" si="108"/>
        <v>1</v>
      </c>
      <c r="G6964" s="10"/>
      <c r="H6964" s="89"/>
      <c r="I6964"/>
      <c r="J6964"/>
      <c r="K6964" s="10"/>
    </row>
    <row r="6965" spans="1:11" ht="15" x14ac:dyDescent="0.25">
      <c r="A6965" s="9">
        <v>1994</v>
      </c>
      <c r="B6965" s="8" t="s">
        <v>5</v>
      </c>
      <c r="C6965" s="7" t="s">
        <v>230</v>
      </c>
      <c r="D6965" s="7" t="s">
        <v>235</v>
      </c>
      <c r="E6965" s="6">
        <v>20370</v>
      </c>
      <c r="F6965" s="10" t="b">
        <f t="shared" si="108"/>
        <v>1</v>
      </c>
      <c r="G6965" s="10"/>
      <c r="H6965" s="89"/>
      <c r="I6965"/>
      <c r="J6965"/>
      <c r="K6965" s="10"/>
    </row>
    <row r="6966" spans="1:11" ht="15" x14ac:dyDescent="0.25">
      <c r="A6966" s="9">
        <v>1994</v>
      </c>
      <c r="B6966" s="8" t="s">
        <v>5</v>
      </c>
      <c r="C6966" s="7" t="s">
        <v>304</v>
      </c>
      <c r="D6966" s="7" t="s">
        <v>302</v>
      </c>
      <c r="E6966" s="6">
        <v>55965</v>
      </c>
      <c r="F6966" s="10" t="b">
        <f t="shared" si="108"/>
        <v>0</v>
      </c>
      <c r="G6966" s="10"/>
      <c r="H6966" s="89"/>
      <c r="I6966"/>
      <c r="J6966"/>
      <c r="K6966" s="10"/>
    </row>
    <row r="6967" spans="1:11" ht="15" x14ac:dyDescent="0.25">
      <c r="A6967" s="9">
        <v>1994</v>
      </c>
      <c r="B6967" s="8" t="s">
        <v>5</v>
      </c>
      <c r="C6967" s="7" t="s">
        <v>304</v>
      </c>
      <c r="D6967" s="7" t="s">
        <v>232</v>
      </c>
      <c r="E6967" s="6">
        <v>167</v>
      </c>
      <c r="F6967" s="10" t="b">
        <f t="shared" si="108"/>
        <v>0</v>
      </c>
      <c r="G6967" s="10"/>
      <c r="H6967" s="89"/>
      <c r="I6967"/>
      <c r="J6967"/>
      <c r="K6967" s="10"/>
    </row>
    <row r="6968" spans="1:11" ht="15" x14ac:dyDescent="0.25">
      <c r="A6968" s="9">
        <v>1994</v>
      </c>
      <c r="B6968" s="8" t="s">
        <v>5</v>
      </c>
      <c r="C6968" s="7" t="s">
        <v>304</v>
      </c>
      <c r="D6968" s="7" t="s">
        <v>238</v>
      </c>
      <c r="E6968" s="6">
        <v>42544</v>
      </c>
      <c r="F6968" s="10" t="b">
        <f t="shared" si="108"/>
        <v>0</v>
      </c>
      <c r="G6968" s="10"/>
      <c r="H6968" s="89"/>
      <c r="I6968"/>
      <c r="J6968"/>
      <c r="K6968" s="10"/>
    </row>
    <row r="6969" spans="1:11" ht="15" x14ac:dyDescent="0.25">
      <c r="A6969" s="9">
        <v>1994</v>
      </c>
      <c r="B6969" s="8" t="s">
        <v>5</v>
      </c>
      <c r="C6969" s="7" t="s">
        <v>304</v>
      </c>
      <c r="D6969" s="7" t="s">
        <v>235</v>
      </c>
      <c r="E6969" s="6">
        <v>8460</v>
      </c>
      <c r="F6969" s="10" t="b">
        <f t="shared" si="108"/>
        <v>0</v>
      </c>
      <c r="G6969" s="10"/>
      <c r="H6969" s="89"/>
      <c r="I6969"/>
      <c r="J6969"/>
      <c r="K6969" s="10"/>
    </row>
    <row r="6970" spans="1:11" ht="15" x14ac:dyDescent="0.25">
      <c r="A6970" s="9">
        <v>1994</v>
      </c>
      <c r="B6970" s="8" t="s">
        <v>5</v>
      </c>
      <c r="C6970" s="7" t="s">
        <v>304</v>
      </c>
      <c r="D6970" s="7" t="s">
        <v>236</v>
      </c>
      <c r="E6970" s="6">
        <v>4794</v>
      </c>
      <c r="F6970" s="10" t="b">
        <f t="shared" si="108"/>
        <v>0</v>
      </c>
      <c r="G6970" s="10"/>
      <c r="H6970" s="89"/>
      <c r="I6970"/>
      <c r="J6970"/>
      <c r="K6970" s="10"/>
    </row>
    <row r="6971" spans="1:11" ht="15" x14ac:dyDescent="0.25">
      <c r="A6971" s="9">
        <v>1994</v>
      </c>
      <c r="B6971" s="8" t="s">
        <v>284</v>
      </c>
      <c r="C6971" s="7" t="s">
        <v>243</v>
      </c>
      <c r="D6971" s="7" t="s">
        <v>302</v>
      </c>
      <c r="E6971" s="6">
        <v>50058772</v>
      </c>
      <c r="F6971" s="10" t="b">
        <f t="shared" si="108"/>
        <v>0</v>
      </c>
      <c r="G6971" s="10"/>
      <c r="H6971" s="89"/>
      <c r="I6971"/>
      <c r="J6971"/>
      <c r="K6971" s="10"/>
    </row>
    <row r="6972" spans="1:11" ht="15" x14ac:dyDescent="0.25">
      <c r="A6972" s="9">
        <v>1994</v>
      </c>
      <c r="B6972" s="8" t="s">
        <v>284</v>
      </c>
      <c r="C6972" s="7" t="s">
        <v>243</v>
      </c>
      <c r="D6972" s="7" t="s">
        <v>232</v>
      </c>
      <c r="E6972" s="6">
        <v>30500847</v>
      </c>
      <c r="F6972" s="10" t="b">
        <f t="shared" si="108"/>
        <v>0</v>
      </c>
      <c r="G6972" s="10"/>
      <c r="H6972" s="89"/>
      <c r="I6972"/>
      <c r="J6972"/>
      <c r="K6972" s="10"/>
    </row>
    <row r="6973" spans="1:11" ht="15" x14ac:dyDescent="0.25">
      <c r="A6973" s="9">
        <v>1994</v>
      </c>
      <c r="B6973" s="8" t="s">
        <v>284</v>
      </c>
      <c r="C6973" s="7" t="s">
        <v>243</v>
      </c>
      <c r="D6973" s="7" t="s">
        <v>301</v>
      </c>
      <c r="E6973" s="6">
        <v>2514648</v>
      </c>
      <c r="F6973" s="10" t="b">
        <f t="shared" si="108"/>
        <v>0</v>
      </c>
      <c r="G6973" s="10"/>
      <c r="H6973" s="89"/>
      <c r="I6973"/>
      <c r="J6973"/>
      <c r="K6973" s="10"/>
    </row>
    <row r="6974" spans="1:11" ht="15" x14ac:dyDescent="0.25">
      <c r="A6974" s="9">
        <v>1994</v>
      </c>
      <c r="B6974" s="8" t="s">
        <v>284</v>
      </c>
      <c r="C6974" s="7" t="s">
        <v>243</v>
      </c>
      <c r="D6974" s="7" t="s">
        <v>238</v>
      </c>
      <c r="E6974" s="6">
        <v>16708882</v>
      </c>
      <c r="F6974" s="10" t="b">
        <f t="shared" si="108"/>
        <v>0</v>
      </c>
      <c r="G6974" s="10"/>
      <c r="H6974" s="89"/>
      <c r="I6974"/>
      <c r="J6974"/>
      <c r="K6974" s="10"/>
    </row>
    <row r="6975" spans="1:11" ht="15" x14ac:dyDescent="0.25">
      <c r="A6975" s="9">
        <v>1994</v>
      </c>
      <c r="B6975" s="8" t="s">
        <v>284</v>
      </c>
      <c r="C6975" s="7" t="s">
        <v>243</v>
      </c>
      <c r="D6975" s="7" t="s">
        <v>235</v>
      </c>
      <c r="E6975" s="6">
        <v>0</v>
      </c>
      <c r="F6975" s="10" t="b">
        <f t="shared" si="108"/>
        <v>0</v>
      </c>
      <c r="G6975" s="10"/>
      <c r="H6975" s="89"/>
      <c r="I6975"/>
      <c r="J6975"/>
      <c r="K6975" s="10"/>
    </row>
    <row r="6976" spans="1:11" ht="15" x14ac:dyDescent="0.25">
      <c r="A6976" s="9">
        <v>1994</v>
      </c>
      <c r="B6976" s="8" t="s">
        <v>284</v>
      </c>
      <c r="C6976" s="7" t="s">
        <v>243</v>
      </c>
      <c r="D6976" s="7" t="s">
        <v>247</v>
      </c>
      <c r="E6976" s="6">
        <v>70396</v>
      </c>
      <c r="F6976" s="10" t="b">
        <f t="shared" si="108"/>
        <v>0</v>
      </c>
      <c r="G6976" s="10"/>
      <c r="H6976" s="89"/>
      <c r="I6976"/>
      <c r="J6976"/>
      <c r="K6976" s="10"/>
    </row>
    <row r="6977" spans="1:11" ht="15" x14ac:dyDescent="0.25">
      <c r="A6977" s="9">
        <v>1994</v>
      </c>
      <c r="B6977" s="8" t="s">
        <v>284</v>
      </c>
      <c r="C6977" s="7" t="s">
        <v>243</v>
      </c>
      <c r="D6977" s="7" t="s">
        <v>236</v>
      </c>
      <c r="E6977" s="6">
        <v>42621</v>
      </c>
      <c r="F6977" s="10" t="b">
        <f t="shared" si="108"/>
        <v>0</v>
      </c>
      <c r="G6977" s="10"/>
      <c r="H6977" s="89"/>
      <c r="I6977"/>
      <c r="J6977"/>
      <c r="K6977" s="10"/>
    </row>
    <row r="6978" spans="1:11" ht="15" x14ac:dyDescent="0.25">
      <c r="A6978" s="9">
        <v>1994</v>
      </c>
      <c r="B6978" s="8" t="s">
        <v>284</v>
      </c>
      <c r="C6978" s="7" t="s">
        <v>243</v>
      </c>
      <c r="D6978" s="7" t="s">
        <v>250</v>
      </c>
      <c r="E6978" s="6">
        <v>-50013</v>
      </c>
      <c r="F6978" s="10" t="b">
        <f t="shared" si="108"/>
        <v>0</v>
      </c>
      <c r="G6978" s="10"/>
      <c r="H6978" s="89"/>
      <c r="I6978"/>
      <c r="J6978"/>
      <c r="K6978" s="10"/>
    </row>
    <row r="6979" spans="1:11" ht="15" x14ac:dyDescent="0.25">
      <c r="A6979" s="9">
        <v>1994</v>
      </c>
      <c r="B6979" s="8" t="s">
        <v>284</v>
      </c>
      <c r="C6979" s="7" t="s">
        <v>243</v>
      </c>
      <c r="D6979" s="7" t="s">
        <v>248</v>
      </c>
      <c r="E6979" s="6">
        <v>271391</v>
      </c>
      <c r="F6979" s="10" t="b">
        <f t="shared" si="108"/>
        <v>0</v>
      </c>
      <c r="G6979" s="10"/>
      <c r="H6979" s="89"/>
      <c r="I6979"/>
      <c r="J6979"/>
      <c r="K6979" s="10"/>
    </row>
    <row r="6980" spans="1:11" ht="15" x14ac:dyDescent="0.25">
      <c r="A6980" s="9">
        <v>1994</v>
      </c>
      <c r="B6980" s="8" t="s">
        <v>284</v>
      </c>
      <c r="C6980" s="7" t="s">
        <v>237</v>
      </c>
      <c r="D6980" s="7" t="s">
        <v>302</v>
      </c>
      <c r="E6980" s="6">
        <v>45380625</v>
      </c>
      <c r="F6980" s="10" t="b">
        <f t="shared" ref="F6980:F7043" si="109">INDEX($I$3:$I$8,MATCH(C6980,$H$3:$H$8,0))</f>
        <v>1</v>
      </c>
      <c r="G6980" s="10"/>
      <c r="H6980" s="89"/>
      <c r="I6980"/>
      <c r="J6980"/>
      <c r="K6980" s="10"/>
    </row>
    <row r="6981" spans="1:11" ht="15" x14ac:dyDescent="0.25">
      <c r="A6981" s="9">
        <v>1994</v>
      </c>
      <c r="B6981" s="8" t="s">
        <v>284</v>
      </c>
      <c r="C6981" s="7" t="s">
        <v>237</v>
      </c>
      <c r="D6981" s="7" t="s">
        <v>232</v>
      </c>
      <c r="E6981" s="6">
        <v>27453911</v>
      </c>
      <c r="F6981" s="10" t="b">
        <f t="shared" si="109"/>
        <v>1</v>
      </c>
      <c r="G6981" s="10"/>
      <c r="H6981" s="89"/>
      <c r="I6981"/>
      <c r="J6981"/>
      <c r="K6981" s="10"/>
    </row>
    <row r="6982" spans="1:11" ht="15" x14ac:dyDescent="0.25">
      <c r="A6982" s="9">
        <v>1994</v>
      </c>
      <c r="B6982" s="8" t="s">
        <v>284</v>
      </c>
      <c r="C6982" s="7" t="s">
        <v>237</v>
      </c>
      <c r="D6982" s="7" t="s">
        <v>301</v>
      </c>
      <c r="E6982" s="6">
        <v>2514648</v>
      </c>
      <c r="F6982" s="10" t="b">
        <f t="shared" si="109"/>
        <v>1</v>
      </c>
      <c r="G6982" s="10"/>
      <c r="H6982" s="89"/>
      <c r="I6982"/>
      <c r="J6982"/